  <cell r="SO140">
            <v>7.9021001825377004</v>
          </cell>
          <cell r="SP140">
            <v>-2.8888876295892101</v>
          </cell>
          <cell r="SQ140">
            <v>1.6433644233851501</v>
          </cell>
          <cell r="SR140">
            <v>1.96771329995218</v>
          </cell>
          <cell r="SS140">
            <v>2.2253517590351</v>
          </cell>
          <cell r="ST140">
            <v>62.803517866171397</v>
          </cell>
          <cell r="SU140">
            <v>15.2799425071731</v>
          </cell>
          <cell r="SV140">
            <v>23.798881585305399</v>
          </cell>
          <cell r="SW140">
            <v>1.45017562110703</v>
          </cell>
          <cell r="SX140">
            <v>-0.95636522758174602</v>
          </cell>
          <cell r="SY140">
            <v>1.4572178142540699</v>
          </cell>
          <cell r="SZ140">
            <v>13.584915610773299</v>
          </cell>
          <cell r="TA140">
            <v>7.6193765733097099</v>
          </cell>
          <cell r="TB140">
            <v>-1.0130612843062601</v>
          </cell>
          <cell r="TC140">
            <v>-2.2618601038613599</v>
          </cell>
          <cell r="TD140">
            <v>-62.504610560330697</v>
          </cell>
          <cell r="TE140">
            <v>16.215692599601802</v>
          </cell>
          <cell r="TF140">
            <v>18.4775527034631</v>
          </cell>
          <cell r="TG140">
            <v>1.0653181100806399</v>
          </cell>
          <cell r="TH140">
            <v>116.96</v>
          </cell>
          <cell r="TI140">
            <v>130.86099999999999</v>
          </cell>
          <cell r="TJ140">
            <v>5.98208973352736</v>
          </cell>
          <cell r="TK140">
            <v>2.10499316130324</v>
          </cell>
          <cell r="TL140">
            <v>9.7889750782856506</v>
          </cell>
          <cell r="TM140">
            <v>18.164161714730799</v>
          </cell>
          <cell r="TN140">
            <v>3.7380063686047298</v>
          </cell>
          <cell r="TO140">
            <v>-4.9277358137885496</v>
          </cell>
          <cell r="TP140">
            <v>-0.16710884625004799</v>
          </cell>
          <cell r="TQ140">
            <v>5.6240215784819902</v>
          </cell>
          <cell r="TR140">
            <v>5.7942387279339203</v>
          </cell>
          <cell r="TS140">
            <v>0.94470289149131104</v>
          </cell>
          <cell r="TT140">
            <v>4.3636557456292202</v>
          </cell>
          <cell r="TU140">
            <v>0.65886358192144301</v>
          </cell>
          <cell r="TV140">
            <v>10.2518601692506</v>
          </cell>
          <cell r="TW140">
            <v>15.3797799369061</v>
          </cell>
          <cell r="TX140">
            <v>-9.6434596347762191</v>
          </cell>
          <cell r="TY140">
            <v>14.0719370350918</v>
          </cell>
          <cell r="TZ140">
            <v>2.3567107122391699</v>
          </cell>
          <cell r="UA140">
            <v>1.04325786384514</v>
          </cell>
          <cell r="UB140">
            <v>-0.46313742497468002</v>
          </cell>
          <cell r="UC140">
            <v>7.5500901420846098</v>
          </cell>
          <cell r="UD140">
            <v>4.4867360931273499</v>
          </cell>
          <cell r="UE140">
            <v>16.025704829920201</v>
          </cell>
          <cell r="UF140">
            <v>0.78458398612206703</v>
          </cell>
          <cell r="UG140">
            <v>6.2552639287187803</v>
          </cell>
          <cell r="UH140">
            <v>-7.6024933214604102</v>
          </cell>
          <cell r="UI140">
            <v>0.33645066602268098</v>
          </cell>
          <cell r="UJ140">
            <v>-6.5506946243490196</v>
          </cell>
          <cell r="UK140">
            <v>3.16162246351848</v>
          </cell>
          <cell r="UL140">
            <v>519085.32382599299</v>
          </cell>
          <cell r="UM140">
            <v>51764.472430242502</v>
          </cell>
          <cell r="UN140">
            <v>278019.29623843101</v>
          </cell>
          <cell r="UO140">
            <v>74178.8949269976</v>
          </cell>
          <cell r="UP140">
            <v>104827.146427801</v>
          </cell>
          <cell r="UQ140">
            <v>9203.41698891337</v>
          </cell>
          <cell r="UR140">
            <v>304926.70199149102</v>
          </cell>
          <cell r="US140">
            <v>8.3953133514658204E-2</v>
          </cell>
          <cell r="UT140">
            <v>2.8864877705784102</v>
          </cell>
          <cell r="UU140">
            <v>2.5202777974920898</v>
          </cell>
          <cell r="UV140">
            <v>0.46621102224724298</v>
          </cell>
          <cell r="UW140">
            <v>25365.234510912702</v>
          </cell>
          <cell r="UX140">
            <v>108114.293017099</v>
          </cell>
          <cell r="UY140">
            <v>234221.82751412</v>
          </cell>
          <cell r="UZ140">
            <v>28025.4599048567</v>
          </cell>
          <cell r="VA140">
            <v>36680.056921139403</v>
          </cell>
          <cell r="VB140">
            <v>197966.66666666701</v>
          </cell>
          <cell r="VC140">
            <v>1.23808052260248E-2</v>
          </cell>
          <cell r="VD140">
            <v>1.80437256317083E-2</v>
          </cell>
          <cell r="VE140">
            <v>1.2067248779445101</v>
          </cell>
          <cell r="VF140">
            <v>7.3410588700095899E-4</v>
          </cell>
          <cell r="VG140">
            <v>9.1243004609471698E-2</v>
          </cell>
          <cell r="VH140">
            <v>9.8658994868355707E-2</v>
          </cell>
          <cell r="VI140">
            <v>9.7177475486812603E-4</v>
          </cell>
          <cell r="VJ140">
            <v>0.386126043210616</v>
          </cell>
          <cell r="VK140">
            <v>3.6836914807295798E-2</v>
          </cell>
          <cell r="VL140">
            <v>4.1265490208488499E-2</v>
          </cell>
          <cell r="VM140">
            <v>0.165211014676094</v>
          </cell>
          <cell r="VN140">
            <v>5.5879050726711198E-2</v>
          </cell>
          <cell r="VO140">
            <v>21.915457077917299</v>
          </cell>
          <cell r="VP140">
            <v>12.733198439407801</v>
          </cell>
          <cell r="VQ140">
            <v>3.9362449328917202</v>
          </cell>
          <cell r="VR140">
            <v>-3.3598313857973197E-2</v>
          </cell>
          <cell r="VS140">
            <v>2.0198774721433002</v>
          </cell>
          <cell r="VT140">
            <v>-4.3256051375553497</v>
          </cell>
          <cell r="VU140">
            <v>-4.2058082742133998</v>
          </cell>
          <cell r="VV140">
            <v>-4.5242258560231798</v>
          </cell>
          <cell r="VW140">
            <v>3.27918973472477</v>
          </cell>
          <cell r="VX140">
            <v>0.50579791224391102</v>
          </cell>
          <cell r="VY140">
            <v>1.91993174270617</v>
          </cell>
          <cell r="VZ140">
            <v>-0.16710884625004599</v>
          </cell>
          <cell r="WA140">
            <v>-3.1810998311856098</v>
          </cell>
          <cell r="WB140">
            <v>-3.9650807942265098</v>
          </cell>
          <cell r="WC140">
            <v>2.73755852657749E-2</v>
          </cell>
          <cell r="WD140">
            <v>1.7815119671194399E-2</v>
          </cell>
          <cell r="WE140">
            <v>-0.27976657447799103</v>
          </cell>
          <cell r="WF140">
            <v>1.5842574100757301</v>
          </cell>
          <cell r="WG140">
            <v>-1.4717817519194401</v>
          </cell>
          <cell r="WH140">
            <v>1.5821000182872</v>
          </cell>
          <cell r="WI140">
            <v>159734.86661722799</v>
          </cell>
          <cell r="WJ140">
            <v>1.0152932998983</v>
          </cell>
          <cell r="WK140">
            <v>243592.11843185101</v>
          </cell>
          <cell r="WL140">
            <v>1.09561148137998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43.6160400672507</v>
          </cell>
          <cell r="S141">
            <v>-15687.481090319699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0751.28791563401</v>
          </cell>
          <cell r="X141">
            <v>519085.32382599398</v>
          </cell>
          <cell r="Y141">
            <v>0</v>
          </cell>
          <cell r="Z141">
            <v>13499.405428739899</v>
          </cell>
          <cell r="AA141">
            <v>9549.7749984477196</v>
          </cell>
          <cell r="AB141">
            <v>127386.262684963</v>
          </cell>
          <cell r="AC141">
            <v>495462.76722124999</v>
          </cell>
          <cell r="AD141">
            <v>0.94391996858835403</v>
          </cell>
          <cell r="AE141">
            <v>0.94391996858835403</v>
          </cell>
          <cell r="AF141">
            <v>1</v>
          </cell>
          <cell r="AG141">
            <v>0</v>
          </cell>
          <cell r="AH141">
            <v>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2.0907194278571101E-2</v>
          </cell>
          <cell r="AW141">
            <v>245383.988389295</v>
          </cell>
          <cell r="AX141">
            <v>238986.01514961</v>
          </cell>
          <cell r="AY141">
            <v>926789.86995863903</v>
          </cell>
          <cell r="AZ141">
            <v>79519.727438714894</v>
          </cell>
          <cell r="BA141">
            <v>935424.39831296494</v>
          </cell>
          <cell r="BB141">
            <v>239102.05476044101</v>
          </cell>
          <cell r="BC141">
            <v>235580.06997566199</v>
          </cell>
          <cell r="BD141">
            <v>895238.33955911605</v>
          </cell>
          <cell r="BE141">
            <v>894013.14603714203</v>
          </cell>
          <cell r="BF141">
            <v>9.6123838105889904E-3</v>
          </cell>
          <cell r="BG141">
            <v>1.5190133448041401E-2</v>
          </cell>
          <cell r="BH141">
            <v>7.1441339331235502E-3</v>
          </cell>
          <cell r="BI141">
            <v>6.0237164769529799E-3</v>
          </cell>
          <cell r="BJ141">
            <v>802983.98492193397</v>
          </cell>
          <cell r="BK141">
            <v>3126.20571599806</v>
          </cell>
          <cell r="BL141">
            <v>0</v>
          </cell>
          <cell r="BM141">
            <v>1.1082063179236901</v>
          </cell>
          <cell r="BN141">
            <v>152433.33333333299</v>
          </cell>
          <cell r="BO141">
            <v>6148144.4444444403</v>
          </cell>
          <cell r="BP141">
            <v>6557242.2754286602</v>
          </cell>
          <cell r="BQ141">
            <v>157612.05847873201</v>
          </cell>
          <cell r="BR141">
            <v>0.59012000691489996</v>
          </cell>
          <cell r="BS141">
            <v>1.11411966257062</v>
          </cell>
          <cell r="BT141">
            <v>1.1084195345689101</v>
          </cell>
          <cell r="BU141">
            <v>70805.729341235798</v>
          </cell>
          <cell r="BV141">
            <v>84.901455702967795</v>
          </cell>
          <cell r="BW141">
            <v>911.031616163997</v>
          </cell>
          <cell r="BX141">
            <v>84.102000000000004</v>
          </cell>
          <cell r="BY141">
            <v>899.35477100000003</v>
          </cell>
          <cell r="BZ141">
            <v>5843.4681209651299</v>
          </cell>
          <cell r="CA141">
            <v>25365.234510912702</v>
          </cell>
          <cell r="CB141">
            <v>5682.8875209999997</v>
          </cell>
          <cell r="CC141">
            <v>23834.506192000001</v>
          </cell>
          <cell r="CD141">
            <v>278019.29623843101</v>
          </cell>
          <cell r="CE141">
            <v>48074.828640291002</v>
          </cell>
          <cell r="CF141">
            <v>168624.349333255</v>
          </cell>
          <cell r="CG141">
            <v>48656.201167671999</v>
          </cell>
          <cell r="CH141">
            <v>172294.40118801</v>
          </cell>
          <cell r="CI141">
            <v>30050.423755768599</v>
          </cell>
          <cell r="CJ141">
            <v>108114.293017099</v>
          </cell>
          <cell r="CK141">
            <v>30750.745336</v>
          </cell>
          <cell r="CL141">
            <v>113692.211337</v>
          </cell>
          <cell r="CM141">
            <v>72402.889961547</v>
          </cell>
          <cell r="CN141">
            <v>285975.61105364503</v>
          </cell>
          <cell r="CO141">
            <v>12005.258989407899</v>
          </cell>
          <cell r="CP141">
            <v>34037.1636268777</v>
          </cell>
          <cell r="CQ141">
            <v>12138.466310672</v>
          </cell>
          <cell r="CR141">
            <v>33868.328888010001</v>
          </cell>
          <cell r="CS141">
            <v>22865.2938194665</v>
          </cell>
          <cell r="CT141">
            <v>109627.086252632</v>
          </cell>
          <cell r="CU141">
            <v>1881.5006714271301</v>
          </cell>
          <cell r="CV141">
            <v>7492.2194212792101</v>
          </cell>
          <cell r="CW141">
            <v>1962.1</v>
          </cell>
          <cell r="CX141">
            <v>7801.3</v>
          </cell>
          <cell r="CY141">
            <v>23746.688793875099</v>
          </cell>
          <cell r="CZ141">
            <v>113681.209865635</v>
          </cell>
          <cell r="DA141">
            <v>20982.975447542802</v>
          </cell>
          <cell r="DB141">
            <v>102137.853680865</v>
          </cell>
          <cell r="DC141">
            <v>21784.5887938751</v>
          </cell>
          <cell r="DD141">
            <v>105879.909865635</v>
          </cell>
          <cell r="DE141">
            <v>1</v>
          </cell>
          <cell r="DF141">
            <v>1</v>
          </cell>
          <cell r="DG141">
            <v>1</v>
          </cell>
          <cell r="DH141">
            <v>1</v>
          </cell>
          <cell r="DI141">
            <v>0</v>
          </cell>
          <cell r="DJ141">
            <v>0</v>
          </cell>
          <cell r="DK141">
            <v>0</v>
          </cell>
          <cell r="DL141">
            <v>1369606.22</v>
          </cell>
          <cell r="DM141">
            <v>58943.542683469197</v>
          </cell>
          <cell r="DN141">
            <v>-2.7686058072060602E-3</v>
          </cell>
          <cell r="DO141">
            <v>-3.3930632568205797E-2</v>
          </cell>
          <cell r="DP141">
            <v>234221.82751412099</v>
          </cell>
          <cell r="DQ141">
            <v>241638.499832234</v>
          </cell>
          <cell r="DR141">
            <v>914290.40218122106</v>
          </cell>
          <cell r="DS141">
            <v>232803.774861496</v>
          </cell>
          <cell r="DT141">
            <v>868072.95323644299</v>
          </cell>
          <cell r="DU141">
            <v>244130.45951255201</v>
          </cell>
          <cell r="DV141">
            <v>242309.35893050901</v>
          </cell>
          <cell r="DW141">
            <v>241533.05172045101</v>
          </cell>
          <cell r="DX141">
            <v>454795.14215324802</v>
          </cell>
          <cell r="DY141">
            <v>56049.8708473441</v>
          </cell>
          <cell r="DZ141">
            <v>214911.774378086</v>
          </cell>
          <cell r="EA141">
            <v>231112.63958145399</v>
          </cell>
          <cell r="EB141">
            <v>900443.81065521599</v>
          </cell>
          <cell r="EC141">
            <v>231890.462226982</v>
          </cell>
          <cell r="ED141">
            <v>898731.79657733301</v>
          </cell>
          <cell r="EE141">
            <v>-3.0499999999999999E-2</v>
          </cell>
          <cell r="EF141">
            <v>1220192.88496024</v>
          </cell>
          <cell r="EG141">
            <v>52188.232238784003</v>
          </cell>
          <cell r="EH141">
            <v>185658.24329851699</v>
          </cell>
          <cell r="EI141">
            <v>2405.8638055885599</v>
          </cell>
          <cell r="EJ141">
            <v>3523.5214364635499</v>
          </cell>
          <cell r="EK141">
            <v>2663.21840422268</v>
          </cell>
          <cell r="EL141">
            <v>4064.57917510073</v>
          </cell>
          <cell r="EM141">
            <v>7133.4487417459804</v>
          </cell>
          <cell r="EN141">
            <v>28025.4599048567</v>
          </cell>
          <cell r="EO141">
            <v>7399.9745930239797</v>
          </cell>
          <cell r="EP141">
            <v>29275.7754815359</v>
          </cell>
          <cell r="EQ141">
            <v>20917.065912953502</v>
          </cell>
          <cell r="ER141">
            <v>74178.8949269976</v>
          </cell>
          <cell r="ES141">
            <v>20965.066711165699</v>
          </cell>
          <cell r="ET141">
            <v>74528.878074014501</v>
          </cell>
          <cell r="EU141">
            <v>30361.654537293802</v>
          </cell>
          <cell r="EV141">
            <v>104827.146427801</v>
          </cell>
          <cell r="EW141">
            <v>31028.259708412301</v>
          </cell>
          <cell r="EX141">
            <v>107869.232730651</v>
          </cell>
          <cell r="EY141">
            <v>9863.3813789155902</v>
          </cell>
          <cell r="EZ141">
            <v>36680.056921139403</v>
          </cell>
          <cell r="FA141">
            <v>9369.8089398121501</v>
          </cell>
          <cell r="FB141">
            <v>34511.776594236202</v>
          </cell>
          <cell r="FC141">
            <v>2990.5635300173899</v>
          </cell>
          <cell r="FD141">
            <v>12323.9891853965</v>
          </cell>
          <cell r="FE141">
            <v>45758.148105114698</v>
          </cell>
          <cell r="FF141">
            <v>3.0499999999999999E-2</v>
          </cell>
          <cell r="FG141">
            <v>11745.867795129599</v>
          </cell>
          <cell r="FH141">
            <v>42482.788634892502</v>
          </cell>
          <cell r="FI141">
            <v>2048.8453442171399</v>
          </cell>
          <cell r="FJ141">
            <v>-683.83163449603603</v>
          </cell>
          <cell r="FK141">
            <v>3521.9847847794199</v>
          </cell>
          <cell r="FL141">
            <v>-1225.19352197438</v>
          </cell>
          <cell r="FM141">
            <v>76183.056185328896</v>
          </cell>
          <cell r="FN141">
            <v>1014.23631043762</v>
          </cell>
          <cell r="FO141">
            <v>3839.5728266430801</v>
          </cell>
          <cell r="FP141">
            <v>1005.0201949999999</v>
          </cell>
          <cell r="FQ141">
            <v>3791.6212660000001</v>
          </cell>
          <cell r="FR141">
            <v>3069.5785048871498</v>
          </cell>
          <cell r="FS141">
            <v>11406.839012516401</v>
          </cell>
          <cell r="FT141">
            <v>3028.1293874555799</v>
          </cell>
          <cell r="FU141">
            <v>11194.6064425773</v>
          </cell>
          <cell r="FV141">
            <v>304926.70199149102</v>
          </cell>
          <cell r="FW141">
            <v>51147.667143971703</v>
          </cell>
          <cell r="FX141">
            <v>200705.898767854</v>
          </cell>
          <cell r="FY141">
            <v>51761.518479040002</v>
          </cell>
          <cell r="FZ141">
            <v>200435.38612224199</v>
          </cell>
          <cell r="GA141">
            <v>78701.169860491893</v>
          </cell>
          <cell r="GB141">
            <v>311915.80385434401</v>
          </cell>
          <cell r="GC141">
            <v>47045.568662612597</v>
          </cell>
          <cell r="GD141">
            <v>185373.80073076399</v>
          </cell>
          <cell r="GE141">
            <v>47728.368896584398</v>
          </cell>
          <cell r="GF141">
            <v>185449.15841366499</v>
          </cell>
          <cell r="GG141">
            <v>25075.077658177601</v>
          </cell>
          <cell r="GH141">
            <v>104109.102546778</v>
          </cell>
          <cell r="GI141">
            <v>26939.651381451898</v>
          </cell>
          <cell r="GJ141">
            <v>111480.417732102</v>
          </cell>
          <cell r="GK141">
            <v>52143.936443354098</v>
          </cell>
          <cell r="GL141">
            <v>184863.79795978</v>
          </cell>
          <cell r="GM141">
            <v>2.11272807859939E-2</v>
          </cell>
          <cell r="GN141">
            <v>2.8057709071341402E-2</v>
          </cell>
          <cell r="GO141">
            <v>3.3388981636060001E-3</v>
          </cell>
          <cell r="GP141">
            <v>0</v>
          </cell>
          <cell r="GQ141">
            <v>2.11272807859939E-2</v>
          </cell>
          <cell r="GR141">
            <v>3.3388981636060001E-3</v>
          </cell>
          <cell r="GS141">
            <v>847838.82330000005</v>
          </cell>
          <cell r="GT141">
            <v>2.5000000000000001E-2</v>
          </cell>
          <cell r="GU141">
            <v>2845950.1659550699</v>
          </cell>
          <cell r="GV141">
            <v>1031396.5387934</v>
          </cell>
          <cell r="GW141">
            <v>1225214.56399226</v>
          </cell>
          <cell r="GX141">
            <v>117358.395787633</v>
          </cell>
          <cell r="GY141">
            <v>465688.02960000001</v>
          </cell>
          <cell r="GZ141">
            <v>3.2542409018872301E-2</v>
          </cell>
          <cell r="HA141">
            <v>-521767.39669999998</v>
          </cell>
          <cell r="HB141">
            <v>-348188.84276868601</v>
          </cell>
          <cell r="HC141">
            <v>0.79009803688944102</v>
          </cell>
          <cell r="HD141">
            <v>0.81852450922235997</v>
          </cell>
          <cell r="HE141">
            <v>0.97426392286979502</v>
          </cell>
          <cell r="HF141">
            <v>0.94450781115319404</v>
          </cell>
          <cell r="HG141">
            <v>0.95090773807634399</v>
          </cell>
          <cell r="HH141">
            <v>0.96343825600278399</v>
          </cell>
          <cell r="HI141">
            <v>0.72693531975720105</v>
          </cell>
          <cell r="HJ141">
            <v>0.99915123020018604</v>
          </cell>
          <cell r="HK141">
            <v>0.94995910427244301</v>
          </cell>
          <cell r="HL141">
            <v>0.95308975190014</v>
          </cell>
          <cell r="HM141">
            <v>1.03305346098268</v>
          </cell>
          <cell r="HN141">
            <v>0.89000308469115896</v>
          </cell>
          <cell r="HO141">
            <v>1.01451359295641</v>
          </cell>
          <cell r="HP141">
            <v>1.0743596390285199</v>
          </cell>
          <cell r="HQ141">
            <v>0.602202264740336</v>
          </cell>
          <cell r="HR141">
            <v>199033.33333333299</v>
          </cell>
          <cell r="HS141">
            <v>0.02</v>
          </cell>
          <cell r="HT141">
            <v>5.0000000000000001E-3</v>
          </cell>
          <cell r="HU141">
            <v>3.9302671239382102E-2</v>
          </cell>
          <cell r="HV141">
            <v>3.5495974512276297E-2</v>
          </cell>
          <cell r="HW141">
            <v>6289.0477522569099</v>
          </cell>
          <cell r="HX141">
            <v>1.0225569404506001</v>
          </cell>
          <cell r="HY141">
            <v>0.87739309077312999</v>
          </cell>
          <cell r="HZ141">
            <v>0.92338842097168905</v>
          </cell>
          <cell r="IA141">
            <v>1.01109574740384</v>
          </cell>
          <cell r="IB141">
            <v>1.03854728399152</v>
          </cell>
          <cell r="IC141">
            <v>0.75</v>
          </cell>
          <cell r="ID141">
            <v>-0.25</v>
          </cell>
          <cell r="IE141">
            <v>-0.25</v>
          </cell>
          <cell r="IF141">
            <v>-0.25</v>
          </cell>
          <cell r="IG141">
            <v>6.6355007437053403E-3</v>
          </cell>
          <cell r="IH141">
            <v>2.3956116833826799E-2</v>
          </cell>
          <cell r="II141">
            <v>9.8366832320586801E-3</v>
          </cell>
          <cell r="IJ141">
            <v>1.73219924137091E-2</v>
          </cell>
          <cell r="IK141">
            <v>1.2074245658884899</v>
          </cell>
          <cell r="IL141">
            <v>1.03554495211797</v>
          </cell>
          <cell r="IM141">
            <v>0.998110561430823</v>
          </cell>
          <cell r="IN141">
            <v>0.87932264484102596</v>
          </cell>
          <cell r="IO141">
            <v>0.78142522604703402</v>
          </cell>
          <cell r="IP141">
            <v>1.0722570486963201</v>
          </cell>
          <cell r="IQ141">
            <v>25.2301236497518</v>
          </cell>
          <cell r="IR141">
            <v>0.972859122655508</v>
          </cell>
          <cell r="IS141">
            <v>1.7569955993347001E-3</v>
          </cell>
          <cell r="IT141">
            <v>131297.36694620299</v>
          </cell>
          <cell r="IU141">
            <v>8.9684755203615504E-2</v>
          </cell>
          <cell r="IV141">
            <v>1.0024048226417901</v>
          </cell>
          <cell r="IW141">
            <v>9.6103557606266501E-2</v>
          </cell>
          <cell r="IX141">
            <v>1.4999999999999999E-2</v>
          </cell>
          <cell r="IY141">
            <v>2.9054402700403699E-3</v>
          </cell>
          <cell r="IZ141">
            <v>0.38630083456849301</v>
          </cell>
          <cell r="JA141">
            <v>7.1813702616195199E-2</v>
          </cell>
          <cell r="JB141">
            <v>3.7374932092951098E-2</v>
          </cell>
          <cell r="JC141">
            <v>4.4999999999999998E-2</v>
          </cell>
          <cell r="JD141">
            <v>5.2999999999999999E-2</v>
          </cell>
          <cell r="JE141">
            <v>4.2460713248321798E-2</v>
          </cell>
          <cell r="JF141">
            <v>4.1401741835744597E-2</v>
          </cell>
          <cell r="JG141">
            <v>32.007014799190301</v>
          </cell>
          <cell r="JH141">
            <v>0.17344167373060701</v>
          </cell>
          <cell r="JI141">
            <v>5.4744393169522503E-2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0</v>
          </cell>
          <cell r="KX141">
            <v>0</v>
          </cell>
          <cell r="KY141">
            <v>0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I141">
            <v>0</v>
          </cell>
          <cell r="LJ141">
            <v>0</v>
          </cell>
          <cell r="LK141">
            <v>0</v>
          </cell>
          <cell r="LL141">
            <v>0</v>
          </cell>
          <cell r="LM141">
            <v>1</v>
          </cell>
          <cell r="LN141">
            <v>0</v>
          </cell>
          <cell r="LO141">
            <v>0</v>
          </cell>
          <cell r="LP141">
            <v>0</v>
          </cell>
          <cell r="LQ141">
            <v>0.93419128584308198</v>
          </cell>
          <cell r="LR141">
            <v>0</v>
          </cell>
          <cell r="LS141">
            <v>9638.4817852024808</v>
          </cell>
          <cell r="LT141">
            <v>136</v>
          </cell>
          <cell r="LU141">
            <v>79879.620588279693</v>
          </cell>
          <cell r="LV141">
            <v>13107.903531495</v>
          </cell>
          <cell r="LW141">
            <v>2135.3126521149902</v>
          </cell>
          <cell r="LX141">
            <v>4032.6252220336801</v>
          </cell>
          <cell r="LY141">
            <v>35066.460593376803</v>
          </cell>
          <cell r="LZ141">
            <v>5.0000000000000001E-3</v>
          </cell>
          <cell r="MA141">
            <v>1681.8756911664</v>
          </cell>
          <cell r="MB141">
            <v>409.035207940156</v>
          </cell>
          <cell r="MC141">
            <v>7563.4624113683503</v>
          </cell>
          <cell r="MD141">
            <v>31705.256463407899</v>
          </cell>
          <cell r="ME141">
            <v>676.39746250000303</v>
          </cell>
          <cell r="MF141">
            <v>29346.983309741499</v>
          </cell>
          <cell r="MG141">
            <v>4.1260000000000003E-3</v>
          </cell>
          <cell r="MH141">
            <v>0.905137418226162</v>
          </cell>
          <cell r="MI141">
            <v>0</v>
          </cell>
          <cell r="MJ141">
            <v>5408.91157164163</v>
          </cell>
          <cell r="MK141">
            <v>22094.086610366801</v>
          </cell>
          <cell r="ML141">
            <v>6530.9304494061898</v>
          </cell>
          <cell r="MM141">
            <v>27.285843232562399</v>
          </cell>
          <cell r="MN141">
            <v>30.2120604038587</v>
          </cell>
          <cell r="MO141">
            <v>4822.5126088950001</v>
          </cell>
          <cell r="MP141">
            <v>0.17918896295693701</v>
          </cell>
          <cell r="MQ141">
            <v>864.14103323464701</v>
          </cell>
          <cell r="MR141">
            <v>3.06666666666667E-2</v>
          </cell>
          <cell r="MS141">
            <v>3.6094896273231501E-2</v>
          </cell>
          <cell r="MT141">
            <v>0.88817683220614996</v>
          </cell>
          <cell r="MU141">
            <v>0.96864868762272904</v>
          </cell>
          <cell r="MV141">
            <v>872004.04219155305</v>
          </cell>
          <cell r="MW141">
            <v>0.89619133381878602</v>
          </cell>
          <cell r="MX141">
            <v>0.96889944483832302</v>
          </cell>
          <cell r="MY141">
            <v>1.2455747278353999E-2</v>
          </cell>
          <cell r="MZ141">
            <v>0.94845542138787398</v>
          </cell>
          <cell r="NA141">
            <v>1.9484272333019099E-2</v>
          </cell>
          <cell r="NB141">
            <v>0.97588216029129904</v>
          </cell>
          <cell r="NC141">
            <v>2585.5253352413702</v>
          </cell>
          <cell r="ND141">
            <v>119298.618018879</v>
          </cell>
          <cell r="NE141">
            <v>10699.2673531528</v>
          </cell>
          <cell r="NF141">
            <v>7044.7605874887004</v>
          </cell>
          <cell r="NG141">
            <v>146946.95716924799</v>
          </cell>
          <cell r="NH141">
            <v>2.1127280785993698</v>
          </cell>
          <cell r="NI141">
            <v>2.1127280785993698</v>
          </cell>
          <cell r="NJ141">
            <v>2.3709040394916299</v>
          </cell>
          <cell r="NK141">
            <v>0.71594758991449003</v>
          </cell>
          <cell r="NL141">
            <v>12.5915947542273</v>
          </cell>
          <cell r="NM141">
            <v>2.33262525546809</v>
          </cell>
          <cell r="NN141">
            <v>1.9651465770565799</v>
          </cell>
          <cell r="NO141">
            <v>2.0506776664701998</v>
          </cell>
          <cell r="NP141">
            <v>-3.3930632568205801</v>
          </cell>
          <cell r="NQ141">
            <v>-1.7249489032098599</v>
          </cell>
          <cell r="NR141">
            <v>120.409826086956</v>
          </cell>
          <cell r="NS141">
            <v>86.908151999999902</v>
          </cell>
          <cell r="NT141">
            <v>5.3</v>
          </cell>
          <cell r="NU141">
            <v>7.1813702616195201</v>
          </cell>
          <cell r="NV141">
            <v>3.7374932092951099</v>
          </cell>
          <cell r="NW141">
            <v>3.06666666666667</v>
          </cell>
          <cell r="NX141">
            <v>3.6094896273231498</v>
          </cell>
          <cell r="NY141">
            <v>3.71359116997689</v>
          </cell>
          <cell r="NZ141">
            <v>0.41928673278131001</v>
          </cell>
          <cell r="OA141">
            <v>-0.77386883940158102</v>
          </cell>
          <cell r="OB141">
            <v>2.6837022827841402E-2</v>
          </cell>
          <cell r="OC141">
            <v>-0.35782683599279203</v>
          </cell>
          <cell r="OD141">
            <v>1.2865928218428699</v>
          </cell>
          <cell r="OE141">
            <v>5.6506942600419698</v>
          </cell>
          <cell r="OF141">
            <v>-0.356930774248643</v>
          </cell>
          <cell r="OG141">
            <v>6.6938718750171802</v>
          </cell>
          <cell r="OH141">
            <v>1.29793135043781</v>
          </cell>
          <cell r="OI141">
            <v>7.4053304202514898</v>
          </cell>
          <cell r="OJ141">
            <v>3.5857456695201901</v>
          </cell>
          <cell r="OK141">
            <v>57.985834525385499</v>
          </cell>
          <cell r="OL141">
            <v>79.009803688944103</v>
          </cell>
          <cell r="OM141">
            <v>76.586836375816404</v>
          </cell>
          <cell r="ON141">
            <v>36.026778124379199</v>
          </cell>
          <cell r="OO141">
            <v>13.808756013628299</v>
          </cell>
          <cell r="OP141">
            <v>2.5316455696203102</v>
          </cell>
          <cell r="OQ141">
            <v>-1.03558017115598</v>
          </cell>
          <cell r="OR141">
            <v>14.4744083753352</v>
          </cell>
          <cell r="OS141">
            <v>-4.2683584295643797</v>
          </cell>
          <cell r="OT141">
            <v>-2.2389333197157901</v>
          </cell>
          <cell r="OU141">
            <v>2.62674408419843</v>
          </cell>
          <cell r="OV141">
            <v>1.91878631267188</v>
          </cell>
          <cell r="OW141">
            <v>-0.63087476528055397</v>
          </cell>
          <cell r="OX141">
            <v>2.94739764554377</v>
          </cell>
          <cell r="OY141">
            <v>1.2455747278354401</v>
          </cell>
          <cell r="OZ141">
            <v>1.9484272333019099</v>
          </cell>
          <cell r="PA141">
            <v>2.4519166146304499</v>
          </cell>
          <cell r="PB141">
            <v>18.4609355342741</v>
          </cell>
          <cell r="PC141">
            <v>23.093386923534698</v>
          </cell>
          <cell r="PD141">
            <v>4.8674810134239603</v>
          </cell>
          <cell r="PE141">
            <v>17.7172887698758</v>
          </cell>
          <cell r="PF141">
            <v>19.652924494875698</v>
          </cell>
          <cell r="PG141">
            <v>8.1683731070207397</v>
          </cell>
          <cell r="PH141">
            <v>-2.7014371893232898</v>
          </cell>
          <cell r="PI141">
            <v>17.1028976453998</v>
          </cell>
          <cell r="PJ141">
            <v>19.8043348347231</v>
          </cell>
          <cell r="PK141">
            <v>0.22852941230708701</v>
          </cell>
          <cell r="PL141">
            <v>6.8937692559446901</v>
          </cell>
          <cell r="PM141">
            <v>2.5623830594383201</v>
          </cell>
          <cell r="PN141">
            <v>21.681961370494498</v>
          </cell>
          <cell r="PO141">
            <v>23.270488644591701</v>
          </cell>
          <cell r="PP141">
            <v>12.8248196567598</v>
          </cell>
          <cell r="PQ141">
            <v>28.5877143573816</v>
          </cell>
          <cell r="PR141">
            <v>0.58821748698376197</v>
          </cell>
          <cell r="PS141">
            <v>9.1592140838168294</v>
          </cell>
          <cell r="PT141">
            <v>8.8143101478003008</v>
          </cell>
          <cell r="PU141">
            <v>3.9947462465282499</v>
          </cell>
          <cell r="PV141">
            <v>-2.5194091479927199</v>
          </cell>
          <cell r="PW141">
            <v>-21.033739718588102</v>
          </cell>
          <cell r="PX141">
            <v>10.2911667826386</v>
          </cell>
          <cell r="PY141">
            <v>29.4545191265676</v>
          </cell>
          <cell r="PZ141">
            <v>15.852223226427</v>
          </cell>
          <cell r="QA141">
            <v>9.2254465178280203</v>
          </cell>
          <cell r="QB141">
            <v>29.9623516014681</v>
          </cell>
          <cell r="QC141">
            <v>22.1332595502993</v>
          </cell>
          <cell r="QD141">
            <v>5.27264772356724</v>
          </cell>
          <cell r="QE141">
            <v>1.9414683126479599</v>
          </cell>
          <cell r="QF141">
            <v>1.1190958326987599</v>
          </cell>
          <cell r="QG141">
            <v>0.98019999327821405</v>
          </cell>
          <cell r="QH141">
            <v>-22503.82</v>
          </cell>
          <cell r="QI141">
            <v>506650.74333717301</v>
          </cell>
          <cell r="QJ141">
            <v>218319.13229202499</v>
          </cell>
          <cell r="QK141">
            <v>194409.85340165501</v>
          </cell>
          <cell r="QL141">
            <v>113371.30582391701</v>
          </cell>
          <cell r="QM141">
            <v>44372.1057680878</v>
          </cell>
          <cell r="QN141">
            <v>36666.441809649798</v>
          </cell>
          <cell r="QO141">
            <v>-97.160330718845302</v>
          </cell>
          <cell r="QP141">
            <v>288028.28766206797</v>
          </cell>
          <cell r="QQ141">
            <v>113622.75579777001</v>
          </cell>
          <cell r="QR141">
            <v>323510.61652158701</v>
          </cell>
          <cell r="QS141">
            <v>2913.551289</v>
          </cell>
          <cell r="QT141">
            <v>114327.02898493101</v>
          </cell>
          <cell r="QU141">
            <v>883800.23984061601</v>
          </cell>
          <cell r="QV141">
            <v>-1307</v>
          </cell>
          <cell r="QW141">
            <v>-59293.148859518798</v>
          </cell>
          <cell r="QX141">
            <v>-35482.328859518697</v>
          </cell>
          <cell r="QY141">
            <v>2.1589702512899902</v>
          </cell>
          <cell r="QZ141">
            <v>2.1589702512899902</v>
          </cell>
          <cell r="RA141">
            <v>1.69988042597866</v>
          </cell>
          <cell r="RB141">
            <v>3.8895648300904901</v>
          </cell>
          <cell r="RC141">
            <v>7.1855915440842004</v>
          </cell>
          <cell r="RD141">
            <v>1.9470135968165001</v>
          </cell>
          <cell r="RE141">
            <v>4.7408563784764297</v>
          </cell>
          <cell r="RF141">
            <v>2.9664184683472201</v>
          </cell>
          <cell r="RG141">
            <v>-0.27686058072060599</v>
          </cell>
          <cell r="RH141">
            <v>-3.3930632568205801</v>
          </cell>
          <cell r="RI141">
            <v>-2.88626155628971</v>
          </cell>
          <cell r="RJ141">
            <v>3.8001700078947902</v>
          </cell>
          <cell r="RK141">
            <v>-3.6004783329427799</v>
          </cell>
          <cell r="RL141">
            <v>2.76437559544642</v>
          </cell>
          <cell r="RM141">
            <v>122.87886980527099</v>
          </cell>
          <cell r="RN141">
            <v>87.147724999999895</v>
          </cell>
          <cell r="RO141">
            <v>5.3</v>
          </cell>
          <cell r="RP141">
            <v>7.1510029525004999</v>
          </cell>
          <cell r="RQ141">
            <v>3.81382466006285</v>
          </cell>
          <cell r="RR141">
            <v>3.1666666666666701</v>
          </cell>
          <cell r="RS141">
            <v>3.2622096590184202</v>
          </cell>
          <cell r="RT141">
            <v>0.81027480498070403</v>
          </cell>
          <cell r="RU141">
            <v>0.26166999288450599</v>
          </cell>
          <cell r="RV141">
            <v>2.1281916040669402</v>
          </cell>
          <cell r="RW141">
            <v>1.9509305655543501</v>
          </cell>
          <cell r="RX141">
            <v>1.2594178087702601</v>
          </cell>
          <cell r="RY141">
            <v>-0.59819570350623197</v>
          </cell>
          <cell r="RZ141">
            <v>0.52527187153030797</v>
          </cell>
          <cell r="SA141">
            <v>2.8222656060715301</v>
          </cell>
          <cell r="SB141">
            <v>4.2632319316274803</v>
          </cell>
          <cell r="SC141">
            <v>3.0979890214327201</v>
          </cell>
          <cell r="SD141">
            <v>3.86534341061253</v>
          </cell>
          <cell r="SE141">
            <v>134993.21166003801</v>
          </cell>
          <cell r="SF141">
            <v>62.120519031964399</v>
          </cell>
          <cell r="SG141">
            <v>81.852450922236002</v>
          </cell>
          <cell r="SH141">
            <v>79.256734093954094</v>
          </cell>
          <cell r="SI141">
            <v>12.6511802301271</v>
          </cell>
          <cell r="SJ141">
            <v>5.5770626663440597</v>
          </cell>
          <cell r="SK141">
            <v>7.7289328494438898</v>
          </cell>
          <cell r="SL141">
            <v>-5.4651393325582402</v>
          </cell>
          <cell r="SM141">
            <v>-1.48786277876197</v>
          </cell>
          <cell r="SN141">
            <v>4.2189173771983501</v>
          </cell>
          <cell r="SO141">
            <v>6.4991645576150097</v>
          </cell>
          <cell r="SP141">
            <v>-1.86476149646705</v>
          </cell>
          <cell r="SQ141">
            <v>2.0217507923454998</v>
          </cell>
          <cell r="SR141">
            <v>1.66598562470088</v>
          </cell>
          <cell r="SS141">
            <v>2.06093233799047</v>
          </cell>
          <cell r="ST141">
            <v>41.288813536814096</v>
          </cell>
          <cell r="SU141">
            <v>16.238238149924801</v>
          </cell>
          <cell r="SV141">
            <v>24.672123000821301</v>
          </cell>
          <cell r="SW141">
            <v>-10.2991369025894</v>
          </cell>
          <cell r="SX141">
            <v>0.59662270780207505</v>
          </cell>
          <cell r="SY141">
            <v>1.4437049993270901</v>
          </cell>
          <cell r="SZ141">
            <v>15.2402367778187</v>
          </cell>
          <cell r="TA141">
            <v>13.349967330896099</v>
          </cell>
          <cell r="TB141">
            <v>-0.74477695988086601</v>
          </cell>
          <cell r="TC141">
            <v>-2.1368159761992902</v>
          </cell>
          <cell r="TD141">
            <v>-59.036801890220701</v>
          </cell>
          <cell r="TE141">
            <v>15.2771563216329</v>
          </cell>
          <cell r="TF141">
            <v>17.413972297832199</v>
          </cell>
          <cell r="TG141">
            <v>0.63002471322651599</v>
          </cell>
          <cell r="TH141">
            <v>119.06714354187601</v>
          </cell>
          <cell r="TI141">
            <v>135.75433543839699</v>
          </cell>
          <cell r="TJ141">
            <v>6.14303277415795</v>
          </cell>
          <cell r="TK141">
            <v>1.83351921164014</v>
          </cell>
          <cell r="TL141">
            <v>12.8814552892166</v>
          </cell>
          <cell r="TM141">
            <v>20.018413434531901</v>
          </cell>
          <cell r="TN141">
            <v>5.05493543043836</v>
          </cell>
          <cell r="TO141">
            <v>2.5531135181762399</v>
          </cell>
          <cell r="TP141">
            <v>-0.321339090872163</v>
          </cell>
          <cell r="TQ141">
            <v>6.0120212401145698</v>
          </cell>
          <cell r="TR141">
            <v>6.4429719087539601</v>
          </cell>
          <cell r="TS141">
            <v>0.63264861368201897</v>
          </cell>
          <cell r="TT141">
            <v>3.4672874196621999</v>
          </cell>
          <cell r="TU141">
            <v>7.4635529862942196</v>
          </cell>
          <cell r="TV141">
            <v>13.6836678710913</v>
          </cell>
          <cell r="TW141">
            <v>14.2819049940914</v>
          </cell>
          <cell r="TX141">
            <v>1.27524962298708</v>
          </cell>
          <cell r="TY141">
            <v>16.9187848586059</v>
          </cell>
          <cell r="TZ141">
            <v>1.5172651498228</v>
          </cell>
          <cell r="UA141">
            <v>-0.86138343616555302</v>
          </cell>
          <cell r="UB141">
            <v>-2.0489130059665701</v>
          </cell>
          <cell r="UC141">
            <v>16.478789305981302</v>
          </cell>
          <cell r="UD141">
            <v>5.8430954050877402</v>
          </cell>
          <cell r="UE141">
            <v>29.650009858188799</v>
          </cell>
          <cell r="UF141">
            <v>0.46698559043556498</v>
          </cell>
          <cell r="UG141">
            <v>7.64601739143815</v>
          </cell>
          <cell r="UH141">
            <v>6.6312859125541097</v>
          </cell>
          <cell r="UI141">
            <v>0.36418573427192702</v>
          </cell>
          <cell r="UJ141">
            <v>-4.0436679157013904</v>
          </cell>
          <cell r="UK141">
            <v>3.7815674261656</v>
          </cell>
          <cell r="UL141">
            <v>527517.70688332303</v>
          </cell>
          <cell r="UM141">
            <v>52798.9728304194</v>
          </cell>
          <cell r="UN141">
            <v>280739.154036325</v>
          </cell>
          <cell r="UO141">
            <v>78103.117897099</v>
          </cell>
          <cell r="UP141">
            <v>110558.692922908</v>
          </cell>
          <cell r="UQ141">
            <v>11052.835512989799</v>
          </cell>
          <cell r="UR141">
            <v>315350.93709970301</v>
          </cell>
          <cell r="US141">
            <v>8.6341702681145702E-2</v>
          </cell>
          <cell r="UT141">
            <v>2.8057709071341401</v>
          </cell>
          <cell r="UU141">
            <v>2.70119778652899</v>
          </cell>
          <cell r="UV141">
            <v>0.472024468530992</v>
          </cell>
          <cell r="UW141">
            <v>23808.747131717701</v>
          </cell>
          <cell r="UX141">
            <v>110918.27026914</v>
          </cell>
          <cell r="UY141">
            <v>235694.45257147599</v>
          </cell>
          <cell r="UZ141">
            <v>28196.180200459301</v>
          </cell>
          <cell r="VA141">
            <v>38872.891056713801</v>
          </cell>
          <cell r="VB141">
            <v>198425</v>
          </cell>
          <cell r="VC141">
            <v>1.17455914161571E-2</v>
          </cell>
          <cell r="VD141">
            <v>1.7736511958094999E-2</v>
          </cell>
          <cell r="VE141">
            <v>1.2076502744287101</v>
          </cell>
          <cell r="VF141">
            <v>1.2704587648633501E-3</v>
          </cell>
          <cell r="VG141">
            <v>9.0923273390530301E-2</v>
          </cell>
          <cell r="VH141">
            <v>9.7198693169703407E-2</v>
          </cell>
          <cell r="VI141">
            <v>1.4553124113784799E-3</v>
          </cell>
          <cell r="VJ141">
            <v>0.386169741050085</v>
          </cell>
          <cell r="VK141">
            <v>3.83462337708841E-2</v>
          </cell>
          <cell r="VL141">
            <v>4.2005815061206701E-2</v>
          </cell>
          <cell r="VM141">
            <v>0.16747865341093199</v>
          </cell>
          <cell r="VN141">
            <v>5.6163958588957202E-2</v>
          </cell>
          <cell r="VO141">
            <v>22.3982349402953</v>
          </cell>
          <cell r="VP141">
            <v>13.328074137488599</v>
          </cell>
          <cell r="VQ141">
            <v>3.6901471088547302</v>
          </cell>
          <cell r="VR141">
            <v>0.62139517932002497</v>
          </cell>
          <cell r="VS141">
            <v>4.2547473370038196</v>
          </cell>
          <cell r="VT141">
            <v>0.58954266690624502</v>
          </cell>
          <cell r="VU141">
            <v>-3.6058889181816398</v>
          </cell>
          <cell r="VV141">
            <v>-3.76022394671224</v>
          </cell>
          <cell r="VW141">
            <v>3.3620379040993398</v>
          </cell>
          <cell r="VX141">
            <v>0.43926063746234001</v>
          </cell>
          <cell r="VY141">
            <v>2.5301371077164698</v>
          </cell>
          <cell r="VZ141">
            <v>-0.32077722760730998</v>
          </cell>
          <cell r="WA141">
            <v>-4.3403345909011701</v>
          </cell>
          <cell r="WB141">
            <v>-4.4737283524136302</v>
          </cell>
          <cell r="WC141">
            <v>2.7772166643091099E-2</v>
          </cell>
          <cell r="WD141">
            <v>1.8122611030487699E-2</v>
          </cell>
          <cell r="WE141">
            <v>-0.83296455435258898</v>
          </cell>
          <cell r="WF141">
            <v>1.5028307887622601</v>
          </cell>
          <cell r="WG141">
            <v>4.36729742803037</v>
          </cell>
          <cell r="WH141">
            <v>1.81676661975536</v>
          </cell>
          <cell r="WI141">
            <v>160349.26822494599</v>
          </cell>
          <cell r="WJ141">
            <v>1.01337778728091</v>
          </cell>
          <cell r="WK141">
            <v>241883.062837887</v>
          </cell>
          <cell r="WL141">
            <v>1.15685512700177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69.6133505036796</v>
          </cell>
          <cell r="S142">
            <v>-15687.481090319699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430.455086192</v>
          </cell>
          <cell r="X142">
            <v>519085.32382599398</v>
          </cell>
          <cell r="Y142">
            <v>0</v>
          </cell>
          <cell r="Z142">
            <v>13666.110545474599</v>
          </cell>
          <cell r="AA142">
            <v>9756.0238284148509</v>
          </cell>
          <cell r="AB142">
            <v>136943.69351636001</v>
          </cell>
          <cell r="AC142">
            <v>495462.76722124999</v>
          </cell>
          <cell r="AD142">
            <v>0.95996722263004297</v>
          </cell>
          <cell r="AE142">
            <v>0.95996722263004297</v>
          </cell>
          <cell r="AF142">
            <v>1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3.2901272102420297E-2</v>
          </cell>
          <cell r="AW142">
            <v>256194.966346417</v>
          </cell>
          <cell r="AX142">
            <v>253973.466702898</v>
          </cell>
          <cell r="AY142">
            <v>926789.86995863903</v>
          </cell>
          <cell r="AZ142">
            <v>85450.263175850894</v>
          </cell>
          <cell r="BA142">
            <v>935424.39831296494</v>
          </cell>
          <cell r="BB142">
            <v>252819.59971114399</v>
          </cell>
          <cell r="BC142">
            <v>253333.380482476</v>
          </cell>
          <cell r="BD142">
            <v>895238.33955911605</v>
          </cell>
          <cell r="BE142">
            <v>894013.14603714203</v>
          </cell>
          <cell r="BF142">
            <v>9.6155041895984207E-3</v>
          </cell>
          <cell r="BG142">
            <v>1.5163845437181399E-2</v>
          </cell>
          <cell r="BH142">
            <v>7.1257197536505499E-3</v>
          </cell>
          <cell r="BI142">
            <v>6.0241340753647002E-3</v>
          </cell>
          <cell r="BJ142">
            <v>838229.65084045299</v>
          </cell>
          <cell r="BK142">
            <v>3057.6656798252202</v>
          </cell>
          <cell r="BL142">
            <v>0</v>
          </cell>
          <cell r="BM142">
            <v>1.1334656006708299</v>
          </cell>
          <cell r="BN142">
            <v>158433.33333333299</v>
          </cell>
          <cell r="BO142">
            <v>6654200</v>
          </cell>
          <cell r="BP142">
            <v>6516907.5064180903</v>
          </cell>
          <cell r="BQ142">
            <v>157138.816574428</v>
          </cell>
          <cell r="BR142">
            <v>0.655245504247571</v>
          </cell>
          <cell r="BS142">
            <v>1.1218176654192999</v>
          </cell>
          <cell r="BT142">
            <v>1.1593763503283701</v>
          </cell>
          <cell r="BU142">
            <v>71052.221214328805</v>
          </cell>
          <cell r="BV142">
            <v>0</v>
          </cell>
          <cell r="BW142">
            <v>911.031616163997</v>
          </cell>
          <cell r="BX142">
            <v>0</v>
          </cell>
          <cell r="BY142">
            <v>899.35477100000003</v>
          </cell>
          <cell r="BZ142">
            <v>6371.7682705282105</v>
          </cell>
          <cell r="CA142">
            <v>25365.234510912702</v>
          </cell>
          <cell r="CB142">
            <v>6650.4973209999998</v>
          </cell>
          <cell r="CC142">
            <v>23834.506192000001</v>
          </cell>
          <cell r="CD142">
            <v>278019.29623843101</v>
          </cell>
          <cell r="CE142">
            <v>42995.962899734797</v>
          </cell>
          <cell r="CF142">
            <v>168624.349333255</v>
          </cell>
          <cell r="CG142">
            <v>44531.301961885998</v>
          </cell>
          <cell r="CH142">
            <v>172294.40118801</v>
          </cell>
          <cell r="CI142">
            <v>27729.819792477501</v>
          </cell>
          <cell r="CJ142">
            <v>108114.293017099</v>
          </cell>
          <cell r="CK142">
            <v>28735.085135000001</v>
          </cell>
          <cell r="CL142">
            <v>113692.211337</v>
          </cell>
          <cell r="CM142">
            <v>74523.433058527196</v>
          </cell>
          <cell r="CN142">
            <v>285975.61105364503</v>
          </cell>
          <cell r="CO142">
            <v>8827.8174770618007</v>
          </cell>
          <cell r="CP142">
            <v>34037.1636268777</v>
          </cell>
          <cell r="CQ142">
            <v>9145.7195058859907</v>
          </cell>
          <cell r="CR142">
            <v>33868.328888010001</v>
          </cell>
          <cell r="CS142">
            <v>28114.137594343501</v>
          </cell>
          <cell r="CT142">
            <v>109627.086252632</v>
          </cell>
          <cell r="CU142">
            <v>2551.42306110759</v>
          </cell>
          <cell r="CV142">
            <v>7492.2194212792101</v>
          </cell>
          <cell r="CW142">
            <v>2733.1</v>
          </cell>
          <cell r="CX142">
            <v>7801.3</v>
          </cell>
          <cell r="CY142">
            <v>29992.131096641198</v>
          </cell>
          <cell r="CZ142">
            <v>113681.209865635</v>
          </cell>
          <cell r="DA142">
            <v>25560.6465797694</v>
          </cell>
          <cell r="DB142">
            <v>102137.853680865</v>
          </cell>
          <cell r="DC142">
            <v>27259.0310966412</v>
          </cell>
          <cell r="DD142">
            <v>105879.909865635</v>
          </cell>
          <cell r="DE142">
            <v>0</v>
          </cell>
          <cell r="DF142">
            <v>1</v>
          </cell>
          <cell r="DG142">
            <v>1</v>
          </cell>
          <cell r="DH142">
            <v>1</v>
          </cell>
          <cell r="DI142">
            <v>1</v>
          </cell>
          <cell r="DJ142">
            <v>0</v>
          </cell>
          <cell r="DK142">
            <v>0</v>
          </cell>
          <cell r="DL142">
            <v>1504938.93</v>
          </cell>
          <cell r="DM142">
            <v>59990.525519889299</v>
          </cell>
          <cell r="DN142">
            <v>-1.9604868833664101E-2</v>
          </cell>
          <cell r="DO142">
            <v>-2.4002910538607598E-2</v>
          </cell>
          <cell r="DP142">
            <v>234221.82751412099</v>
          </cell>
          <cell r="DQ142">
            <v>239031.10475919</v>
          </cell>
          <cell r="DR142">
            <v>914290.40218122106</v>
          </cell>
          <cell r="DS142">
            <v>233366.25881284699</v>
          </cell>
          <cell r="DT142">
            <v>868072.95323644299</v>
          </cell>
          <cell r="DU142">
            <v>244811.42806993399</v>
          </cell>
          <cell r="DV142">
            <v>243810.987183121</v>
          </cell>
          <cell r="DW142">
            <v>243383.479323498</v>
          </cell>
          <cell r="DX142">
            <v>479366.62942255998</v>
          </cell>
          <cell r="DY142">
            <v>57283.729109268897</v>
          </cell>
          <cell r="DZ142">
            <v>214911.774378086</v>
          </cell>
          <cell r="EA142">
            <v>233334.57500055499</v>
          </cell>
          <cell r="EB142">
            <v>900443.81065521599</v>
          </cell>
          <cell r="EC142">
            <v>233887.84017146801</v>
          </cell>
          <cell r="ED142">
            <v>898731.79657733301</v>
          </cell>
          <cell r="EE142">
            <v>-3.0499999999999999E-2</v>
          </cell>
          <cell r="EF142">
            <v>1292893.1606145401</v>
          </cell>
          <cell r="EG142">
            <v>58401.671156196498</v>
          </cell>
          <cell r="EH142">
            <v>185658.24329851699</v>
          </cell>
          <cell r="EI142">
            <v>1746.67320194733</v>
          </cell>
          <cell r="EJ142">
            <v>3523.5214364635499</v>
          </cell>
          <cell r="EK142">
            <v>1942.1226420672499</v>
          </cell>
          <cell r="EL142">
            <v>4064.57917510073</v>
          </cell>
          <cell r="EM142">
            <v>10335.632781345101</v>
          </cell>
          <cell r="EN142">
            <v>28025.4599048567</v>
          </cell>
          <cell r="EO142">
            <v>10903.158825730299</v>
          </cell>
          <cell r="EP142">
            <v>29275.7754815359</v>
          </cell>
          <cell r="EQ142">
            <v>23121.0951833951</v>
          </cell>
          <cell r="ER142">
            <v>74178.8949269976</v>
          </cell>
          <cell r="ES142">
            <v>23391.4213008365</v>
          </cell>
          <cell r="ET142">
            <v>74528.878074014501</v>
          </cell>
          <cell r="EU142">
            <v>35025.373027220201</v>
          </cell>
          <cell r="EV142">
            <v>104827.146427801</v>
          </cell>
          <cell r="EW142">
            <v>36236.702768634103</v>
          </cell>
          <cell r="EX142">
            <v>107869.232730651</v>
          </cell>
          <cell r="EY142">
            <v>11322.0079078286</v>
          </cell>
          <cell r="EZ142">
            <v>36680.056921139403</v>
          </cell>
          <cell r="FA142">
            <v>10975.232256716599</v>
          </cell>
          <cell r="FB142">
            <v>34511.776594236202</v>
          </cell>
          <cell r="FC142">
            <v>4395.9936954802297</v>
          </cell>
          <cell r="FD142">
            <v>12340.564852547501</v>
          </cell>
          <cell r="FE142">
            <v>45758.148105114698</v>
          </cell>
          <cell r="FF142">
            <v>3.0499999999999999E-2</v>
          </cell>
          <cell r="FG142">
            <v>11894.022831496401</v>
          </cell>
          <cell r="FH142">
            <v>42482.788634892502</v>
          </cell>
          <cell r="FI142">
            <v>-264.565419073866</v>
          </cell>
          <cell r="FJ142">
            <v>-683.83163449603603</v>
          </cell>
          <cell r="FK142">
            <v>-513.78077133113595</v>
          </cell>
          <cell r="FL142">
            <v>-1225.19352197438</v>
          </cell>
          <cell r="FM142">
            <v>88951.899477043698</v>
          </cell>
          <cell r="FN142">
            <v>1690.5962664353699</v>
          </cell>
          <cell r="FO142">
            <v>3839.5728266430801</v>
          </cell>
          <cell r="FP142">
            <v>1696.876743</v>
          </cell>
          <cell r="FQ142">
            <v>3791.6212660000001</v>
          </cell>
          <cell r="FR142">
            <v>2775.67457173713</v>
          </cell>
          <cell r="FS142">
            <v>11406.839012516401</v>
          </cell>
          <cell r="FT142">
            <v>2989.20113785589</v>
          </cell>
          <cell r="FU142">
            <v>11194.6064425773</v>
          </cell>
          <cell r="FV142">
            <v>304926.70199149102</v>
          </cell>
          <cell r="FW142">
            <v>60559.779248102801</v>
          </cell>
          <cell r="FX142">
            <v>200705.898767854</v>
          </cell>
          <cell r="FY142">
            <v>62505.159237489999</v>
          </cell>
          <cell r="FZ142">
            <v>200435.38612224199</v>
          </cell>
          <cell r="GA142">
            <v>93976.773956824894</v>
          </cell>
          <cell r="GB142">
            <v>311915.80385434401</v>
          </cell>
          <cell r="GC142">
            <v>56061.852374620001</v>
          </cell>
          <cell r="GD142">
            <v>185373.80073076399</v>
          </cell>
          <cell r="GE142">
            <v>57819.081356634102</v>
          </cell>
          <cell r="GF142">
            <v>185449.15841366499</v>
          </cell>
          <cell r="GG142">
            <v>28495.0193451583</v>
          </cell>
          <cell r="GH142">
            <v>104109.102546778</v>
          </cell>
          <cell r="GI142">
            <v>31471.614719334899</v>
          </cell>
          <cell r="GJ142">
            <v>111480.417732102</v>
          </cell>
          <cell r="GK142">
            <v>59105.957856847097</v>
          </cell>
          <cell r="GL142">
            <v>184863.79795978</v>
          </cell>
          <cell r="GM142">
            <v>3.3448504006468899E-2</v>
          </cell>
          <cell r="GN142">
            <v>3.2531456028831701E-2</v>
          </cell>
          <cell r="GO142">
            <v>1.7000651088765001E-2</v>
          </cell>
          <cell r="GP142">
            <v>0</v>
          </cell>
          <cell r="GQ142">
            <v>3.3448504006468899E-2</v>
          </cell>
          <cell r="GR142">
            <v>1.7000651088765001E-2</v>
          </cell>
          <cell r="GS142">
            <v>926496.39740000002</v>
          </cell>
          <cell r="GT142">
            <v>2.5000000000000001E-2</v>
          </cell>
          <cell r="GU142">
            <v>2874638.5734557598</v>
          </cell>
          <cell r="GV142">
            <v>1050152.03007333</v>
          </cell>
          <cell r="GW142">
            <v>1226522.1306729901</v>
          </cell>
          <cell r="GX142">
            <v>125949.96213136301</v>
          </cell>
          <cell r="GY142">
            <v>485762.5502</v>
          </cell>
          <cell r="GZ142">
            <v>3.3125159936931201E-2</v>
          </cell>
          <cell r="HA142">
            <v>-578442.53260000004</v>
          </cell>
          <cell r="HB142">
            <v>-358863.02141789201</v>
          </cell>
          <cell r="HC142">
            <v>0.82822096579892901</v>
          </cell>
          <cell r="HD142">
            <v>0.81532975067209201</v>
          </cell>
          <cell r="HE142">
            <v>0.98925986648742603</v>
          </cell>
          <cell r="HF142">
            <v>0.96465428057940705</v>
          </cell>
          <cell r="HG142">
            <v>0.95487960161771002</v>
          </cell>
          <cell r="HH142">
            <v>0.97630080004838704</v>
          </cell>
          <cell r="HI142">
            <v>0.76942568901487696</v>
          </cell>
          <cell r="HJ142">
            <v>1.0120593586914099</v>
          </cell>
          <cell r="HK142">
            <v>0.96937154134363401</v>
          </cell>
          <cell r="HL142">
            <v>0.96381510681344995</v>
          </cell>
          <cell r="HM142">
            <v>1.0564897940271401</v>
          </cell>
          <cell r="HN142">
            <v>0.92888543889154995</v>
          </cell>
          <cell r="HO142">
            <v>1.03134446878908</v>
          </cell>
          <cell r="HP142">
            <v>1.1044601983989299</v>
          </cell>
          <cell r="HQ142">
            <v>0.66773916438891101</v>
          </cell>
          <cell r="HR142">
            <v>199333.33333333299</v>
          </cell>
          <cell r="HS142">
            <v>0.02</v>
          </cell>
          <cell r="HT142">
            <v>5.0000000000000001E-3</v>
          </cell>
          <cell r="HU142">
            <v>3.5921839553844197E-2</v>
          </cell>
          <cell r="HV142">
            <v>3.6289733625633501E-2</v>
          </cell>
          <cell r="HW142">
            <v>792.46447660955903</v>
          </cell>
          <cell r="HX142">
            <v>1.0488543747805901</v>
          </cell>
          <cell r="HY142">
            <v>0.90026364552493499</v>
          </cell>
          <cell r="HZ142">
            <v>0.91423342762681803</v>
          </cell>
          <cell r="IA142">
            <v>1.0360113957555499</v>
          </cell>
          <cell r="IB142">
            <v>1.0667989012999499</v>
          </cell>
          <cell r="IC142">
            <v>-0.25</v>
          </cell>
          <cell r="ID142">
            <v>0.75</v>
          </cell>
          <cell r="IE142">
            <v>-0.25</v>
          </cell>
          <cell r="IF142">
            <v>-0.25</v>
          </cell>
          <cell r="IG142">
            <v>6.6355007437053403E-3</v>
          </cell>
          <cell r="IH142">
            <v>2.3272814718187301E-2</v>
          </cell>
          <cell r="II142">
            <v>9.8381678164605104E-3</v>
          </cell>
          <cell r="IJ142">
            <v>1.7822716811914399E-2</v>
          </cell>
          <cell r="IK142">
            <v>1.2067283559085999</v>
          </cell>
          <cell r="IL142">
            <v>1.01876115775914</v>
          </cell>
          <cell r="IM142">
            <v>1.00113964711889</v>
          </cell>
          <cell r="IN142">
            <v>0.86491554535414905</v>
          </cell>
          <cell r="IO142">
            <v>0.78142522604703402</v>
          </cell>
          <cell r="IP142">
            <v>1.0821355405780499</v>
          </cell>
          <cell r="IQ142">
            <v>27.715398524207501</v>
          </cell>
          <cell r="IR142">
            <v>0.96617703188798398</v>
          </cell>
          <cell r="IS142">
            <v>1.9514866517851099E-3</v>
          </cell>
          <cell r="IT142">
            <v>141812.258016787</v>
          </cell>
          <cell r="IU142">
            <v>9.3073222447263501E-2</v>
          </cell>
          <cell r="IV142">
            <v>1.00162858806969</v>
          </cell>
          <cell r="IW142">
            <v>9.2078495641662997E-2</v>
          </cell>
          <cell r="IX142">
            <v>1.4999999999999999E-2</v>
          </cell>
          <cell r="IY142">
            <v>2.8984372716985402E-3</v>
          </cell>
          <cell r="IZ142">
            <v>0.38630083456849301</v>
          </cell>
          <cell r="JA142">
            <v>7.3628673999394004E-2</v>
          </cell>
          <cell r="JB142">
            <v>3.4629242114355703E-2</v>
          </cell>
          <cell r="JC142">
            <v>4.4999999999999998E-2</v>
          </cell>
          <cell r="JD142">
            <v>5.5166666666666697E-2</v>
          </cell>
          <cell r="JE142">
            <v>4.3007576693189498E-2</v>
          </cell>
          <cell r="JF142">
            <v>3.8893719600303502E-2</v>
          </cell>
          <cell r="JG142">
            <v>31.784198555277101</v>
          </cell>
          <cell r="JH142">
            <v>0.17609120180985099</v>
          </cell>
          <cell r="JI142">
            <v>5.6507269505085299E-2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1</v>
          </cell>
          <cell r="LN142">
            <v>0</v>
          </cell>
          <cell r="LO142">
            <v>0</v>
          </cell>
          <cell r="LP142">
            <v>0</v>
          </cell>
          <cell r="LQ142">
            <v>0.95233910697461499</v>
          </cell>
          <cell r="LR142">
            <v>0</v>
          </cell>
          <cell r="LS142">
            <v>9076.4818344387204</v>
          </cell>
          <cell r="LT142">
            <v>137</v>
          </cell>
          <cell r="LU142">
            <v>87880.684178234194</v>
          </cell>
          <cell r="LV142">
            <v>14095.957939912099</v>
          </cell>
          <cell r="LW142">
            <v>2083.5296319746599</v>
          </cell>
          <cell r="LX142">
            <v>4159.2207442772997</v>
          </cell>
          <cell r="LY142">
            <v>38657.435944330202</v>
          </cell>
          <cell r="LZ142">
            <v>5.0000000000000001E-3</v>
          </cell>
          <cell r="MA142">
            <v>1762.72561317286</v>
          </cell>
          <cell r="MB142">
            <v>455.41113905029999</v>
          </cell>
          <cell r="MC142">
            <v>8653.2399712010501</v>
          </cell>
          <cell r="MD142">
            <v>35127.2902939919</v>
          </cell>
          <cell r="ME142">
            <v>676.39746250000303</v>
          </cell>
          <cell r="MF142">
            <v>32688.167218318998</v>
          </cell>
          <cell r="MG142">
            <v>4.1260000000000003E-3</v>
          </cell>
          <cell r="MH142">
            <v>0.92773623012824402</v>
          </cell>
          <cell r="MI142">
            <v>0</v>
          </cell>
          <cell r="MJ142">
            <v>5889.6164015534696</v>
          </cell>
          <cell r="MK142">
            <v>24114.579571575701</v>
          </cell>
          <cell r="ML142">
            <v>7397.79642460985</v>
          </cell>
          <cell r="MM142">
            <v>30.824275764599498</v>
          </cell>
          <cell r="MN142">
            <v>30.511788810631199</v>
          </cell>
          <cell r="MO142">
            <v>6658.7125159198804</v>
          </cell>
          <cell r="MP142">
            <v>0.17918896295693701</v>
          </cell>
          <cell r="MQ142">
            <v>1193.1677903560601</v>
          </cell>
          <cell r="MR142">
            <v>4.0333333333333297E-2</v>
          </cell>
          <cell r="MS142">
            <v>3.2864934228131498E-2</v>
          </cell>
          <cell r="MT142">
            <v>0.91757576007706898</v>
          </cell>
          <cell r="MU142">
            <v>0.97920665726489198</v>
          </cell>
          <cell r="MV142">
            <v>934030.13919664302</v>
          </cell>
          <cell r="MW142">
            <v>0.89685362239751798</v>
          </cell>
          <cell r="MX142">
            <v>0.97416584421852803</v>
          </cell>
          <cell r="MY142">
            <v>1.9431379046417101E-2</v>
          </cell>
          <cell r="MZ142">
            <v>0.95774554493942998</v>
          </cell>
          <cell r="NA142">
            <v>1.94306570246736E-2</v>
          </cell>
          <cell r="NB142">
            <v>0.98121326154793198</v>
          </cell>
          <cell r="NC142">
            <v>3552.1274243076</v>
          </cell>
          <cell r="ND142">
            <v>130917.605635574</v>
          </cell>
          <cell r="NE142">
            <v>12184.9234315829</v>
          </cell>
          <cell r="NF142">
            <v>7969.4845986533501</v>
          </cell>
          <cell r="NG142">
            <v>161513.93482729499</v>
          </cell>
          <cell r="NH142">
            <v>3.3448504006469402</v>
          </cell>
          <cell r="NI142">
            <v>3.3448504006469402</v>
          </cell>
          <cell r="NJ142">
            <v>6.0401990753726498</v>
          </cell>
          <cell r="NK142">
            <v>6.1158455149908901</v>
          </cell>
          <cell r="NL142">
            <v>15.525607234960001</v>
          </cell>
          <cell r="NM142">
            <v>5.2726145151636796</v>
          </cell>
          <cell r="NN142">
            <v>8.7277934191118298</v>
          </cell>
          <cell r="NO142">
            <v>3.4228971962616099</v>
          </cell>
          <cell r="NP142">
            <v>-2.40029105386076</v>
          </cell>
          <cell r="NQ142">
            <v>2.3881750556325598</v>
          </cell>
          <cell r="NR142">
            <v>123.154320314676</v>
          </cell>
          <cell r="NS142">
            <v>87.508643333332898</v>
          </cell>
          <cell r="NT142">
            <v>5.5166666666666702</v>
          </cell>
          <cell r="NU142">
            <v>7.3628673999394003</v>
          </cell>
          <cell r="NV142">
            <v>3.4629242114355701</v>
          </cell>
          <cell r="NW142">
            <v>4.0333333333333297</v>
          </cell>
          <cell r="NX142">
            <v>3.2864934228131499</v>
          </cell>
          <cell r="NY142">
            <v>3.0811354575232399</v>
          </cell>
          <cell r="NZ142">
            <v>-0.83749685504098703</v>
          </cell>
          <cell r="OA142">
            <v>-1.23585036468256</v>
          </cell>
          <cell r="OB142">
            <v>-0.51986663829399804</v>
          </cell>
          <cell r="OC142">
            <v>-2.0629970117862202</v>
          </cell>
          <cell r="OD142">
            <v>-0.43759690091397202</v>
          </cell>
          <cell r="OE142">
            <v>9.6957142463417707</v>
          </cell>
          <cell r="OF142">
            <v>2.52802196774884</v>
          </cell>
          <cell r="OG142">
            <v>10.9191295420526</v>
          </cell>
          <cell r="OH142">
            <v>1.1272994862521399</v>
          </cell>
          <cell r="OI142">
            <v>8.1970678263706205</v>
          </cell>
          <cell r="OJ142">
            <v>5.5481856212606901</v>
          </cell>
          <cell r="OK142">
            <v>64.642427289405006</v>
          </cell>
          <cell r="OL142">
            <v>82.8220965798929</v>
          </cell>
          <cell r="OM142">
            <v>79.481605351170501</v>
          </cell>
          <cell r="ON142">
            <v>38.066743380204997</v>
          </cell>
          <cell r="OO142">
            <v>16.9499193467176</v>
          </cell>
          <cell r="OP142">
            <v>34.507928517492999</v>
          </cell>
          <cell r="OQ142">
            <v>4.73993896258935</v>
          </cell>
          <cell r="OR142">
            <v>19.6206461353162</v>
          </cell>
          <cell r="OS142">
            <v>-1.8940043669286699</v>
          </cell>
          <cell r="OT142">
            <v>-1.5243469630767901</v>
          </cell>
          <cell r="OU142">
            <v>-0.98954844889771498</v>
          </cell>
          <cell r="OV142">
            <v>-2.4250932491121402</v>
          </cell>
          <cell r="OW142">
            <v>3.69726645961252</v>
          </cell>
          <cell r="OX142">
            <v>3.22805129437014</v>
          </cell>
          <cell r="OY142">
            <v>1.94313790464178</v>
          </cell>
          <cell r="OZ142">
            <v>1.9430657024673601</v>
          </cell>
          <cell r="PA142">
            <v>45.7460412424061</v>
          </cell>
          <cell r="PB142">
            <v>26.058191864420301</v>
          </cell>
          <cell r="PC142">
            <v>24.575610168304099</v>
          </cell>
          <cell r="PD142">
            <v>6.0808043850416604</v>
          </cell>
          <cell r="PE142">
            <v>12.939300221383199</v>
          </cell>
          <cell r="PF142">
            <v>15.257906717640701</v>
          </cell>
          <cell r="PG142">
            <v>5.0120641929804801</v>
          </cell>
          <cell r="PH142">
            <v>-0.33957971501145401</v>
          </cell>
          <cell r="PI142">
            <v>14.538925361283001</v>
          </cell>
          <cell r="PJ142">
            <v>14.8785050762945</v>
          </cell>
          <cell r="PK142">
            <v>1.4335756731182401</v>
          </cell>
          <cell r="PL142">
            <v>6.9008729249368201</v>
          </cell>
          <cell r="PM142">
            <v>3.1421752412944999</v>
          </cell>
          <cell r="PN142">
            <v>27.3829786333289</v>
          </cell>
          <cell r="PO142">
            <v>33.0027911810446</v>
          </cell>
          <cell r="PP142">
            <v>13.608014251334501</v>
          </cell>
          <cell r="PQ142">
            <v>26.021937392427301</v>
          </cell>
          <cell r="PR142">
            <v>-0.34455961546889502</v>
          </cell>
          <cell r="PS142">
            <v>9.8958118099029804</v>
          </cell>
          <cell r="PT142">
            <v>10.1979010833854</v>
          </cell>
          <cell r="PU142">
            <v>6.0131047001227298</v>
          </cell>
          <cell r="PV142">
            <v>7.6688246090785004</v>
          </cell>
          <cell r="PW142">
            <v>1.49661614674756</v>
          </cell>
          <cell r="PX142">
            <v>5.5564795681076102</v>
          </cell>
          <cell r="PY142">
            <v>6.5144443245622501</v>
          </cell>
          <cell r="PZ142">
            <v>13.380133137775999</v>
          </cell>
          <cell r="QA142">
            <v>9.8710734724289697</v>
          </cell>
          <cell r="QB142">
            <v>-30.9486463683617</v>
          </cell>
          <cell r="QC142">
            <v>18.687520555324099</v>
          </cell>
          <cell r="QD142">
            <v>7.4326949393821504</v>
          </cell>
          <cell r="QE142">
            <v>5.9872926976679102</v>
          </cell>
          <cell r="QF142">
            <v>5.4125750812676898</v>
          </cell>
          <cell r="QG142">
            <v>0.98542830325348596</v>
          </cell>
          <cell r="QH142">
            <v>-25852.74</v>
          </cell>
          <cell r="QI142">
            <v>519830.89744023199</v>
          </cell>
          <cell r="QJ142">
            <v>222177.89057604101</v>
          </cell>
          <cell r="QK142">
            <v>208365.80200503499</v>
          </cell>
          <cell r="QL142">
            <v>122839.784570376</v>
          </cell>
          <cell r="QM142">
            <v>46285.253566965599</v>
          </cell>
          <cell r="QN142">
            <v>39240.763867693902</v>
          </cell>
          <cell r="QO142">
            <v>-866.63913789041101</v>
          </cell>
          <cell r="QP142">
            <v>295436.506096731</v>
          </cell>
          <cell r="QQ142">
            <v>117154.149381221</v>
          </cell>
          <cell r="QR142">
            <v>339558.20754022902</v>
          </cell>
          <cell r="QS142">
            <v>3442.4687309999999</v>
          </cell>
          <cell r="QT142">
            <v>118786.12231390701</v>
          </cell>
          <cell r="QU142">
            <v>905386.249439921</v>
          </cell>
          <cell r="QV142">
            <v>-868</v>
          </cell>
          <cell r="QW142">
            <v>-70842.441443497897</v>
          </cell>
          <cell r="QX142">
            <v>-44121.701443497899</v>
          </cell>
          <cell r="QY142">
            <v>2.5062563722309901</v>
          </cell>
          <cell r="QZ142">
            <v>2.5062563722309901</v>
          </cell>
          <cell r="RA142">
            <v>1.69988042597866</v>
          </cell>
          <cell r="RB142">
            <v>3.8895648300904901</v>
          </cell>
          <cell r="RC142">
            <v>9.7722773307364506</v>
          </cell>
          <cell r="RD142">
            <v>1.9470135968165001</v>
          </cell>
          <cell r="RE142">
            <v>4.7408563784764297</v>
          </cell>
          <cell r="RF142">
            <v>3.0414527758819898</v>
          </cell>
          <cell r="RG142">
            <v>-1.96048688336641</v>
          </cell>
          <cell r="RH142">
            <v>-2.40029105386076</v>
          </cell>
          <cell r="RI142">
            <v>-3.04457182034758</v>
          </cell>
          <cell r="RJ142">
            <v>3.7806861081675098</v>
          </cell>
          <cell r="RK142">
            <v>-0.95848088477887805</v>
          </cell>
          <cell r="RL142">
            <v>3.8057501082101801</v>
          </cell>
          <cell r="RM142">
            <v>123.59700467682499</v>
          </cell>
          <cell r="RN142">
            <v>87.897676083333195</v>
          </cell>
          <cell r="RO142">
            <v>5.3541666666666696</v>
          </cell>
          <cell r="RP142">
            <v>7.1778663600037298</v>
          </cell>
          <cell r="RQ142">
            <v>3.6770448571624099</v>
          </cell>
          <cell r="RR142">
            <v>3.15</v>
          </cell>
          <cell r="RS142">
            <v>3.1854770817084099</v>
          </cell>
          <cell r="RT142">
            <v>0.56708230824313899</v>
          </cell>
          <cell r="RU142">
            <v>0.14092294602881</v>
          </cell>
          <cell r="RV142">
            <v>0.67000969506991703</v>
          </cell>
          <cell r="RW142">
            <v>1.5898827034997101</v>
          </cell>
          <cell r="RX142">
            <v>8.2699665349950102E-2</v>
          </cell>
          <cell r="RY142">
            <v>2.4606642117297501</v>
          </cell>
          <cell r="RZ142">
            <v>0.53351294514449898</v>
          </cell>
          <cell r="SA142">
            <v>5.50059492722181</v>
          </cell>
          <cell r="SB142">
            <v>3.4986066804445901</v>
          </cell>
          <cell r="SC142">
            <v>5.4825965472153202</v>
          </cell>
          <cell r="SD142">
            <v>4.2894447460738903</v>
          </cell>
          <cell r="SE142">
            <v>150853.61417109901</v>
          </cell>
          <cell r="SF142">
            <v>61.965081356217297</v>
          </cell>
          <cell r="SG142">
            <v>81.532975067209307</v>
          </cell>
          <cell r="SH142">
            <v>78.964160431746805</v>
          </cell>
          <cell r="SI142">
            <v>14.060788089132499</v>
          </cell>
          <cell r="SJ142">
            <v>12.559418816706</v>
          </cell>
          <cell r="SK142">
            <v>12.731717304813399</v>
          </cell>
          <cell r="SL142">
            <v>-4.7726978355516803</v>
          </cell>
          <cell r="SM142">
            <v>-1.48786277876197</v>
          </cell>
          <cell r="SN142">
            <v>1.73201490398127</v>
          </cell>
          <cell r="SO142">
            <v>2.7573797254520498</v>
          </cell>
          <cell r="SP142">
            <v>0.32587931892424898</v>
          </cell>
          <cell r="SQ142">
            <v>2.5599137326844499</v>
          </cell>
          <cell r="SR142">
            <v>1.6855323804598801</v>
          </cell>
          <cell r="SS142">
            <v>1.95234368190918</v>
          </cell>
          <cell r="ST142">
            <v>38.2390015026048</v>
          </cell>
          <cell r="SU142">
            <v>18.994891805876399</v>
          </cell>
          <cell r="SV142">
            <v>25.168085054621798</v>
          </cell>
          <cell r="SW142">
            <v>-7.4055570367266403</v>
          </cell>
          <cell r="SX142">
            <v>5.4022294927907</v>
          </cell>
          <cell r="SY142">
            <v>4.2648989544549902</v>
          </cell>
          <cell r="SZ142">
            <v>15.805094876291699</v>
          </cell>
          <cell r="TA142">
            <v>14.8813998406889</v>
          </cell>
          <cell r="TB142">
            <v>2.5795359466602701</v>
          </cell>
          <cell r="TC142">
            <v>-1.7612670088364599</v>
          </cell>
          <cell r="TD142">
            <v>-63.889034426779602</v>
          </cell>
          <cell r="TE142">
            <v>15.093748276846901</v>
          </cell>
          <cell r="TF142">
            <v>16.8550152856834</v>
          </cell>
          <cell r="TG142">
            <v>0.47109897132770201</v>
          </cell>
          <cell r="TH142">
            <v>121.77999512982301</v>
          </cell>
          <cell r="TI142">
            <v>142.05627618261801</v>
          </cell>
          <cell r="TJ142">
            <v>6.5266175414719703</v>
          </cell>
          <cell r="TK142">
            <v>1.85812714788873</v>
          </cell>
          <cell r="TL142">
            <v>17.303324292828101</v>
          </cell>
          <cell r="TM142">
            <v>24.082593818054601</v>
          </cell>
          <cell r="TN142">
            <v>7.0364760279029799</v>
          </cell>
          <cell r="TO142">
            <v>10.0534133656538</v>
          </cell>
          <cell r="TP142">
            <v>-0.49366308934881997</v>
          </cell>
          <cell r="TQ142">
            <v>6.9569212765365496</v>
          </cell>
          <cell r="TR142">
            <v>7.5733751292703397</v>
          </cell>
          <cell r="TS142">
            <v>3.3909299432250499</v>
          </cell>
          <cell r="TT142">
            <v>5.1398642261524703</v>
          </cell>
          <cell r="TU142">
            <v>6.2201474772730201</v>
          </cell>
          <cell r="TV142">
            <v>14.5532276277163</v>
          </cell>
          <cell r="TW142">
            <v>13.940593448902399</v>
          </cell>
          <cell r="TX142">
            <v>-17.104253646462499</v>
          </cell>
          <cell r="TY142">
            <v>19.6415081124814</v>
          </cell>
          <cell r="TZ142">
            <v>3.1471605955813802</v>
          </cell>
          <cell r="UA142">
            <v>0.11971972299431601</v>
          </cell>
          <cell r="UB142">
            <v>-0.82676947709507997</v>
          </cell>
          <cell r="UC142">
            <v>21.0817331198385</v>
          </cell>
          <cell r="UD142">
            <v>8.5024790873089202</v>
          </cell>
          <cell r="UE142">
            <v>21.434791560229101</v>
          </cell>
          <cell r="UF142">
            <v>1.9476502767851001</v>
          </cell>
          <cell r="UG142">
            <v>11.376864728159401</v>
          </cell>
          <cell r="UH142">
            <v>18.141040532370099</v>
          </cell>
          <cell r="UI142">
            <v>0.93865888301456502</v>
          </cell>
          <cell r="UJ142">
            <v>-0.53767491313417803</v>
          </cell>
          <cell r="UK142">
            <v>5.4362738991327904</v>
          </cell>
          <cell r="UL142">
            <v>536453.938677817</v>
          </cell>
          <cell r="UM142">
            <v>53635.622732569202</v>
          </cell>
          <cell r="UN142">
            <v>284769.26377178199</v>
          </cell>
          <cell r="UO142">
            <v>82664.323907839804</v>
          </cell>
          <cell r="UP142">
            <v>119249.75167281101</v>
          </cell>
          <cell r="UQ142">
            <v>13317.2033250187</v>
          </cell>
          <cell r="UR142">
            <v>325848.26343830099</v>
          </cell>
          <cell r="US142">
            <v>0.100151498944566</v>
          </cell>
          <cell r="UT142">
            <v>3.25314560288317</v>
          </cell>
          <cell r="UU142">
            <v>2.86268143005625</v>
          </cell>
          <cell r="UV142">
            <v>0.48017083005572397</v>
          </cell>
          <cell r="UW142">
            <v>23902.701902221801</v>
          </cell>
          <cell r="UX142">
            <v>112377.964432252</v>
          </cell>
          <cell r="UY142">
            <v>237522.03419422</v>
          </cell>
          <cell r="UZ142">
            <v>31440.277120357001</v>
          </cell>
          <cell r="VA142">
            <v>41210.742600898899</v>
          </cell>
          <cell r="VB142">
            <v>198733.33333333299</v>
          </cell>
          <cell r="VC142">
            <v>1.09894663250985E-2</v>
          </cell>
          <cell r="VD142">
            <v>1.7598780101681501E-2</v>
          </cell>
          <cell r="VE142">
            <v>1.20768612831693</v>
          </cell>
          <cell r="VF142">
            <v>1.6278021032579001E-3</v>
          </cell>
          <cell r="VG142">
            <v>9.1066006813302194E-2</v>
          </cell>
          <cell r="VH142">
            <v>9.5487317985329806E-2</v>
          </cell>
          <cell r="VI142">
            <v>1.9310267712239499E-3</v>
          </cell>
          <cell r="VJ142">
            <v>0.38621343888955501</v>
          </cell>
          <cell r="VK142">
            <v>4.0195970383031097E-2</v>
          </cell>
          <cell r="VL142">
            <v>4.1418149915267703E-2</v>
          </cell>
          <cell r="VM142">
            <v>0.17061829277145499</v>
          </cell>
          <cell r="VN142">
            <v>5.60960529373047E-2</v>
          </cell>
          <cell r="VO142">
            <v>25.327550845406599</v>
          </cell>
          <cell r="VP142">
            <v>15.5278243534319</v>
          </cell>
          <cell r="VQ142">
            <v>4.0328428236498004</v>
          </cell>
          <cell r="VR142">
            <v>0.79266419421729495</v>
          </cell>
          <cell r="VS142">
            <v>5.8378519397985</v>
          </cell>
          <cell r="VT142">
            <v>-0.55510436392155105</v>
          </cell>
          <cell r="VU142">
            <v>-3.0179019663067699</v>
          </cell>
          <cell r="VV142">
            <v>-2.7640729849418202</v>
          </cell>
          <cell r="VW142">
            <v>3.6174190898904102</v>
          </cell>
          <cell r="VX142">
            <v>0.45190322404433497</v>
          </cell>
          <cell r="VY142">
            <v>3.4791209763141602</v>
          </cell>
          <cell r="VZ142">
            <v>-0.50938878627205297</v>
          </cell>
          <cell r="WA142">
            <v>-3.7628666275244802</v>
          </cell>
          <cell r="WB142">
            <v>-3.79697491086521</v>
          </cell>
          <cell r="WC142">
            <v>2.7049345975839599E-2</v>
          </cell>
          <cell r="WD142">
            <v>1.7920164112395699E-2</v>
          </cell>
          <cell r="WE142">
            <v>1.46705960412681</v>
          </cell>
          <cell r="WF142">
            <v>1.5346149895910399</v>
          </cell>
          <cell r="WG142">
            <v>7.4425354441760598</v>
          </cell>
          <cell r="WH142">
            <v>2.07745545427183</v>
          </cell>
          <cell r="WI142">
            <v>161013.993281298</v>
          </cell>
          <cell r="WJ142">
            <v>1.01017745220191</v>
          </cell>
          <cell r="WK142">
            <v>256822.65176227799</v>
          </cell>
          <cell r="WL142">
            <v>1.0170831043559501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2.7970356605492</v>
          </cell>
          <cell r="S143">
            <v>-15687.481090319699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8826.75861661701</v>
          </cell>
          <cell r="X143">
            <v>519085.32382599398</v>
          </cell>
          <cell r="Y143">
            <v>0</v>
          </cell>
          <cell r="Z143">
            <v>13846.8261936174</v>
          </cell>
          <cell r="AA143">
            <v>9907.0213994835703</v>
          </cell>
          <cell r="AB143">
            <v>137608.63606102901</v>
          </cell>
          <cell r="AC143">
            <v>495462.76722124999</v>
          </cell>
          <cell r="AD143">
            <v>0.964474110999198</v>
          </cell>
          <cell r="AE143">
            <v>0.964474110999198</v>
          </cell>
          <cell r="AF143">
            <v>1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3.4942142121401801E-2</v>
          </cell>
          <cell r="AW143">
            <v>256327.36206891201</v>
          </cell>
          <cell r="AX143">
            <v>258162.22485553901</v>
          </cell>
          <cell r="AY143">
            <v>926789.86995863903</v>
          </cell>
          <cell r="AZ143">
            <v>87112.811684563698</v>
          </cell>
          <cell r="BA143">
            <v>935424.39831296494</v>
          </cell>
          <cell r="BB143">
            <v>254219.13073013601</v>
          </cell>
          <cell r="BC143">
            <v>258254.202891244</v>
          </cell>
          <cell r="BD143">
            <v>895238.33955911605</v>
          </cell>
          <cell r="BE143">
            <v>894013.14603714203</v>
          </cell>
          <cell r="BF143">
            <v>9.6218253172278105E-3</v>
          </cell>
          <cell r="BG143">
            <v>1.5109003153346101E-2</v>
          </cell>
          <cell r="BH143">
            <v>7.1195479523769797E-3</v>
          </cell>
          <cell r="BI143">
            <v>6.0439758365915999E-3</v>
          </cell>
          <cell r="BJ143">
            <v>855081.07332722796</v>
          </cell>
          <cell r="BK143">
            <v>3158.2639187364198</v>
          </cell>
          <cell r="BL143">
            <v>0</v>
          </cell>
          <cell r="BM143">
            <v>1.12319463962126</v>
          </cell>
          <cell r="BN143">
            <v>158500</v>
          </cell>
          <cell r="BO143">
            <v>6730966.6666666698</v>
          </cell>
          <cell r="BP143">
            <v>6461395.3697939701</v>
          </cell>
          <cell r="BQ143">
            <v>155838.830125743</v>
          </cell>
          <cell r="BR143">
            <v>0.771175618472699</v>
          </cell>
          <cell r="BS143">
            <v>1.11852186418036</v>
          </cell>
          <cell r="BT143">
            <v>1.13893504920177</v>
          </cell>
          <cell r="BU143">
            <v>84447.908316219007</v>
          </cell>
          <cell r="BV143">
            <v>173.97165694270799</v>
          </cell>
          <cell r="BW143">
            <v>911.031616163997</v>
          </cell>
          <cell r="BX143">
            <v>175.89944</v>
          </cell>
          <cell r="BY143">
            <v>899.35477100000003</v>
          </cell>
          <cell r="BZ143">
            <v>6487.7246316439096</v>
          </cell>
          <cell r="CA143">
            <v>25365.234510912702</v>
          </cell>
          <cell r="CB143">
            <v>6818.6330440000002</v>
          </cell>
          <cell r="CC143">
            <v>23834.506192000001</v>
          </cell>
          <cell r="CD143">
            <v>278019.29623843101</v>
          </cell>
          <cell r="CE143">
            <v>45632.106031429903</v>
          </cell>
          <cell r="CF143">
            <v>168624.349333255</v>
          </cell>
          <cell r="CG143">
            <v>48004.775520770003</v>
          </cell>
          <cell r="CH143">
            <v>172294.40118801</v>
          </cell>
          <cell r="CI143">
            <v>29316.433942307998</v>
          </cell>
          <cell r="CJ143">
            <v>108114.293017099</v>
          </cell>
          <cell r="CK143">
            <v>30693.391486</v>
          </cell>
          <cell r="CL143">
            <v>113692.211337</v>
          </cell>
          <cell r="CM143">
            <v>89349.535756342098</v>
          </cell>
          <cell r="CN143">
            <v>285975.61105364503</v>
          </cell>
          <cell r="CO143">
            <v>9575.8734341596792</v>
          </cell>
          <cell r="CP143">
            <v>34037.1636268777</v>
          </cell>
          <cell r="CQ143">
            <v>10316.851550769999</v>
          </cell>
          <cell r="CR143">
            <v>33868.328888010001</v>
          </cell>
          <cell r="CS143">
            <v>38804.328218258699</v>
          </cell>
          <cell r="CT143">
            <v>109627.086252632</v>
          </cell>
          <cell r="CU143">
            <v>1607.67275780246</v>
          </cell>
          <cell r="CV143">
            <v>7492.2194212792101</v>
          </cell>
          <cell r="CW143">
            <v>1720</v>
          </cell>
          <cell r="CX143">
            <v>7801.3</v>
          </cell>
          <cell r="CY143">
            <v>41344.760235572103</v>
          </cell>
          <cell r="CZ143">
            <v>113681.209865635</v>
          </cell>
          <cell r="DA143">
            <v>37202.3452739813</v>
          </cell>
          <cell r="DB143">
            <v>102137.853680865</v>
          </cell>
          <cell r="DC143">
            <v>39624.760235572103</v>
          </cell>
          <cell r="DD143">
            <v>105879.909865635</v>
          </cell>
          <cell r="DE143">
            <v>0</v>
          </cell>
          <cell r="DF143">
            <v>0</v>
          </cell>
          <cell r="DG143">
            <v>1</v>
          </cell>
          <cell r="DH143">
            <v>1</v>
          </cell>
          <cell r="DI143">
            <v>1</v>
          </cell>
          <cell r="DJ143">
            <v>1</v>
          </cell>
          <cell r="DK143">
            <v>0</v>
          </cell>
          <cell r="DL143">
            <v>1644609.615</v>
          </cell>
          <cell r="DM143">
            <v>60951.925879438</v>
          </cell>
          <cell r="DN143">
            <v>2.9904581321942101E-2</v>
          </cell>
          <cell r="DO143">
            <v>-9.5830207882203096E-3</v>
          </cell>
          <cell r="DP143">
            <v>234221.82751412099</v>
          </cell>
          <cell r="DQ143">
            <v>252495.46753400299</v>
          </cell>
          <cell r="DR143">
            <v>914290.40218122106</v>
          </cell>
          <cell r="DS143">
            <v>247461.98673001901</v>
          </cell>
          <cell r="DT143">
            <v>868072.95323644299</v>
          </cell>
          <cell r="DU143">
            <v>245261.36385135</v>
          </cell>
          <cell r="DV143">
            <v>245163.94247893401</v>
          </cell>
          <cell r="DW143">
            <v>245122.202309157</v>
          </cell>
          <cell r="DX143">
            <v>503016.86880674103</v>
          </cell>
          <cell r="DY143">
            <v>58232.847946030699</v>
          </cell>
          <cell r="DZ143">
            <v>214911.774378086</v>
          </cell>
          <cell r="EA143">
            <v>243147.51620406701</v>
          </cell>
          <cell r="EB143">
            <v>900443.81065521599</v>
          </cell>
          <cell r="EC143">
            <v>243999.590373668</v>
          </cell>
          <cell r="ED143">
            <v>898731.79657733301</v>
          </cell>
          <cell r="EE143">
            <v>-3.0499999999999999E-2</v>
          </cell>
          <cell r="EF143">
            <v>1341516.9575199401</v>
          </cell>
          <cell r="EG143">
            <v>61199.391608841797</v>
          </cell>
          <cell r="EH143">
            <v>185658.24329851699</v>
          </cell>
          <cell r="EI143">
            <v>2745.2957548279801</v>
          </cell>
          <cell r="EJ143">
            <v>3523.5214364635499</v>
          </cell>
          <cell r="EK143">
            <v>3062.5190835961498</v>
          </cell>
          <cell r="EL143">
            <v>4064.57917510073</v>
          </cell>
          <cell r="EM143">
            <v>10675.2656360645</v>
          </cell>
          <cell r="EN143">
            <v>28025.4599048567</v>
          </cell>
          <cell r="EO143">
            <v>11285.0971015123</v>
          </cell>
          <cell r="EP143">
            <v>29275.7754815359</v>
          </cell>
          <cell r="EQ143">
            <v>22187.952660727002</v>
          </cell>
          <cell r="ER143">
            <v>74178.8949269976</v>
          </cell>
          <cell r="ES143">
            <v>22634.8625718371</v>
          </cell>
          <cell r="ET143">
            <v>74528.878074014501</v>
          </cell>
          <cell r="EU143">
            <v>35578.5273856192</v>
          </cell>
          <cell r="EV143">
            <v>104827.146427801</v>
          </cell>
          <cell r="EW143">
            <v>36982.478756945602</v>
          </cell>
          <cell r="EX143">
            <v>107869.232730651</v>
          </cell>
          <cell r="EY143">
            <v>12824.634404059099</v>
          </cell>
          <cell r="EZ143">
            <v>36680.056921139403</v>
          </cell>
          <cell r="FA143">
            <v>12578.849698124</v>
          </cell>
          <cell r="FB143">
            <v>34511.776594236202</v>
          </cell>
          <cell r="FC143">
            <v>5790.7512639857596</v>
          </cell>
          <cell r="FD143">
            <v>13205.195605545199</v>
          </cell>
          <cell r="FE143">
            <v>45758.148105114698</v>
          </cell>
          <cell r="FF143">
            <v>3.0499999999999999E-2</v>
          </cell>
          <cell r="FG143">
            <v>12851.390429114699</v>
          </cell>
          <cell r="FH143">
            <v>42482.788634892502</v>
          </cell>
          <cell r="FI143">
            <v>-2452.2700189870802</v>
          </cell>
          <cell r="FJ143">
            <v>-683.83163449603603</v>
          </cell>
          <cell r="FK143">
            <v>-4035.07216110836</v>
          </cell>
          <cell r="FL143">
            <v>-1225.19352197438</v>
          </cell>
          <cell r="FM143">
            <v>90048.601633095604</v>
          </cell>
          <cell r="FN143">
            <v>2697.4520821589099</v>
          </cell>
          <cell r="FO143">
            <v>3839.5728266430801</v>
          </cell>
          <cell r="FP143">
            <v>2728.2498660000001</v>
          </cell>
          <cell r="FQ143">
            <v>3791.6212660000001</v>
          </cell>
          <cell r="FR143">
            <v>2807.2355443399601</v>
          </cell>
          <cell r="FS143">
            <v>11406.839012516401</v>
          </cell>
          <cell r="FT143">
            <v>3014.2009170680599</v>
          </cell>
          <cell r="FU143">
            <v>11194.6064425773</v>
          </cell>
          <cell r="FV143">
            <v>304926.70199149102</v>
          </cell>
          <cell r="FW143">
            <v>60638.383827915502</v>
          </cell>
          <cell r="FX143">
            <v>200705.898767854</v>
          </cell>
          <cell r="FY143">
            <v>63717.883174975999</v>
          </cell>
          <cell r="FZ143">
            <v>200435.38612224199</v>
          </cell>
          <cell r="GA143">
            <v>96106.679756458601</v>
          </cell>
          <cell r="GB143">
            <v>311915.80385434401</v>
          </cell>
          <cell r="GC143">
            <v>55115.480549577798</v>
          </cell>
          <cell r="GD143">
            <v>185373.80073076399</v>
          </cell>
          <cell r="GE143">
            <v>57975.432391907903</v>
          </cell>
          <cell r="GF143">
            <v>185449.15841366499</v>
          </cell>
          <cell r="GG143">
            <v>29469.3721007317</v>
          </cell>
          <cell r="GH143">
            <v>104109.102546778</v>
          </cell>
          <cell r="GI143">
            <v>32388.796581482598</v>
          </cell>
          <cell r="GJ143">
            <v>111480.417732102</v>
          </cell>
          <cell r="GK143">
            <v>62412.718884184302</v>
          </cell>
          <cell r="GL143">
            <v>184863.79795978</v>
          </cell>
          <cell r="GM143">
            <v>3.55597917735904E-2</v>
          </cell>
          <cell r="GN143">
            <v>3.5870396157980503E-2</v>
          </cell>
          <cell r="GO143">
            <v>4.69483568075146E-3</v>
          </cell>
          <cell r="GP143">
            <v>0</v>
          </cell>
          <cell r="GQ143">
            <v>3.55597917735904E-2</v>
          </cell>
          <cell r="GR143">
            <v>4.69483568075146E-3</v>
          </cell>
          <cell r="GS143">
            <v>1042290.677</v>
          </cell>
          <cell r="GT143">
            <v>2.5000000000000001E-2</v>
          </cell>
          <cell r="GU143">
            <v>2907112.8515896699</v>
          </cell>
          <cell r="GV143">
            <v>1069573.4931542501</v>
          </cell>
          <cell r="GW143">
            <v>1228981.25298903</v>
          </cell>
          <cell r="GX143">
            <v>128721.84914088401</v>
          </cell>
          <cell r="GY143">
            <v>510867.95390000002</v>
          </cell>
          <cell r="GZ143">
            <v>3.3714999616149099E-2</v>
          </cell>
          <cell r="HA143">
            <v>-602318.93799999997</v>
          </cell>
          <cell r="HB143">
            <v>-352064.20452048699</v>
          </cell>
          <cell r="HC143">
            <v>0.81583057901151901</v>
          </cell>
          <cell r="HD143">
            <v>0.80853739542497205</v>
          </cell>
          <cell r="HE143">
            <v>0.99122559247420305</v>
          </cell>
          <cell r="HF143">
            <v>0.93443153157201697</v>
          </cell>
          <cell r="HG143">
            <v>0.95538979459343798</v>
          </cell>
          <cell r="HH143">
            <v>0.98006506471920696</v>
          </cell>
          <cell r="HI143">
            <v>0.79676517087807097</v>
          </cell>
          <cell r="HJ143">
            <v>1.0198258061632</v>
          </cell>
          <cell r="HK143">
            <v>0.98083495418339195</v>
          </cell>
          <cell r="HL143">
            <v>0.97320712339301696</v>
          </cell>
          <cell r="HM143">
            <v>1.0672756490772299</v>
          </cell>
          <cell r="HN143">
            <v>0.94274532077402395</v>
          </cell>
          <cell r="HO143">
            <v>1.0518901733925301</v>
          </cell>
          <cell r="HP143">
            <v>1.0990663958082201</v>
          </cell>
          <cell r="HQ143">
            <v>0.76007809449433805</v>
          </cell>
          <cell r="HR143">
            <v>199466.66666666701</v>
          </cell>
          <cell r="HS143">
            <v>0.02</v>
          </cell>
          <cell r="HT143">
            <v>5.0000000000000001E-3</v>
          </cell>
          <cell r="HU143">
            <v>3.7512511952320401E-2</v>
          </cell>
          <cell r="HV143">
            <v>3.7266320205612699E-2</v>
          </cell>
          <cell r="HW143">
            <v>-1149.68650702696</v>
          </cell>
          <cell r="HX143">
            <v>1.0580432072014001</v>
          </cell>
          <cell r="HY143">
            <v>0.92279652971557602</v>
          </cell>
          <cell r="HZ143">
            <v>0.932134784984469</v>
          </cell>
          <cell r="IA143">
            <v>1.07737968987425</v>
          </cell>
          <cell r="IB143">
            <v>1.0654677489331701</v>
          </cell>
          <cell r="IC143">
            <v>-0.25</v>
          </cell>
          <cell r="ID143">
            <v>-0.25</v>
          </cell>
          <cell r="IE143">
            <v>0.75</v>
          </cell>
          <cell r="IF143">
            <v>-0.25</v>
          </cell>
          <cell r="IG143">
            <v>6.6355007437053403E-3</v>
          </cell>
          <cell r="IH143">
            <v>2.3126445239477801E-2</v>
          </cell>
          <cell r="II143">
            <v>1.0759093696307301E-2</v>
          </cell>
          <cell r="IJ143">
            <v>1.72705223036317E-2</v>
          </cell>
          <cell r="IK143">
            <v>1.2063471033844599</v>
          </cell>
          <cell r="IL143">
            <v>1.03007745843431</v>
          </cell>
          <cell r="IM143">
            <v>0.99954692224256803</v>
          </cell>
          <cell r="IN143">
            <v>0.87620560894155797</v>
          </cell>
          <cell r="IO143">
            <v>0.78142522604703402</v>
          </cell>
          <cell r="IP143">
            <v>1.0889844842934</v>
          </cell>
          <cell r="IQ143">
            <v>27.217766420270401</v>
          </cell>
          <cell r="IR143">
            <v>0.97372393393040502</v>
          </cell>
          <cell r="IS143">
            <v>2.0058703535206302E-3</v>
          </cell>
          <cell r="IT143">
            <v>145567.72578953599</v>
          </cell>
          <cell r="IU143">
            <v>9.3182797356642699E-2</v>
          </cell>
          <cell r="IV143">
            <v>1.00288655068251</v>
          </cell>
          <cell r="IW143">
            <v>9.2437105622068999E-2</v>
          </cell>
          <cell r="IX143">
            <v>1.4999999999999999E-2</v>
          </cell>
          <cell r="IY143">
            <v>2.7333388511018102E-3</v>
          </cell>
          <cell r="IZ143">
            <v>0.38630083456849301</v>
          </cell>
          <cell r="JA143">
            <v>7.6464677851067406E-2</v>
          </cell>
          <cell r="JB143">
            <v>3.4018479689E-2</v>
          </cell>
          <cell r="JC143">
            <v>4.4999999999999998E-2</v>
          </cell>
          <cell r="JD143">
            <v>6.4166666666666705E-2</v>
          </cell>
          <cell r="JE143">
            <v>4.5035680920558603E-2</v>
          </cell>
          <cell r="JF143">
            <v>3.18935786883335E-2</v>
          </cell>
          <cell r="JG143">
            <v>31.470865979258299</v>
          </cell>
          <cell r="JH143">
            <v>0.17778522457684101</v>
          </cell>
          <cell r="JI143">
            <v>5.6697953279131401E-2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0</v>
          </cell>
          <cell r="KX143">
            <v>0</v>
          </cell>
          <cell r="KY143">
            <v>0</v>
          </cell>
          <cell r="KZ143">
            <v>0</v>
          </cell>
          <cell r="LA143">
            <v>0</v>
          </cell>
          <cell r="LB143">
            <v>0</v>
          </cell>
          <cell r="LC143">
            <v>0</v>
          </cell>
          <cell r="LD143">
            <v>0</v>
          </cell>
          <cell r="LE143">
            <v>0</v>
          </cell>
          <cell r="LF143">
            <v>0</v>
          </cell>
          <cell r="LG143">
            <v>0</v>
          </cell>
          <cell r="LH143">
            <v>0</v>
          </cell>
          <cell r="LI143">
            <v>0</v>
          </cell>
          <cell r="LJ143">
            <v>0</v>
          </cell>
          <cell r="LK143">
            <v>0</v>
          </cell>
          <cell r="LL143">
            <v>0</v>
          </cell>
          <cell r="LM143">
            <v>1</v>
          </cell>
          <cell r="LN143">
            <v>0</v>
          </cell>
          <cell r="LO143">
            <v>0</v>
          </cell>
          <cell r="LP143">
            <v>0</v>
          </cell>
          <cell r="LQ143">
            <v>0.96572681669322902</v>
          </cell>
          <cell r="LR143">
            <v>0</v>
          </cell>
          <cell r="LS143">
            <v>7892.4483461452201</v>
          </cell>
          <cell r="LT143">
            <v>138</v>
          </cell>
          <cell r="LU143">
            <v>90828.973781646695</v>
          </cell>
          <cell r="LV143">
            <v>14795.4173922478</v>
          </cell>
          <cell r="LW143">
            <v>2374.1084899298298</v>
          </cell>
          <cell r="LX143">
            <v>4273.7977611218103</v>
          </cell>
          <cell r="LY143">
            <v>39545.904199014803</v>
          </cell>
          <cell r="LZ143">
            <v>5.0000000000000001E-3</v>
          </cell>
          <cell r="MA143">
            <v>1954.9524985032299</v>
          </cell>
          <cell r="MB143">
            <v>496.37666280506198</v>
          </cell>
          <cell r="MC143">
            <v>8883.8233076341203</v>
          </cell>
          <cell r="MD143">
            <v>36487.652190384099</v>
          </cell>
          <cell r="ME143">
            <v>676.39746250000303</v>
          </cell>
          <cell r="MF143">
            <v>33856.302229380897</v>
          </cell>
          <cell r="MG143">
            <v>4.1260000000000003E-3</v>
          </cell>
          <cell r="MH143">
            <v>0.94429535217430005</v>
          </cell>
          <cell r="MI143">
            <v>0</v>
          </cell>
          <cell r="MJ143">
            <v>6197.2986255577798</v>
          </cell>
          <cell r="MK143">
            <v>24464.782265822902</v>
          </cell>
          <cell r="ML143">
            <v>7651.1344783910499</v>
          </cell>
          <cell r="MM143">
            <v>30.1536321500244</v>
          </cell>
          <cell r="MN143">
            <v>30.3528354877201</v>
          </cell>
          <cell r="MO143">
            <v>4231.0061601642701</v>
          </cell>
          <cell r="MP143">
            <v>0.17918896295693701</v>
          </cell>
          <cell r="MQ143">
            <v>758.14960610424703</v>
          </cell>
          <cell r="MR143">
            <v>2.5999999999999999E-2</v>
          </cell>
          <cell r="MS143">
            <v>2.8479496771364399E-2</v>
          </cell>
          <cell r="MT143">
            <v>0.93765590621488704</v>
          </cell>
          <cell r="MU143">
            <v>0.98000778001084898</v>
          </cell>
          <cell r="MV143">
            <v>989452.75299944996</v>
          </cell>
          <cell r="MW143">
            <v>0.88147230805880195</v>
          </cell>
          <cell r="MX143">
            <v>0.97780794304510199</v>
          </cell>
          <cell r="MY143">
            <v>1.91076473627751E-2</v>
          </cell>
          <cell r="MZ143">
            <v>0.96741437451361101</v>
          </cell>
          <cell r="NA143">
            <v>2.0869668423231E-2</v>
          </cell>
          <cell r="NB143">
            <v>0.986352449977146</v>
          </cell>
          <cell r="NC143">
            <v>4353.9624373435399</v>
          </cell>
          <cell r="ND143">
            <v>134945.51453601001</v>
          </cell>
          <cell r="NE143">
            <v>12574.6005351969</v>
          </cell>
          <cell r="NF143">
            <v>8240.5225997907892</v>
          </cell>
          <cell r="NG143">
            <v>166479.05330827201</v>
          </cell>
          <cell r="NH143">
            <v>3.5559791773590401</v>
          </cell>
          <cell r="NI143">
            <v>3.5559791773590401</v>
          </cell>
          <cell r="NJ143">
            <v>0.698130678903497</v>
          </cell>
          <cell r="NK143">
            <v>5.1099092549096596</v>
          </cell>
          <cell r="NL143">
            <v>17.797416064164999</v>
          </cell>
          <cell r="NM143">
            <v>1.0545133509582301</v>
          </cell>
          <cell r="NN143">
            <v>8.2158154252744104</v>
          </cell>
          <cell r="NO143">
            <v>5.2962402514259397</v>
          </cell>
          <cell r="NP143">
            <v>-0.958302078822031</v>
          </cell>
          <cell r="NQ143">
            <v>-2.9015818706869601</v>
          </cell>
          <cell r="NR143">
            <v>122.038350649351</v>
          </cell>
          <cell r="NS143">
            <v>87.251550666666603</v>
          </cell>
          <cell r="NT143">
            <v>6.4166666666666696</v>
          </cell>
          <cell r="NU143">
            <v>7.64646778510674</v>
          </cell>
          <cell r="NV143">
            <v>3.4018479688999999</v>
          </cell>
          <cell r="NW143">
            <v>2.6</v>
          </cell>
          <cell r="NX143">
            <v>2.8479496771364401</v>
          </cell>
          <cell r="NY143">
            <v>2.40841479719565</v>
          </cell>
          <cell r="NZ143">
            <v>-2.7189818703424402</v>
          </cell>
          <cell r="OA143">
            <v>-9.6535585761081705E-2</v>
          </cell>
          <cell r="OB143">
            <v>-1.6564714083526</v>
          </cell>
          <cell r="OC143">
            <v>-2.8128926710282198</v>
          </cell>
          <cell r="OD143">
            <v>-2.2102802985821302</v>
          </cell>
          <cell r="OE143">
            <v>11.623897717598201</v>
          </cell>
          <cell r="OF143">
            <v>6.4280980405206698</v>
          </cell>
          <cell r="OG143">
            <v>12.6350622641223</v>
          </cell>
          <cell r="OH143">
            <v>0.75479921065673095</v>
          </cell>
          <cell r="OI143">
            <v>5.6736295086802704</v>
          </cell>
          <cell r="OJ143">
            <v>6.2447607274594299</v>
          </cell>
          <cell r="OK143">
            <v>62.993123497146598</v>
          </cell>
          <cell r="OL143">
            <v>81.583057901151903</v>
          </cell>
          <cell r="OM143">
            <v>79.461898395721803</v>
          </cell>
          <cell r="ON143">
            <v>23.7996433309116</v>
          </cell>
          <cell r="OO143">
            <v>16.504977895177198</v>
          </cell>
          <cell r="OP143">
            <v>42.877275396359401</v>
          </cell>
          <cell r="OQ143">
            <v>1.9317161193372701</v>
          </cell>
          <cell r="OR143">
            <v>22.094432904224998</v>
          </cell>
          <cell r="OS143">
            <v>3.6805147996128</v>
          </cell>
          <cell r="OT143">
            <v>-1.5051850307524299</v>
          </cell>
          <cell r="OU143">
            <v>4.6508991913209599</v>
          </cell>
          <cell r="OV143">
            <v>2.5021391426811999</v>
          </cell>
          <cell r="OW143">
            <v>0.110166298909098</v>
          </cell>
          <cell r="OX143">
            <v>2.6461059835284102</v>
          </cell>
          <cell r="OY143">
            <v>1.9107647362775599</v>
          </cell>
          <cell r="OZ143">
            <v>2.0869668423231</v>
          </cell>
          <cell r="PA143">
            <v>52.243257852584797</v>
          </cell>
          <cell r="PB143">
            <v>20.576915204794702</v>
          </cell>
          <cell r="PC143">
            <v>14.6755698660678</v>
          </cell>
          <cell r="PD143">
            <v>10.330182617473399</v>
          </cell>
          <cell r="PE143">
            <v>4.8356065714486398</v>
          </cell>
          <cell r="PF143">
            <v>9.9818031480482006</v>
          </cell>
          <cell r="PG143">
            <v>9.7034454300626098</v>
          </cell>
          <cell r="PH143">
            <v>0.46459115689605601</v>
          </cell>
          <cell r="PI143">
            <v>17.463939934382299</v>
          </cell>
          <cell r="PJ143">
            <v>16.999348777486201</v>
          </cell>
          <cell r="PK143">
            <v>2.7001396328059002</v>
          </cell>
          <cell r="PL143">
            <v>6.2054512475948398</v>
          </cell>
          <cell r="PM143">
            <v>3.11144531839598</v>
          </cell>
          <cell r="PN143">
            <v>23.9808377832512</v>
          </cell>
          <cell r="PO143">
            <v>31.775726472419301</v>
          </cell>
          <cell r="PP143">
            <v>14.5151784194158</v>
          </cell>
          <cell r="PQ143">
            <v>13.105664381122599</v>
          </cell>
          <cell r="PR143">
            <v>-1.84501756075761</v>
          </cell>
          <cell r="PS143">
            <v>7.4115679155649898</v>
          </cell>
          <cell r="PT143">
            <v>9.2989042732392697</v>
          </cell>
          <cell r="PU143">
            <v>10.4470453915847</v>
          </cell>
          <cell r="PV143">
            <v>9.9417695235715993</v>
          </cell>
          <cell r="PW143">
            <v>13.0132032671179</v>
          </cell>
          <cell r="PX143">
            <v>4.7934609675721802</v>
          </cell>
          <cell r="PY143">
            <v>26.316896878213502</v>
          </cell>
          <cell r="PZ143">
            <v>7.1412965023728301</v>
          </cell>
          <cell r="QA143">
            <v>2.0753780513259801</v>
          </cell>
          <cell r="QB143">
            <v>1.4809552618761901</v>
          </cell>
          <cell r="QC143">
            <v>6.74098782535106</v>
          </cell>
          <cell r="QD143">
            <v>8.4840372795836192</v>
          </cell>
          <cell r="QE143">
            <v>6.2324597303511799</v>
          </cell>
          <cell r="QF143">
            <v>5.7437924972024499</v>
          </cell>
          <cell r="QG143">
            <v>0.98334141020203203</v>
          </cell>
          <cell r="QH143">
            <v>-31334.15</v>
          </cell>
          <cell r="QI143">
            <v>532670.18890800001</v>
          </cell>
          <cell r="QJ143">
            <v>226104.09476647899</v>
          </cell>
          <cell r="QK143">
            <v>221560.06680506299</v>
          </cell>
          <cell r="QL143">
            <v>132076.55652581801</v>
          </cell>
          <cell r="QM143">
            <v>48352.393479197199</v>
          </cell>
          <cell r="QN143">
            <v>41131.116800048199</v>
          </cell>
          <cell r="QO143">
            <v>-4579.3056834906902</v>
          </cell>
          <cell r="QP143">
            <v>305421.07085324603</v>
          </cell>
          <cell r="QQ143">
            <v>121285.279209214</v>
          </cell>
          <cell r="QR143">
            <v>348988.518464653</v>
          </cell>
          <cell r="QS143">
            <v>5451.1034229999996</v>
          </cell>
          <cell r="QT143">
            <v>119664.628449343</v>
          </cell>
          <cell r="QU143">
            <v>932187.59718464501</v>
          </cell>
          <cell r="QV143">
            <v>-608</v>
          </cell>
          <cell r="QW143">
            <v>-75509.5976114066</v>
          </cell>
          <cell r="QX143">
            <v>-43567.447611406598</v>
          </cell>
          <cell r="QY143">
            <v>2.8827532783710601</v>
          </cell>
          <cell r="QZ143">
            <v>2.8827532783710601</v>
          </cell>
          <cell r="RA143">
            <v>1.69988042597866</v>
          </cell>
          <cell r="RB143">
            <v>3.8895648300904901</v>
          </cell>
          <cell r="RC143">
            <v>13.8274872831128</v>
          </cell>
          <cell r="RD143">
            <v>1.9470135968165001</v>
          </cell>
          <cell r="RE143">
            <v>4.7408563784764297</v>
          </cell>
          <cell r="RF143">
            <v>3.5832057472617902</v>
          </cell>
          <cell r="RG143">
            <v>2.9904581321942101</v>
          </cell>
          <cell r="RH143">
            <v>-0.958302078822031</v>
          </cell>
          <cell r="RI143">
            <v>-2.6284842858760999</v>
          </cell>
          <cell r="RJ143">
            <v>3.3359035428880901</v>
          </cell>
          <cell r="RK143">
            <v>-1.25223123888427</v>
          </cell>
          <cell r="RL143">
            <v>2.45261193412705</v>
          </cell>
          <cell r="RM143">
            <v>122.685289860572</v>
          </cell>
          <cell r="RN143">
            <v>87.652811083333205</v>
          </cell>
          <cell r="RO143">
            <v>5.6333333333333302</v>
          </cell>
          <cell r="RP143">
            <v>7.3510580117950504</v>
          </cell>
          <cell r="RQ143">
            <v>3.5723681996932002</v>
          </cell>
          <cell r="RR143">
            <v>3.15</v>
          </cell>
          <cell r="RS143">
            <v>3.1806338060958002</v>
          </cell>
          <cell r="RT143">
            <v>-0.80189843389228999</v>
          </cell>
          <cell r="RU143">
            <v>-0.43939269837892603</v>
          </cell>
          <cell r="RV143">
            <v>-1.3816353994343999</v>
          </cell>
          <cell r="RW143">
            <v>0.29921932314180799</v>
          </cell>
          <cell r="RX143">
            <v>-0.56313709520160504</v>
          </cell>
          <cell r="RY143">
            <v>6.6129019255839498</v>
          </cell>
          <cell r="RZ143">
            <v>2.0863781973587101</v>
          </cell>
          <cell r="SA143">
            <v>8.4552427518628495</v>
          </cell>
          <cell r="SB143">
            <v>1.9582506684638199</v>
          </cell>
          <cell r="SC143">
            <v>6.4790932048393497</v>
          </cell>
          <cell r="SD143">
            <v>4.7096099438046704</v>
          </cell>
          <cell r="SE143">
            <v>155884.03490933299</v>
          </cell>
          <cell r="SF143">
            <v>61.606780614941201</v>
          </cell>
          <cell r="SG143">
            <v>80.853739542497195</v>
          </cell>
          <cell r="SH143">
            <v>78.302585030677207</v>
          </cell>
          <cell r="SI143">
            <v>14.9247359704178</v>
          </cell>
          <cell r="SJ143">
            <v>21.892984682584199</v>
          </cell>
          <cell r="SK143">
            <v>16.893678415086001</v>
          </cell>
          <cell r="SL143">
            <v>-2.2890670876835499</v>
          </cell>
          <cell r="SM143">
            <v>-1.48786277876197</v>
          </cell>
          <cell r="SN143">
            <v>2.4016659511263398</v>
          </cell>
          <cell r="SO143">
            <v>1.8367679160886401</v>
          </cell>
          <cell r="SP143">
            <v>0.48718962648779401</v>
          </cell>
          <cell r="SQ143">
            <v>2.7967944696479301</v>
          </cell>
          <cell r="SR143">
            <v>1.6991760144780701</v>
          </cell>
          <cell r="SS143">
            <v>1.97829109293549</v>
          </cell>
          <cell r="ST143">
            <v>38.440213650276299</v>
          </cell>
          <cell r="SU143">
            <v>20.3625228852591</v>
          </cell>
          <cell r="SV143">
            <v>22.308337395248302</v>
          </cell>
          <cell r="SW143">
            <v>-2.0506236689767401</v>
          </cell>
          <cell r="SX143">
            <v>5.5360281097190303</v>
          </cell>
          <cell r="SY143">
            <v>5.8519604841423796</v>
          </cell>
          <cell r="SZ143">
            <v>12.2688080779833</v>
          </cell>
          <cell r="TA143">
            <v>13.3630024704254</v>
          </cell>
          <cell r="TB143">
            <v>5.68015837584122</v>
          </cell>
          <cell r="TC143">
            <v>-1.11127314183907</v>
          </cell>
          <cell r="TD143">
            <v>-64.613489797450498</v>
          </cell>
          <cell r="TE143">
            <v>15.176254644175801</v>
          </cell>
          <cell r="TF143">
            <v>16.287527786014898</v>
          </cell>
          <cell r="TG143">
            <v>0.52962554758081004</v>
          </cell>
          <cell r="TH143">
            <v>124.752312925731</v>
          </cell>
          <cell r="TI143">
            <v>148.04409679836701</v>
          </cell>
          <cell r="TJ143">
            <v>6.7642800940362697</v>
          </cell>
          <cell r="TK143">
            <v>2.1583026035594299</v>
          </cell>
          <cell r="TL143">
            <v>21.054646987140298</v>
          </cell>
          <cell r="TM143">
            <v>27.656302259959901</v>
          </cell>
          <cell r="TN143">
            <v>10.0163731663813</v>
          </cell>
          <cell r="TO143">
            <v>14.617222814175401</v>
          </cell>
          <cell r="TP143">
            <v>-0.92792752866897998</v>
          </cell>
          <cell r="TQ143">
            <v>7.51645119973041</v>
          </cell>
          <cell r="TR143">
            <v>8.5788276071188303</v>
          </cell>
          <cell r="TS143">
            <v>5.3877166717931901</v>
          </cell>
          <cell r="TT143">
            <v>4.8875171870525103</v>
          </cell>
          <cell r="TU143">
            <v>15.0293985924091</v>
          </cell>
          <cell r="TV143">
            <v>12.130844220414</v>
          </cell>
          <cell r="TW143">
            <v>9.89397934279617</v>
          </cell>
          <cell r="TX143">
            <v>-11.065368855656001</v>
          </cell>
          <cell r="TY143">
            <v>15.3844213457465</v>
          </cell>
          <cell r="TZ143">
            <v>5.1399003322157899</v>
          </cell>
          <cell r="UA143">
            <v>2.1475216665921102</v>
          </cell>
          <cell r="UB143">
            <v>1.40347025453329</v>
          </cell>
          <cell r="UC143">
            <v>16.727315655052301</v>
          </cell>
          <cell r="UD143">
            <v>8.8734472143890102</v>
          </cell>
          <cell r="UE143">
            <v>10.4866592594579</v>
          </cell>
          <cell r="UF143">
            <v>2.43564104291936</v>
          </cell>
          <cell r="UG143">
            <v>15.4411001812169</v>
          </cell>
          <cell r="UH143">
            <v>19.072437754677299</v>
          </cell>
          <cell r="UI143">
            <v>1.4090579361986999</v>
          </cell>
          <cell r="UJ143">
            <v>0.64906827918136401</v>
          </cell>
          <cell r="UK143">
            <v>6.9365270827787899</v>
          </cell>
          <cell r="UL143">
            <v>544565.41198109102</v>
          </cell>
          <cell r="UM143">
            <v>54359.053011245102</v>
          </cell>
          <cell r="UN143">
            <v>292757.083892058</v>
          </cell>
          <cell r="UO143">
            <v>85503.820147865496</v>
          </cell>
          <cell r="UP143">
            <v>127828.976274798</v>
          </cell>
          <cell r="UQ143">
            <v>15014.359661152699</v>
          </cell>
          <cell r="UR143">
            <v>331850.27932646702</v>
          </cell>
          <cell r="US143">
            <v>0.115209981327958</v>
          </cell>
          <cell r="UT143">
            <v>3.5870396157980502</v>
          </cell>
          <cell r="UU143">
            <v>3.13311097409844</v>
          </cell>
          <cell r="UV143">
            <v>0.48867583017469401</v>
          </cell>
          <cell r="UW143">
            <v>24649.748060829599</v>
          </cell>
          <cell r="UX143">
            <v>113718.956327294</v>
          </cell>
          <cell r="UY143">
            <v>239361.292521355</v>
          </cell>
          <cell r="UZ143">
            <v>35103.563515671703</v>
          </cell>
          <cell r="VA143">
            <v>42696.745580766001</v>
          </cell>
          <cell r="VB143">
            <v>198991.66666666701</v>
          </cell>
          <cell r="VC143">
            <v>1.05402783593967E-2</v>
          </cell>
          <cell r="VD143">
            <v>1.7558065297929502E-2</v>
          </cell>
          <cell r="VE143">
            <v>1.20723393962641</v>
          </cell>
          <cell r="VF143">
            <v>1.8372357761001299E-3</v>
          </cell>
          <cell r="VG143">
            <v>9.1269944431176794E-2</v>
          </cell>
          <cell r="VH143">
            <v>9.4498143797783499E-2</v>
          </cell>
          <cell r="VI143">
            <v>2.37548319336999E-3</v>
          </cell>
          <cell r="VJ143">
            <v>0.38625713672902401</v>
          </cell>
          <cell r="VK143">
            <v>4.2208440283661601E-2</v>
          </cell>
          <cell r="VL143">
            <v>3.8986089793433799E-2</v>
          </cell>
          <cell r="VM143">
            <v>0.17381182826688599</v>
          </cell>
          <cell r="VN143">
            <v>5.5864906312493898E-2</v>
          </cell>
          <cell r="VO143">
            <v>25.221133843185601</v>
          </cell>
          <cell r="VP143">
            <v>14.944711002136</v>
          </cell>
          <cell r="VQ143">
            <v>3.5087820312141802</v>
          </cell>
          <cell r="VR143">
            <v>0.76575574714255901</v>
          </cell>
          <cell r="VS143">
            <v>5.3489365786401502</v>
          </cell>
          <cell r="VT143">
            <v>-5.9829418483790899</v>
          </cell>
          <cell r="VU143">
            <v>0.952357456793262</v>
          </cell>
          <cell r="VV143">
            <v>1.8282286312312801</v>
          </cell>
          <cell r="VW143">
            <v>3.7897732225269598</v>
          </cell>
          <cell r="VX143">
            <v>0.53060702815518002</v>
          </cell>
          <cell r="VY143">
            <v>4.3573966406605003</v>
          </cell>
          <cell r="VZ143">
            <v>-1.00883648058452</v>
          </cell>
          <cell r="WA143">
            <v>-2.44338894833465</v>
          </cell>
          <cell r="WB143">
            <v>-2.2756209455257901</v>
          </cell>
          <cell r="WC143">
            <v>2.5351776858806699E-2</v>
          </cell>
          <cell r="WD143">
            <v>1.7393117797106901E-2</v>
          </cell>
          <cell r="WE143">
            <v>4.5383095250838501</v>
          </cell>
          <cell r="WF143">
            <v>1.7080432967649899</v>
          </cell>
          <cell r="WG143">
            <v>8.8136141776199004</v>
          </cell>
          <cell r="WH143">
            <v>2.3392694810777401</v>
          </cell>
          <cell r="WI143">
            <v>161727.84584699399</v>
          </cell>
          <cell r="WJ143">
            <v>1.0099275703816899</v>
          </cell>
          <cell r="WK143">
            <v>260978.07610489699</v>
          </cell>
          <cell r="WL143">
            <v>0.80479267101196705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910.636896906999</v>
          </cell>
          <cell r="S144">
            <v>-15687.481090319699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8168.80532377999</v>
          </cell>
          <cell r="X144">
            <v>519085.32382599398</v>
          </cell>
          <cell r="Y144">
            <v>0</v>
          </cell>
          <cell r="Z144">
            <v>14041.552373168101</v>
          </cell>
          <cell r="AA144">
            <v>10002.7677116539</v>
          </cell>
          <cell r="AB144">
            <v>147044.446840241</v>
          </cell>
          <cell r="AC144">
            <v>495462.76722124999</v>
          </cell>
          <cell r="AD144">
            <v>0.97676562473325801</v>
          </cell>
          <cell r="AE144">
            <v>0.97676562473325801</v>
          </cell>
          <cell r="AF144">
            <v>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3.7538683368696403E-2</v>
          </cell>
          <cell r="AW144">
            <v>271282.01045313198</v>
          </cell>
          <cell r="AX144">
            <v>268691.380180109</v>
          </cell>
          <cell r="AY144">
            <v>926789.86995863903</v>
          </cell>
          <cell r="AZ144">
            <v>91343.089879603402</v>
          </cell>
          <cell r="BA144">
            <v>935424.39831296494</v>
          </cell>
          <cell r="BB144">
            <v>268754.79138572898</v>
          </cell>
          <cell r="BC144">
            <v>269012.06261468999</v>
          </cell>
          <cell r="BD144">
            <v>895238.33955911605</v>
          </cell>
          <cell r="BE144">
            <v>894013.14603714203</v>
          </cell>
          <cell r="BF144">
            <v>9.6253472070191807E-3</v>
          </cell>
          <cell r="BG144">
            <v>1.50140805033057E-2</v>
          </cell>
          <cell r="BH144">
            <v>7.1251240487273E-3</v>
          </cell>
          <cell r="BI144">
            <v>6.0853780175317103E-3</v>
          </cell>
          <cell r="BJ144">
            <v>903222.05351170502</v>
          </cell>
          <cell r="BK144">
            <v>3385.86468544029</v>
          </cell>
          <cell r="BL144">
            <v>0</v>
          </cell>
          <cell r="BM144">
            <v>1.0909090289358701</v>
          </cell>
          <cell r="BN144">
            <v>156433.33333333299</v>
          </cell>
          <cell r="BO144">
            <v>6408552.2222222202</v>
          </cell>
          <cell r="BP144">
            <v>6505443.1443010503</v>
          </cell>
          <cell r="BQ144">
            <v>156978.31838249101</v>
          </cell>
          <cell r="BR144">
            <v>0.83154540933168397</v>
          </cell>
          <cell r="BS144">
            <v>1.1028187116417101</v>
          </cell>
          <cell r="BT144">
            <v>1.0606493482308299</v>
          </cell>
          <cell r="BU144">
            <v>74407.276574101095</v>
          </cell>
          <cell r="BV144">
            <v>120.343715455682</v>
          </cell>
          <cell r="BW144">
            <v>911.031616163997</v>
          </cell>
          <cell r="BX144">
            <v>121.55175</v>
          </cell>
          <cell r="BY144">
            <v>899.35477100000003</v>
          </cell>
          <cell r="BZ144">
            <v>6260.2418618867396</v>
          </cell>
          <cell r="CA144">
            <v>25365.234510912702</v>
          </cell>
          <cell r="CB144">
            <v>6583.1051809999999</v>
          </cell>
          <cell r="CC144">
            <v>23834.506192000001</v>
          </cell>
          <cell r="CD144">
            <v>278019.29623843101</v>
          </cell>
          <cell r="CE144">
            <v>48335.458284074302</v>
          </cell>
          <cell r="CF144">
            <v>168624.349333255</v>
          </cell>
          <cell r="CG144">
            <v>50683.379613242003</v>
          </cell>
          <cell r="CH144">
            <v>172294.40118801</v>
          </cell>
          <cell r="CI144">
            <v>30064.628098906502</v>
          </cell>
          <cell r="CJ144">
            <v>108114.293017099</v>
          </cell>
          <cell r="CK144">
            <v>31558.669687000001</v>
          </cell>
          <cell r="CL144">
            <v>113692.211337</v>
          </cell>
          <cell r="CM144">
            <v>78194.392709219697</v>
          </cell>
          <cell r="CN144">
            <v>285975.61105364503</v>
          </cell>
          <cell r="CO144">
            <v>11829.139878854299</v>
          </cell>
          <cell r="CP144">
            <v>34037.1636268777</v>
          </cell>
          <cell r="CQ144">
            <v>12420.052995242</v>
          </cell>
          <cell r="CR144">
            <v>33868.328888010001</v>
          </cell>
          <cell r="CS144">
            <v>26180.989559643102</v>
          </cell>
          <cell r="CT144">
            <v>109627.086252632</v>
          </cell>
          <cell r="CU144">
            <v>1768.19761145899</v>
          </cell>
          <cell r="CV144">
            <v>7492.2194212792101</v>
          </cell>
          <cell r="CW144">
            <v>1865.7</v>
          </cell>
          <cell r="CX144">
            <v>7801.3</v>
          </cell>
          <cell r="CY144">
            <v>27511.013095977702</v>
          </cell>
          <cell r="CZ144">
            <v>113681.209865635</v>
          </cell>
          <cell r="DA144">
            <v>24413.579479525</v>
          </cell>
          <cell r="DB144">
            <v>102137.853680865</v>
          </cell>
          <cell r="DC144">
            <v>25645.313095977701</v>
          </cell>
          <cell r="DD144">
            <v>105879.909865635</v>
          </cell>
          <cell r="DE144">
            <v>0</v>
          </cell>
          <cell r="DF144">
            <v>0</v>
          </cell>
          <cell r="DG144">
            <v>0</v>
          </cell>
          <cell r="DH144">
            <v>1</v>
          </cell>
          <cell r="DI144">
            <v>1</v>
          </cell>
          <cell r="DJ144">
            <v>1</v>
          </cell>
          <cell r="DK144">
            <v>1</v>
          </cell>
          <cell r="DL144">
            <v>1818474.2949999999</v>
          </cell>
          <cell r="DM144">
            <v>59951.257168484903</v>
          </cell>
          <cell r="DN144">
            <v>2.6559567584718301E-2</v>
          </cell>
          <cell r="DO144">
            <v>8.5226685664475596E-3</v>
          </cell>
          <cell r="DP144">
            <v>234221.82751412099</v>
          </cell>
          <cell r="DQ144">
            <v>254947.74297833999</v>
          </cell>
          <cell r="DR144">
            <v>914290.40218122106</v>
          </cell>
          <cell r="DS144">
            <v>249596.299630569</v>
          </cell>
          <cell r="DT144">
            <v>868072.95323644299</v>
          </cell>
          <cell r="DU144">
            <v>248113.67561777501</v>
          </cell>
          <cell r="DV144">
            <v>248351.63104872601</v>
          </cell>
          <cell r="DW144">
            <v>248453.681796096</v>
          </cell>
          <cell r="DX144">
            <v>521705.96310276201</v>
          </cell>
          <cell r="DY144">
            <v>57397.019379643199</v>
          </cell>
          <cell r="DZ144">
            <v>214911.774378086</v>
          </cell>
          <cell r="EA144">
            <v>234090.30122448999</v>
          </cell>
          <cell r="EB144">
            <v>900443.81065521599</v>
          </cell>
          <cell r="EC144">
            <v>234966.234097924</v>
          </cell>
          <cell r="ED144">
            <v>898731.79657733301</v>
          </cell>
          <cell r="EE144">
            <v>-3.0499999999999999E-2</v>
          </cell>
          <cell r="EF144">
            <v>1415565.9291804801</v>
          </cell>
          <cell r="EG144">
            <v>63380.6891687549</v>
          </cell>
          <cell r="EH144">
            <v>185658.24329851699</v>
          </cell>
          <cell r="EI144">
            <v>2530.6433248805001</v>
          </cell>
          <cell r="EJ144">
            <v>3523.5214364635499</v>
          </cell>
          <cell r="EK144">
            <v>2765.8792779871501</v>
          </cell>
          <cell r="EL144">
            <v>4064.57917510073</v>
          </cell>
          <cell r="EM144">
            <v>12630.979797776001</v>
          </cell>
          <cell r="EN144">
            <v>28025.4599048567</v>
          </cell>
          <cell r="EO144">
            <v>13292.5750645105</v>
          </cell>
          <cell r="EP144">
            <v>29275.7754815359</v>
          </cell>
          <cell r="EQ144">
            <v>22402.265777922799</v>
          </cell>
          <cell r="ER144">
            <v>74178.8949269976</v>
          </cell>
          <cell r="ES144">
            <v>22735.8750360542</v>
          </cell>
          <cell r="ET144">
            <v>74528.878074014501</v>
          </cell>
          <cell r="EU144">
            <v>37532.499285634498</v>
          </cell>
          <cell r="EV144">
            <v>104827.146427801</v>
          </cell>
          <cell r="EW144">
            <v>38794.329378551898</v>
          </cell>
          <cell r="EX144">
            <v>107869.232730651</v>
          </cell>
          <cell r="EY144">
            <v>11839.336538588601</v>
          </cell>
          <cell r="EZ144">
            <v>36680.056921139403</v>
          </cell>
          <cell r="FA144">
            <v>11641.6003151393</v>
          </cell>
          <cell r="FB144">
            <v>34511.776594236202</v>
          </cell>
          <cell r="FC144">
            <v>4834.1650300800102</v>
          </cell>
          <cell r="FD144">
            <v>14377.4461145022</v>
          </cell>
          <cell r="FE144">
            <v>45758.148105114698</v>
          </cell>
          <cell r="FF144">
            <v>3.0499999999999999E-2</v>
          </cell>
          <cell r="FG144">
            <v>14134.6667011142</v>
          </cell>
          <cell r="FH144">
            <v>42482.788634892502</v>
          </cell>
          <cell r="FI144">
            <v>-151.663418685598</v>
          </cell>
          <cell r="FJ144">
            <v>-683.83163449603603</v>
          </cell>
          <cell r="FK144">
            <v>-257.27122896022701</v>
          </cell>
          <cell r="FL144">
            <v>-1225.19352197438</v>
          </cell>
          <cell r="FM144">
            <v>91648.256678049205</v>
          </cell>
          <cell r="FN144">
            <v>2994.83351963213</v>
          </cell>
          <cell r="FO144">
            <v>3839.5728266430801</v>
          </cell>
          <cell r="FP144">
            <v>3025.9025160000001</v>
          </cell>
          <cell r="FQ144">
            <v>3791.6212660000001</v>
          </cell>
          <cell r="FR144">
            <v>3091.88644749591</v>
          </cell>
          <cell r="FS144">
            <v>11406.839012516401</v>
          </cell>
          <cell r="FT144">
            <v>3320.7833241994999</v>
          </cell>
          <cell r="FU144">
            <v>11194.6064425773</v>
          </cell>
          <cell r="FV144">
            <v>304926.70199149102</v>
          </cell>
          <cell r="FW144">
            <v>61145.276938345902</v>
          </cell>
          <cell r="FX144">
            <v>200705.898767854</v>
          </cell>
          <cell r="FY144">
            <v>64480.807974219999</v>
          </cell>
          <cell r="FZ144">
            <v>200435.38612224199</v>
          </cell>
          <cell r="GA144">
            <v>97352.884464380099</v>
          </cell>
          <cell r="GB144">
            <v>311915.80385434401</v>
          </cell>
          <cell r="GC144">
            <v>55048.695342826701</v>
          </cell>
          <cell r="GD144">
            <v>185373.80073076399</v>
          </cell>
          <cell r="GE144">
            <v>58134.122134020501</v>
          </cell>
          <cell r="GF144">
            <v>185449.15841366499</v>
          </cell>
          <cell r="GG144">
            <v>30524.7570604996</v>
          </cell>
          <cell r="GH144">
            <v>104109.102546778</v>
          </cell>
          <cell r="GI144">
            <v>32872.0764901601</v>
          </cell>
          <cell r="GJ144">
            <v>111480.417732102</v>
          </cell>
          <cell r="GK144">
            <v>64570.596394805398</v>
          </cell>
          <cell r="GL144">
            <v>184863.79795978</v>
          </cell>
          <cell r="GM144">
            <v>3.8252159396094901E-2</v>
          </cell>
          <cell r="GN144">
            <v>3.6284051592658802E-2</v>
          </cell>
          <cell r="GO144">
            <v>1.2744265080713701E-2</v>
          </cell>
          <cell r="GP144">
            <v>0</v>
          </cell>
          <cell r="GQ144">
            <v>3.8252159396094901E-2</v>
          </cell>
          <cell r="GR144">
            <v>1.2744265080713701E-2</v>
          </cell>
          <cell r="GS144">
            <v>1207051.1059999999</v>
          </cell>
          <cell r="GT144">
            <v>2.5000000000000001E-2</v>
          </cell>
          <cell r="GU144">
            <v>2943757.9489051099</v>
          </cell>
          <cell r="GV144">
            <v>1090675</v>
          </cell>
          <cell r="GW144">
            <v>1233010.9489051199</v>
          </cell>
          <cell r="GX144">
            <v>125740.82482604901</v>
          </cell>
          <cell r="GY144">
            <v>522383.039666667</v>
          </cell>
          <cell r="GZ144">
            <v>3.3546177229351E-2</v>
          </cell>
          <cell r="HA144">
            <v>-611423.18900000001</v>
          </cell>
          <cell r="HB144">
            <v>-381516.09040894301</v>
          </cell>
          <cell r="HC144">
            <v>0.798231066887783</v>
          </cell>
          <cell r="HD144">
            <v>0.80809516214691801</v>
          </cell>
          <cell r="HE144">
            <v>0.99241163832642199</v>
          </cell>
          <cell r="HF144">
            <v>0.91961589106670505</v>
          </cell>
          <cell r="HG144">
            <v>0.95739475851751799</v>
          </cell>
          <cell r="HH144">
            <v>0.97900964611314401</v>
          </cell>
          <cell r="HI144">
            <v>0.83799726453283196</v>
          </cell>
          <cell r="HJ144">
            <v>1.0187739710889301</v>
          </cell>
          <cell r="HK144">
            <v>0.98329836956617001</v>
          </cell>
          <cell r="HL144">
            <v>0.98311387074905499</v>
          </cell>
          <cell r="HM144">
            <v>1.062244804136</v>
          </cell>
          <cell r="HN144">
            <v>1.0126169074171401</v>
          </cell>
          <cell r="HO144">
            <v>1.0560490447953199</v>
          </cell>
          <cell r="HP144">
            <v>1.07689887342947</v>
          </cell>
          <cell r="HQ144">
            <v>0.800874658336587</v>
          </cell>
          <cell r="HR144">
            <v>201000</v>
          </cell>
          <cell r="HS144">
            <v>0.02</v>
          </cell>
          <cell r="HT144">
            <v>5.0000000000000001E-3</v>
          </cell>
          <cell r="HU144">
            <v>3.9782424194701203E-2</v>
          </cell>
          <cell r="HV144">
            <v>3.8129861735061998E-2</v>
          </cell>
          <cell r="HW144">
            <v>-6222.1344389891501</v>
          </cell>
          <cell r="HX144">
            <v>1.05089712067807</v>
          </cell>
          <cell r="HY144">
            <v>0.99144323167067105</v>
          </cell>
          <cell r="HZ144">
            <v>0.96221985832173795</v>
          </cell>
          <cell r="IA144">
            <v>1.0499540222230299</v>
          </cell>
          <cell r="IB144">
            <v>1.05080111786091</v>
          </cell>
          <cell r="IC144">
            <v>-0.25</v>
          </cell>
          <cell r="ID144">
            <v>-0.25</v>
          </cell>
          <cell r="IE144">
            <v>-0.25</v>
          </cell>
          <cell r="IF144">
            <v>0.75</v>
          </cell>
          <cell r="IG144">
            <v>6.6355007437053403E-3</v>
          </cell>
          <cell r="IH144">
            <v>2.36297950377139E-2</v>
          </cell>
          <cell r="II144">
            <v>1.37587394029463E-2</v>
          </cell>
          <cell r="IJ144">
            <v>1.7533738597265699E-2</v>
          </cell>
          <cell r="IK144">
            <v>1.2062808083160601</v>
          </cell>
          <cell r="IL144">
            <v>1.01330807691554</v>
          </cell>
          <cell r="IM144">
            <v>0.99856277756559297</v>
          </cell>
          <cell r="IN144">
            <v>0.90833093636435303</v>
          </cell>
          <cell r="IO144">
            <v>0.78142522604703402</v>
          </cell>
          <cell r="IP144">
            <v>1.08501975271982</v>
          </cell>
          <cell r="IQ144">
            <v>26.6994107206873</v>
          </cell>
          <cell r="IR144">
            <v>0.98661771088531003</v>
          </cell>
          <cell r="IS144">
            <v>2.1311685309107599E-3</v>
          </cell>
          <cell r="IT144">
            <v>142580.209006552</v>
          </cell>
          <cell r="IU144">
            <v>9.0201266012397599E-2</v>
          </cell>
          <cell r="IV144">
            <v>1.0049279045478401</v>
          </cell>
          <cell r="IW144">
            <v>9.4085289410688E-2</v>
          </cell>
          <cell r="IX144">
            <v>1.4999999999999999E-2</v>
          </cell>
          <cell r="IY144">
            <v>2.70996590695114E-3</v>
          </cell>
          <cell r="IZ144">
            <v>0.38630083456849301</v>
          </cell>
          <cell r="JA144">
            <v>7.8976757885617199E-2</v>
          </cell>
          <cell r="JB144">
            <v>3.6017791322778901E-2</v>
          </cell>
          <cell r="JC144">
            <v>4.4999999999999998E-2</v>
          </cell>
          <cell r="JD144">
            <v>7.41666666666667E-2</v>
          </cell>
          <cell r="JE144">
            <v>4.4708749922326103E-2</v>
          </cell>
          <cell r="JF144">
            <v>2.5848514191768202E-2</v>
          </cell>
          <cell r="JG144">
            <v>30.8047162150744</v>
          </cell>
          <cell r="JH144">
            <v>0.178732023663489</v>
          </cell>
          <cell r="JI144">
            <v>5.54266622266592E-2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A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G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M144">
            <v>1</v>
          </cell>
          <cell r="LN144">
            <v>0</v>
          </cell>
          <cell r="LO144">
            <v>0</v>
          </cell>
          <cell r="LP144">
            <v>0</v>
          </cell>
          <cell r="LQ144">
            <v>0.97517948592299997</v>
          </cell>
          <cell r="LR144">
            <v>0</v>
          </cell>
          <cell r="LS144">
            <v>6451.69349321358</v>
          </cell>
          <cell r="LT144">
            <v>139</v>
          </cell>
          <cell r="LU144">
            <v>93051.176240839399</v>
          </cell>
          <cell r="LV144">
            <v>15215.475925345099</v>
          </cell>
          <cell r="LW144">
            <v>3007.0492259805201</v>
          </cell>
          <cell r="LX144">
            <v>4376.35627256721</v>
          </cell>
          <cell r="LY144">
            <v>42015.199263278198</v>
          </cell>
          <cell r="LZ144">
            <v>5.0000000000000001E-3</v>
          </cell>
          <cell r="MA144">
            <v>2258.5563471575001</v>
          </cell>
          <cell r="MB144">
            <v>531.93177920444202</v>
          </cell>
          <cell r="MC144">
            <v>9159.4743097964802</v>
          </cell>
          <cell r="MD144">
            <v>35820.501052216103</v>
          </cell>
          <cell r="ME144">
            <v>676.39746250000303</v>
          </cell>
          <cell r="MF144">
            <v>32885.547242558598</v>
          </cell>
          <cell r="MG144">
            <v>4.1260000000000003E-3</v>
          </cell>
          <cell r="MH144">
            <v>0.95912993555129</v>
          </cell>
          <cell r="MI144">
            <v>0</v>
          </cell>
          <cell r="MJ144">
            <v>6574.1734012471097</v>
          </cell>
          <cell r="MK144">
            <v>26281.5515522346</v>
          </cell>
          <cell r="ML144">
            <v>7300.1386475929103</v>
          </cell>
          <cell r="MM144">
            <v>28.839090899588701</v>
          </cell>
          <cell r="MN144">
            <v>30.088987878547901</v>
          </cell>
          <cell r="MO144">
            <v>4011.1111111111099</v>
          </cell>
          <cell r="MP144">
            <v>0.17918896295693701</v>
          </cell>
          <cell r="MQ144">
            <v>718.74684030504704</v>
          </cell>
          <cell r="MR144">
            <v>2.5000000000000001E-2</v>
          </cell>
          <cell r="MS144">
            <v>2.6551185729565201E-2</v>
          </cell>
          <cell r="MT144">
            <v>0.95109607949294495</v>
          </cell>
          <cell r="MU144">
            <v>0.98572943445852401</v>
          </cell>
          <cell r="MV144">
            <v>1034049.83877154</v>
          </cell>
          <cell r="MW144">
            <v>0.92525206106345703</v>
          </cell>
          <cell r="MX144">
            <v>0.98354195242682096</v>
          </cell>
          <cell r="MY144">
            <v>2.1411496332539599E-2</v>
          </cell>
          <cell r="MZ144">
            <v>0.97638873164189399</v>
          </cell>
          <cell r="NA144">
            <v>2.2197653781340899E-2</v>
          </cell>
          <cell r="NB144">
            <v>0.99012802578176196</v>
          </cell>
          <cell r="NC144">
            <v>4947.8072176672804</v>
          </cell>
          <cell r="ND144">
            <v>131708.068902653</v>
          </cell>
          <cell r="NE144">
            <v>11880.234559067399</v>
          </cell>
          <cell r="NF144">
            <v>7867.1241740671703</v>
          </cell>
          <cell r="NG144">
            <v>163296.409892861</v>
          </cell>
          <cell r="NH144">
            <v>3.82521593960954</v>
          </cell>
          <cell r="NI144">
            <v>3.82521593960954</v>
          </cell>
          <cell r="NJ144">
            <v>-1.7037126474098701</v>
          </cell>
          <cell r="NK144">
            <v>3.27544161468531</v>
          </cell>
          <cell r="NL144">
            <v>21.277502607283999</v>
          </cell>
          <cell r="NM144">
            <v>-0.68644963311582696</v>
          </cell>
          <cell r="NN144">
            <v>1.2038066244847401</v>
          </cell>
          <cell r="NO144">
            <v>5.6476864200393404</v>
          </cell>
          <cell r="NP144">
            <v>0.85226685664475599</v>
          </cell>
          <cell r="NQ144">
            <v>-5.2807315692060204</v>
          </cell>
          <cell r="NR144">
            <v>118.530425541125</v>
          </cell>
          <cell r="NS144">
            <v>86.026608666667002</v>
          </cell>
          <cell r="NT144">
            <v>7.4166666666666696</v>
          </cell>
          <cell r="NU144">
            <v>7.8976757885617204</v>
          </cell>
          <cell r="NV144">
            <v>3.60177913227789</v>
          </cell>
          <cell r="NW144">
            <v>2.5</v>
          </cell>
          <cell r="NX144">
            <v>2.6551185729565199</v>
          </cell>
          <cell r="NY144">
            <v>3.2458859139690799</v>
          </cell>
          <cell r="NZ144">
            <v>1.6395038900662899</v>
          </cell>
          <cell r="OA144">
            <v>-0.198503665399619</v>
          </cell>
          <cell r="OB144">
            <v>-0.41195147475182597</v>
          </cell>
          <cell r="OC144">
            <v>1.4377457493503201</v>
          </cell>
          <cell r="OD144">
            <v>-0.98693449528217703</v>
          </cell>
          <cell r="OE144">
            <v>9.5082073863400804</v>
          </cell>
          <cell r="OF144">
            <v>9.0345129303842597</v>
          </cell>
          <cell r="OG144">
            <v>12.151352865891701</v>
          </cell>
          <cell r="OH144">
            <v>2.2310229613247099</v>
          </cell>
          <cell r="OI144">
            <v>2.6751600285888699</v>
          </cell>
          <cell r="OJ144">
            <v>9.1028960328011195</v>
          </cell>
          <cell r="OK144">
            <v>60.311900586877599</v>
          </cell>
          <cell r="OL144">
            <v>79.823106688778296</v>
          </cell>
          <cell r="OM144">
            <v>77.827529021558703</v>
          </cell>
          <cell r="ON144">
            <v>27.929928169267601</v>
          </cell>
          <cell r="OO144">
            <v>20.069155689279899</v>
          </cell>
          <cell r="OP144">
            <v>45.538147138964597</v>
          </cell>
          <cell r="OQ144">
            <v>0.99528071696737297</v>
          </cell>
          <cell r="OR144">
            <v>23.270807500456399</v>
          </cell>
          <cell r="OS144">
            <v>5.8914638559424599</v>
          </cell>
          <cell r="OT144">
            <v>-0.53620410802361895</v>
          </cell>
          <cell r="OU144">
            <v>7.3158244253489304</v>
          </cell>
          <cell r="OV144">
            <v>6.1549262278302903</v>
          </cell>
          <cell r="OW144">
            <v>-1.2343194767727399</v>
          </cell>
          <cell r="OX144">
            <v>2.3184798352106699</v>
          </cell>
          <cell r="OY144">
            <v>2.1411496332539102</v>
          </cell>
          <cell r="OZ144">
            <v>2.21976537813409</v>
          </cell>
          <cell r="PA144">
            <v>81.500030329554505</v>
          </cell>
          <cell r="PB144">
            <v>30.3327485143693</v>
          </cell>
          <cell r="PC144">
            <v>16.208149059816002</v>
          </cell>
          <cell r="PD144">
            <v>12.034403138226301</v>
          </cell>
          <cell r="PE144">
            <v>15.6663343827761</v>
          </cell>
          <cell r="PF144">
            <v>21.606055273224499</v>
          </cell>
          <cell r="PG144">
            <v>16.078823386825</v>
          </cell>
          <cell r="PH144">
            <v>2.4928792807419899</v>
          </cell>
          <cell r="PI144">
            <v>10.1394345381494</v>
          </cell>
          <cell r="PJ144">
            <v>7.6465552574073703</v>
          </cell>
          <cell r="PK144">
            <v>-2.2220634021153498</v>
          </cell>
          <cell r="PL144">
            <v>8.5033374951841108</v>
          </cell>
          <cell r="PM144">
            <v>0.80026286949714798</v>
          </cell>
          <cell r="PN144">
            <v>33.264948695185602</v>
          </cell>
          <cell r="PO144">
            <v>39.716005761237099</v>
          </cell>
          <cell r="PP144">
            <v>15.562909117674</v>
          </cell>
          <cell r="PQ144">
            <v>36.292340062926201</v>
          </cell>
          <cell r="PR144">
            <v>1.50108652547507</v>
          </cell>
          <cell r="PS144">
            <v>13.571680273336</v>
          </cell>
          <cell r="PT144">
            <v>11.724868940249401</v>
          </cell>
          <cell r="PU144">
            <v>11.972768826156599</v>
          </cell>
          <cell r="PV144">
            <v>5.7227913802990997</v>
          </cell>
          <cell r="PW144">
            <v>5.2709946094860598</v>
          </cell>
          <cell r="PX144">
            <v>12.930332836182499</v>
          </cell>
          <cell r="PY144">
            <v>32.9909312441849</v>
          </cell>
          <cell r="PZ144">
            <v>19.541118036835702</v>
          </cell>
          <cell r="QA144">
            <v>15.8577247723074</v>
          </cell>
          <cell r="QB144">
            <v>36.872886764802303</v>
          </cell>
          <cell r="QC144">
            <v>14.722269864792001</v>
          </cell>
          <cell r="QD144">
            <v>11.082656983227199</v>
          </cell>
          <cell r="QE144">
            <v>6.3687904108483897</v>
          </cell>
          <cell r="QF144">
            <v>6.1176583521866101</v>
          </cell>
          <cell r="QG144">
            <v>0.99043926451564901</v>
          </cell>
          <cell r="QH144">
            <v>-42723.41</v>
          </cell>
          <cell r="QI144">
            <v>548983.03910259297</v>
          </cell>
          <cell r="QJ144">
            <v>228963.46728228699</v>
          </cell>
          <cell r="QK144">
            <v>238233.209579191</v>
          </cell>
          <cell r="QL144">
            <v>143041.770612544</v>
          </cell>
          <cell r="QM144">
            <v>50625.947756854897</v>
          </cell>
          <cell r="QN144">
            <v>44565.491209792097</v>
          </cell>
          <cell r="QO144">
            <v>-1284.1393766203</v>
          </cell>
          <cell r="QP144">
            <v>314470.25148563599</v>
          </cell>
          <cell r="QQ144">
            <v>122594.593222066</v>
          </cell>
          <cell r="QR144">
            <v>366137.50803815603</v>
          </cell>
          <cell r="QS144">
            <v>8456.0493200000001</v>
          </cell>
          <cell r="QT144">
            <v>123672.13917243</v>
          </cell>
          <cell r="QU144">
            <v>963228.32003493095</v>
          </cell>
          <cell r="QV144">
            <v>-289</v>
          </cell>
          <cell r="QW144">
            <v>-94679.666552519397</v>
          </cell>
          <cell r="QX144">
            <v>-51667.2565525194</v>
          </cell>
          <cell r="QY144">
            <v>3.2132121123249502</v>
          </cell>
          <cell r="QZ144">
            <v>3.2132121123249502</v>
          </cell>
          <cell r="RA144">
            <v>1.69988042597866</v>
          </cell>
          <cell r="RB144">
            <v>3.8895648300904901</v>
          </cell>
          <cell r="RC144">
            <v>16.857426383528701</v>
          </cell>
          <cell r="RD144">
            <v>1.9470135968165001</v>
          </cell>
          <cell r="RE144">
            <v>4.7408563784764297</v>
          </cell>
          <cell r="RF144">
            <v>4.1127878805568896</v>
          </cell>
          <cell r="RG144">
            <v>2.65595675847183</v>
          </cell>
          <cell r="RH144">
            <v>0.85226685664475599</v>
          </cell>
          <cell r="RI144">
            <v>-1.47484738321465</v>
          </cell>
          <cell r="RJ144">
            <v>3.10886332068399</v>
          </cell>
          <cell r="RK144">
            <v>-1.9237163678532301</v>
          </cell>
          <cell r="RL144">
            <v>0.59805354610720196</v>
          </cell>
          <cell r="RM144">
            <v>121.033230648027</v>
          </cell>
          <cell r="RN144">
            <v>86.923738666666594</v>
          </cell>
          <cell r="RO144">
            <v>6.1624999999999996</v>
          </cell>
          <cell r="RP144">
            <v>7.5220953088068496</v>
          </cell>
          <cell r="RQ144">
            <v>3.5510111304771401</v>
          </cell>
          <cell r="RR144">
            <v>3.05</v>
          </cell>
          <cell r="RS144">
            <v>3.0997628250573199</v>
          </cell>
          <cell r="RT144">
            <v>-0.41506368639768798</v>
          </cell>
          <cell r="RU144">
            <v>-0.64170589197305505</v>
          </cell>
          <cell r="RV144">
            <v>-1.01582508898006</v>
          </cell>
          <cell r="RW144">
            <v>-0.59638798891509204</v>
          </cell>
          <cell r="RX144">
            <v>-0.57736146961878698</v>
          </cell>
          <cell r="RY144">
            <v>9.1833973567808709</v>
          </cell>
          <cell r="RZ144">
            <v>4.3813520740085199</v>
          </cell>
          <cell r="SA144">
            <v>10.606611116352299</v>
          </cell>
          <cell r="SB144">
            <v>1.3010167527338601</v>
          </cell>
          <cell r="SC144">
            <v>5.9613517644187199</v>
          </cell>
          <cell r="SD144">
            <v>6.1367557091790603</v>
          </cell>
          <cell r="SE144">
            <v>150536.27210171401</v>
          </cell>
          <cell r="SF144">
            <v>61.487720047590201</v>
          </cell>
          <cell r="SG144">
            <v>80.809516214691797</v>
          </cell>
          <cell r="SH144">
            <v>78.339467286066906</v>
          </cell>
          <cell r="SI144">
            <v>16.900019891429999</v>
          </cell>
          <cell r="SJ144">
            <v>30.695125468704902</v>
          </cell>
          <cell r="SK144">
            <v>19.900303593459501</v>
          </cell>
          <cell r="SL144">
            <v>0.75060172971483896</v>
          </cell>
          <cell r="SM144">
            <v>-1.48786277876197</v>
          </cell>
          <cell r="SN144">
            <v>3.36035572956999</v>
          </cell>
          <cell r="SO144">
            <v>1.9059137355495099</v>
          </cell>
          <cell r="SP144">
            <v>0.45054168301499298</v>
          </cell>
          <cell r="SQ144">
            <v>2.7824189086267599</v>
          </cell>
          <cell r="SR144">
            <v>1.8111344633725801</v>
          </cell>
          <cell r="SS144">
            <v>2.0495562890566199</v>
          </cell>
          <cell r="ST144">
            <v>45.493872697751499</v>
          </cell>
          <cell r="SU144">
            <v>23.942050026192302</v>
          </cell>
          <cell r="SV144">
            <v>19.479239509055901</v>
          </cell>
          <cell r="SW144">
            <v>-1.5849710583821699</v>
          </cell>
          <cell r="SX144">
            <v>8.3680078922872205</v>
          </cell>
          <cell r="SY144">
            <v>8.3814367742426601</v>
          </cell>
          <cell r="SZ144">
            <v>12.4042388439516</v>
          </cell>
          <cell r="TA144">
            <v>16.334950089535301</v>
          </cell>
          <cell r="TB144">
            <v>9.7340666322371501</v>
          </cell>
          <cell r="TC144">
            <v>3.01391384691756E-2</v>
          </cell>
          <cell r="TD144">
            <v>-63.476454780505897</v>
          </cell>
          <cell r="TE144">
            <v>14.770060295246701</v>
          </cell>
          <cell r="TF144">
            <v>14.7399211567775</v>
          </cell>
          <cell r="TG144">
            <v>0.52045170003371199</v>
          </cell>
          <cell r="TH144">
            <v>128.77699999999999</v>
          </cell>
          <cell r="TI144">
            <v>155.285</v>
          </cell>
          <cell r="TJ144">
            <v>7.1456428093243298</v>
          </cell>
          <cell r="TK144">
            <v>2.3974809678326801</v>
          </cell>
          <cell r="TL144">
            <v>26.668215746526698</v>
          </cell>
          <cell r="TM144">
            <v>32.120408649259502</v>
          </cell>
          <cell r="TN144">
            <v>14.1811850382801</v>
          </cell>
          <cell r="TO144">
            <v>24.998061829528002</v>
          </cell>
          <cell r="TP144">
            <v>-2.8032963427515101E-2</v>
          </cell>
          <cell r="TQ144">
            <v>10.023677927782799</v>
          </cell>
          <cell r="TR144">
            <v>10.0371421769715</v>
          </cell>
          <cell r="TS144">
            <v>8.1626849339232006</v>
          </cell>
          <cell r="TT144">
            <v>5.7811104497250696</v>
          </cell>
          <cell r="TU144">
            <v>24.0940351038243</v>
          </cell>
          <cell r="TV144">
            <v>13.742683637851799</v>
          </cell>
          <cell r="TW144">
            <v>9.0819374929683896</v>
          </cell>
          <cell r="TX144">
            <v>2.95906741186915</v>
          </cell>
          <cell r="TY144">
            <v>15.049481689913501</v>
          </cell>
          <cell r="TZ144">
            <v>8.0742850134298791</v>
          </cell>
          <cell r="UA144">
            <v>5.1196953827535596</v>
          </cell>
          <cell r="UB144">
            <v>4.5800993762554096</v>
          </cell>
          <cell r="UC144">
            <v>6.0064025834678096</v>
          </cell>
          <cell r="UD144">
            <v>7.9151689972380304</v>
          </cell>
          <cell r="UE144">
            <v>10.110906176109401</v>
          </cell>
          <cell r="UF144">
            <v>3.2153217892098902</v>
          </cell>
          <cell r="UG144">
            <v>14.885563453607499</v>
          </cell>
          <cell r="UH144">
            <v>17.337117803568098</v>
          </cell>
          <cell r="UI144">
            <v>2.0171358066816798</v>
          </cell>
          <cell r="UJ144">
            <v>1.6331014898274501</v>
          </cell>
          <cell r="UK144">
            <v>7.7886212247711102</v>
          </cell>
          <cell r="UL144">
            <v>556177.30694222299</v>
          </cell>
          <cell r="UM144">
            <v>55053.894541000001</v>
          </cell>
          <cell r="UN144">
            <v>300713.13544588501</v>
          </cell>
          <cell r="UO144">
            <v>88628.379534998399</v>
          </cell>
          <cell r="UP144">
            <v>138498.05423576801</v>
          </cell>
          <cell r="UQ144">
            <v>18011.473519563398</v>
          </cell>
          <cell r="UR144">
            <v>346831.81397351698</v>
          </cell>
          <cell r="US144">
            <v>0.128387735962148</v>
          </cell>
          <cell r="UT144">
            <v>3.6284051592658799</v>
          </cell>
          <cell r="UU144">
            <v>3.3185903212703098</v>
          </cell>
          <cell r="UV144">
            <v>0.497841914919531</v>
          </cell>
          <cell r="UW144">
            <v>24963.202885023999</v>
          </cell>
          <cell r="UX144">
            <v>117161.305589461</v>
          </cell>
          <cell r="UY144">
            <v>239837.25125128101</v>
          </cell>
          <cell r="UZ144">
            <v>40775.326956931603</v>
          </cell>
          <cell r="VA144">
            <v>45849.360229391903</v>
          </cell>
          <cell r="VB144">
            <v>199708.33333333299</v>
          </cell>
          <cell r="VC144">
            <v>1.1048171036943199E-2</v>
          </cell>
          <cell r="VD144">
            <v>1.7487242531630202E-2</v>
          </cell>
          <cell r="VE144">
            <v>1.2066952083744</v>
          </cell>
          <cell r="VF144">
            <v>1.9613802838878E-3</v>
          </cell>
          <cell r="VG144">
            <v>9.1535510254979802E-2</v>
          </cell>
          <cell r="VH144">
            <v>9.3676112070171597E-2</v>
          </cell>
          <cell r="VI144">
            <v>2.8117955749479601E-3</v>
          </cell>
          <cell r="VJ144">
            <v>0.38630083456849301</v>
          </cell>
          <cell r="VK144">
            <v>4.3803180196099002E-2</v>
          </cell>
          <cell r="VL144">
            <v>3.45093885790375E-2</v>
          </cell>
          <cell r="VM144">
            <v>0.176512530945197</v>
          </cell>
          <cell r="VN144">
            <v>5.5844069545099601E-2</v>
          </cell>
          <cell r="VO144">
            <v>25.870013493940899</v>
          </cell>
          <cell r="VP144">
            <v>15.542830336816699</v>
          </cell>
          <cell r="VQ144">
            <v>5.0863716402889398</v>
          </cell>
          <cell r="VR144">
            <v>0.19969499025298701</v>
          </cell>
          <cell r="VS144">
            <v>7.2901655532846297</v>
          </cell>
          <cell r="VT144">
            <v>1.5042201427889299</v>
          </cell>
          <cell r="VU144">
            <v>-3.3831858620953299</v>
          </cell>
          <cell r="VV144">
            <v>-1.9481635530378401</v>
          </cell>
          <cell r="VW144">
            <v>4.0784590127854496</v>
          </cell>
          <cell r="VX144">
            <v>0.59355251988166802</v>
          </cell>
          <cell r="VY144">
            <v>5.6792319462704404</v>
          </cell>
          <cell r="VZ144">
            <v>-2.80329634275128E-2</v>
          </cell>
          <cell r="WA144">
            <v>-2.2489255020801</v>
          </cell>
          <cell r="WB144">
            <v>-1.65043425349316</v>
          </cell>
          <cell r="WC144">
            <v>2.5708012046605101E-2</v>
          </cell>
          <cell r="WD144">
            <v>1.6440209723505E-2</v>
          </cell>
          <cell r="WE144">
            <v>6.9427359106992004</v>
          </cell>
          <cell r="WF144">
            <v>1.77077450664251</v>
          </cell>
          <cell r="WG144">
            <v>8.3165665783698106</v>
          </cell>
          <cell r="WH144">
            <v>2.1470034617881302</v>
          </cell>
          <cell r="WI144">
            <v>162488.003271063</v>
          </cell>
          <cell r="WJ144">
            <v>1.0094313875810701</v>
          </cell>
          <cell r="WK144">
            <v>271500.75166101998</v>
          </cell>
          <cell r="WL144">
            <v>0.87977774036036605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673.2786947275599</v>
          </cell>
          <cell r="S145">
            <v>-43326.663323138499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1947.21987557199</v>
          </cell>
          <cell r="X145">
            <v>556177.30694222206</v>
          </cell>
          <cell r="Y145">
            <v>0</v>
          </cell>
          <cell r="Z145">
            <v>14250.2890841268</v>
          </cell>
          <cell r="AA145">
            <v>10043.262764925699</v>
          </cell>
          <cell r="AB145">
            <v>141956.28467294699</v>
          </cell>
          <cell r="AC145">
            <v>548983.03910259297</v>
          </cell>
          <cell r="AD145">
            <v>0.98577940147156795</v>
          </cell>
          <cell r="AE145">
            <v>0.98577940147156795</v>
          </cell>
          <cell r="AF145">
            <v>0</v>
          </cell>
          <cell r="AG145">
            <v>0</v>
          </cell>
          <cell r="AH145">
            <v>0</v>
          </cell>
          <cell r="AI145">
            <v>1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4.33912152983221E-2</v>
          </cell>
          <cell r="AW145">
            <v>270690.47546525102</v>
          </cell>
          <cell r="AX145">
            <v>263788.82221467502</v>
          </cell>
          <cell r="AY145">
            <v>1019813.08688816</v>
          </cell>
          <cell r="AZ145">
            <v>89617.212621075698</v>
          </cell>
          <cell r="BA145">
            <v>1029188.32725776</v>
          </cell>
          <cell r="BB145">
            <v>270935.53746938403</v>
          </cell>
          <cell r="BC145">
            <v>266579.56313726801</v>
          </cell>
          <cell r="BD145">
            <v>1016179.7159640701</v>
          </cell>
          <cell r="BE145">
            <v>1014895.57658745</v>
          </cell>
          <cell r="BF145">
            <v>9.6242662326303605E-3</v>
          </cell>
          <cell r="BG145">
            <v>1.4879768492966799E-2</v>
          </cell>
          <cell r="BH145">
            <v>7.1440360808291302E-3</v>
          </cell>
          <cell r="BI145">
            <v>6.1526366266680902E-3</v>
          </cell>
          <cell r="BJ145">
            <v>955270.66414265602</v>
          </cell>
          <cell r="BK145">
            <v>3586.5636935719199</v>
          </cell>
          <cell r="BL145">
            <v>0</v>
          </cell>
          <cell r="BM145">
            <v>1.01681978862267</v>
          </cell>
          <cell r="BN145">
            <v>156433.33333333299</v>
          </cell>
          <cell r="BO145">
            <v>6330335.5555555597</v>
          </cell>
          <cell r="BP145">
            <v>6540564.1575211799</v>
          </cell>
          <cell r="BQ145">
            <v>157698.95497338599</v>
          </cell>
          <cell r="BR145">
            <v>0.87355316733543098</v>
          </cell>
          <cell r="BS145">
            <v>1.0315216304305399</v>
          </cell>
          <cell r="BT145">
            <v>0.97910627000837103</v>
          </cell>
          <cell r="BU145">
            <v>71923.968540900707</v>
          </cell>
          <cell r="BV145">
            <v>0</v>
          </cell>
          <cell r="BW145">
            <v>379.21682810135798</v>
          </cell>
          <cell r="BX145">
            <v>0</v>
          </cell>
          <cell r="BY145">
            <v>381.55318999999997</v>
          </cell>
          <cell r="BZ145">
            <v>5312.2928318184504</v>
          </cell>
          <cell r="CA145">
            <v>24963.202885023999</v>
          </cell>
          <cell r="CB145">
            <v>5255.4841740000002</v>
          </cell>
          <cell r="CC145">
            <v>25735.123067</v>
          </cell>
          <cell r="CD145">
            <v>300713.13544588501</v>
          </cell>
          <cell r="CE145">
            <v>43232.029200273799</v>
          </cell>
          <cell r="CF145">
            <v>185038.35585553001</v>
          </cell>
          <cell r="CG145">
            <v>43238.234882265999</v>
          </cell>
          <cell r="CH145">
            <v>191875.65826356999</v>
          </cell>
          <cell r="CI145">
            <v>28484.575968404799</v>
          </cell>
          <cell r="CJ145">
            <v>117161.305589461</v>
          </cell>
          <cell r="CK145">
            <v>28389.207753999999</v>
          </cell>
          <cell r="CL145">
            <v>121737.891644</v>
          </cell>
          <cell r="CM145">
            <v>71809.367672360604</v>
          </cell>
          <cell r="CN145">
            <v>314470.25148563599</v>
          </cell>
          <cell r="CO145">
            <v>9360.5376698514701</v>
          </cell>
          <cell r="CP145">
            <v>42238.0897794837</v>
          </cell>
          <cell r="CQ145">
            <v>9593.5429542660004</v>
          </cell>
          <cell r="CR145">
            <v>44021.090362570001</v>
          </cell>
          <cell r="CS145">
            <v>28741.687103815799</v>
          </cell>
          <cell r="CT145">
            <v>115964.74919171201</v>
          </cell>
          <cell r="CU145">
            <v>3345.6123079173999</v>
          </cell>
          <cell r="CV145">
            <v>7808.7941017961703</v>
          </cell>
          <cell r="CW145">
            <v>3336.1</v>
          </cell>
          <cell r="CX145">
            <v>8280.9</v>
          </cell>
          <cell r="CY145">
            <v>28571.132790094602</v>
          </cell>
          <cell r="CZ145">
            <v>122594.593222066</v>
          </cell>
          <cell r="DA145">
            <v>25392.215632863001</v>
          </cell>
          <cell r="DB145">
            <v>108159.546780819</v>
          </cell>
          <cell r="DC145">
            <v>25235.032790094599</v>
          </cell>
          <cell r="DD145">
            <v>114313.69322206599</v>
          </cell>
          <cell r="DE145">
            <v>1</v>
          </cell>
          <cell r="DF145">
            <v>1</v>
          </cell>
          <cell r="DG145">
            <v>1</v>
          </cell>
          <cell r="DH145">
            <v>1</v>
          </cell>
          <cell r="DI145">
            <v>0</v>
          </cell>
          <cell r="DJ145">
            <v>0</v>
          </cell>
          <cell r="DK145">
            <v>0</v>
          </cell>
          <cell r="DL145">
            <v>2023302.878</v>
          </cell>
          <cell r="DM145">
            <v>60505.796295790897</v>
          </cell>
          <cell r="DN145">
            <v>-9.6014096515378792E-3</v>
          </cell>
          <cell r="DO145">
            <v>6.8144676053646103E-3</v>
          </cell>
          <cell r="DP145">
            <v>239837.25125128101</v>
          </cell>
          <cell r="DQ145">
            <v>249048.558673038</v>
          </cell>
          <cell r="DR145">
            <v>988112.81510376604</v>
          </cell>
          <cell r="DS145">
            <v>248355.98940316201</v>
          </cell>
          <cell r="DT145">
            <v>963228.32003493095</v>
          </cell>
          <cell r="DU145">
            <v>250872.033027681</v>
          </cell>
          <cell r="DV145">
            <v>251462.95754057201</v>
          </cell>
          <cell r="DW145">
            <v>251716.63680773799</v>
          </cell>
          <cell r="DX145">
            <v>545783.68331923301</v>
          </cell>
          <cell r="DY145">
            <v>59809.881870262099</v>
          </cell>
          <cell r="DZ145">
            <v>228963.46728228699</v>
          </cell>
          <cell r="EA145">
            <v>239082.34019643199</v>
          </cell>
          <cell r="EB145">
            <v>941685.03201056598</v>
          </cell>
          <cell r="EC145">
            <v>239379.75436216299</v>
          </cell>
          <cell r="ED145">
            <v>944744.12687004101</v>
          </cell>
          <cell r="EE145">
            <v>-3.0499999999999999E-2</v>
          </cell>
          <cell r="EF145">
            <v>1567160.9051969501</v>
          </cell>
          <cell r="EG145">
            <v>64139.864292345599</v>
          </cell>
          <cell r="EH145">
            <v>235169.98417257701</v>
          </cell>
          <cell r="EI145">
            <v>2843.58462082089</v>
          </cell>
          <cell r="EJ145">
            <v>9428.4760872443603</v>
          </cell>
          <cell r="EK145">
            <v>2913.8429330182498</v>
          </cell>
          <cell r="EL145">
            <v>10433.7394078732</v>
          </cell>
          <cell r="EM145">
            <v>13676.894678197001</v>
          </cell>
          <cell r="EN145">
            <v>40775.326956931603</v>
          </cell>
          <cell r="EO145">
            <v>13804.1252585362</v>
          </cell>
          <cell r="EP145">
            <v>42880.805584777103</v>
          </cell>
          <cell r="EQ145">
            <v>25914.784610794199</v>
          </cell>
          <cell r="ER145">
            <v>88628.379534998501</v>
          </cell>
          <cell r="ES145">
            <v>26177.080600683301</v>
          </cell>
          <cell r="ET145">
            <v>89727.225619893507</v>
          </cell>
          <cell r="EU145">
            <v>42375.744449949503</v>
          </cell>
          <cell r="EV145">
            <v>138498.05423576801</v>
          </cell>
          <cell r="EW145">
            <v>42895.048792237802</v>
          </cell>
          <cell r="EX145">
            <v>143041.770612544</v>
          </cell>
          <cell r="EY145">
            <v>8378.6119691149997</v>
          </cell>
          <cell r="EZ145">
            <v>45849.360229391801</v>
          </cell>
          <cell r="FA145">
            <v>8353.6022814425196</v>
          </cell>
          <cell r="FB145">
            <v>44565.491209792097</v>
          </cell>
          <cell r="FC145">
            <v>1956.66308634448</v>
          </cell>
          <cell r="FD145">
            <v>13483.765249366599</v>
          </cell>
          <cell r="FE145">
            <v>52247.195757991401</v>
          </cell>
          <cell r="FF145">
            <v>3.0499999999999999E-2</v>
          </cell>
          <cell r="FG145">
            <v>13564.745520378299</v>
          </cell>
          <cell r="FH145">
            <v>50625.947756854897</v>
          </cell>
          <cell r="FI145">
            <v>2605.6842259475002</v>
          </cell>
          <cell r="FJ145">
            <v>-819.65351252940104</v>
          </cell>
          <cell r="FK145">
            <v>4355.9743321164697</v>
          </cell>
          <cell r="FL145">
            <v>-1284.1393766203</v>
          </cell>
          <cell r="FM145">
            <v>94129.569149172807</v>
          </cell>
          <cell r="FN145">
            <v>4795.1737702926002</v>
          </cell>
          <cell r="FO145">
            <v>8397.11817866403</v>
          </cell>
          <cell r="FP145">
            <v>4816.7923559999999</v>
          </cell>
          <cell r="FQ145">
            <v>8456.0493200000001</v>
          </cell>
          <cell r="FR145">
            <v>2374.6788112335598</v>
          </cell>
          <cell r="FS145">
            <v>11744.3750684601</v>
          </cell>
          <cell r="FT145">
            <v>2396.9711901466098</v>
          </cell>
          <cell r="FU145">
            <v>12352.314766579</v>
          </cell>
          <cell r="FV145">
            <v>346831.81397351797</v>
          </cell>
          <cell r="FW145">
            <v>63340.383450937901</v>
          </cell>
          <cell r="FX145">
            <v>233491.107158336</v>
          </cell>
          <cell r="FY145">
            <v>63145.193361295998</v>
          </cell>
          <cell r="FZ145">
            <v>242465.36886572599</v>
          </cell>
          <cell r="GA145">
            <v>94388.915738582698</v>
          </cell>
          <cell r="GB145">
            <v>366137.50803815603</v>
          </cell>
          <cell r="GC145">
            <v>56237.313221792298</v>
          </cell>
          <cell r="GD145">
            <v>213271.59692963699</v>
          </cell>
          <cell r="GE145">
            <v>55931.4298151494</v>
          </cell>
          <cell r="GF145">
            <v>221657.00477914701</v>
          </cell>
          <cell r="GG145">
            <v>30848.515286610102</v>
          </cell>
          <cell r="GH145">
            <v>113564.22616456699</v>
          </cell>
          <cell r="GI145">
            <v>31243.7223772867</v>
          </cell>
          <cell r="GJ145">
            <v>123672.13917243</v>
          </cell>
          <cell r="GK145">
            <v>64813.396594058599</v>
          </cell>
          <cell r="GL145">
            <v>238233.209579191</v>
          </cell>
          <cell r="GM145">
            <v>4.4346379223034298E-2</v>
          </cell>
          <cell r="GN145">
            <v>3.6062652875112497E-2</v>
          </cell>
          <cell r="GO145">
            <v>9.2281879194631208E-3</v>
          </cell>
          <cell r="GP145">
            <v>0</v>
          </cell>
          <cell r="GQ145">
            <v>4.4346379223034298E-2</v>
          </cell>
          <cell r="GR145">
            <v>9.2281879194631208E-3</v>
          </cell>
          <cell r="GS145">
            <v>1259368.632</v>
          </cell>
          <cell r="GT145">
            <v>2.5000000000000001E-2</v>
          </cell>
          <cell r="GU145">
            <v>2983394.1156434398</v>
          </cell>
          <cell r="GV145">
            <v>1116375.9440416701</v>
          </cell>
          <cell r="GW145">
            <v>1243012.79456986</v>
          </cell>
          <cell r="GX145">
            <v>127438.548268472</v>
          </cell>
          <cell r="GY145">
            <v>543449.226233333</v>
          </cell>
          <cell r="GZ145">
            <v>3.31749777017466E-2</v>
          </cell>
          <cell r="HA145">
            <v>-763934.24600000004</v>
          </cell>
          <cell r="HB145">
            <v>-409486.98082342301</v>
          </cell>
          <cell r="HC145">
            <v>0.80153833418711595</v>
          </cell>
          <cell r="HD145">
            <v>0.81095523647133705</v>
          </cell>
          <cell r="HE145">
            <v>1.00006386033755</v>
          </cell>
          <cell r="HF145">
            <v>0.98152565550874304</v>
          </cell>
          <cell r="HG145">
            <v>0.98849838415270697</v>
          </cell>
          <cell r="HH145">
            <v>0.99721913961853104</v>
          </cell>
          <cell r="HI145">
            <v>0.92027457358769005</v>
          </cell>
          <cell r="HJ145">
            <v>1.0105009935575</v>
          </cell>
          <cell r="HK145">
            <v>0.99701505598246198</v>
          </cell>
          <cell r="HL145">
            <v>1.0060057609661699</v>
          </cell>
          <cell r="HM145">
            <v>1.00275520850413</v>
          </cell>
          <cell r="HN145">
            <v>1.0309274542204401</v>
          </cell>
          <cell r="HO145">
            <v>0.99456084600918704</v>
          </cell>
          <cell r="HP145">
            <v>1.0128112191787699</v>
          </cell>
          <cell r="HQ145">
            <v>0.86453729012104596</v>
          </cell>
          <cell r="HR145">
            <v>201133.33333333299</v>
          </cell>
          <cell r="HS145">
            <v>0.02</v>
          </cell>
          <cell r="HT145">
            <v>5.0000000000000001E-3</v>
          </cell>
          <cell r="HU145">
            <v>3.9342078549765097E-2</v>
          </cell>
          <cell r="HV145">
            <v>3.8139713562657697E-2</v>
          </cell>
          <cell r="HW145">
            <v>-8770.8692710576706</v>
          </cell>
          <cell r="HX145">
            <v>0.99840663869270496</v>
          </cell>
          <cell r="HY145">
            <v>1.0104175806768101</v>
          </cell>
          <cell r="HZ145">
            <v>0.98016575411062401</v>
          </cell>
          <cell r="IA145">
            <v>1.0248922970701799</v>
          </cell>
          <cell r="IB145">
            <v>0.99406596025121396</v>
          </cell>
          <cell r="IC145">
            <v>0.75</v>
          </cell>
          <cell r="ID145">
            <v>-0.25</v>
          </cell>
          <cell r="IE145">
            <v>-0.25</v>
          </cell>
          <cell r="IF145">
            <v>-0.25</v>
          </cell>
          <cell r="IG145">
            <v>6.6355007437053403E-3</v>
          </cell>
          <cell r="IH145">
            <v>2.3538591860240699E-2</v>
          </cell>
          <cell r="II145">
            <v>1.7106044962097298E-2</v>
          </cell>
          <cell r="IJ145">
            <v>1.7985860898092901E-2</v>
          </cell>
          <cell r="IK145">
            <v>1.2064999999999999</v>
          </cell>
          <cell r="IL145">
            <v>1.00858800828012</v>
          </cell>
          <cell r="IM145">
            <v>0.99660424295940298</v>
          </cell>
          <cell r="IN145">
            <v>0.98160463586010505</v>
          </cell>
          <cell r="IO145">
            <v>0.78142522604703402</v>
          </cell>
          <cell r="IP145">
            <v>1.0055515068510601</v>
          </cell>
          <cell r="IQ145">
            <v>29.758804595774802</v>
          </cell>
          <cell r="IR145">
            <v>0.99628751819739103</v>
          </cell>
          <cell r="IS145">
            <v>2.2631887783306501E-3</v>
          </cell>
          <cell r="IT145">
            <v>144550.57860826899</v>
          </cell>
          <cell r="IU145">
            <v>8.8780908994801205E-2</v>
          </cell>
          <cell r="IV145">
            <v>1.0057295176566701</v>
          </cell>
          <cell r="IW145">
            <v>9.7901966378239502E-2</v>
          </cell>
          <cell r="IX145">
            <v>1.4999999999999999E-2</v>
          </cell>
          <cell r="IY145">
            <v>8.9403747835354905E-5</v>
          </cell>
          <cell r="IZ145">
            <v>0.37755041728424599</v>
          </cell>
          <cell r="JA145">
            <v>7.8370881569992903E-2</v>
          </cell>
          <cell r="JB145">
            <v>3.5657302510441399E-2</v>
          </cell>
          <cell r="JC145">
            <v>4.4999999999999998E-2</v>
          </cell>
          <cell r="JD145">
            <v>8.6666666666666697E-2</v>
          </cell>
          <cell r="JE145">
            <v>4.7348647030277899E-2</v>
          </cell>
          <cell r="JF145">
            <v>2.20222690347474E-2</v>
          </cell>
          <cell r="JG145">
            <v>31.429054955264</v>
          </cell>
          <cell r="JH145">
            <v>0.18080082061734101</v>
          </cell>
          <cell r="JI145">
            <v>5.5742042966358499E-2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0</v>
          </cell>
          <cell r="KX145">
            <v>0</v>
          </cell>
          <cell r="KY145">
            <v>0</v>
          </cell>
          <cell r="KZ145">
            <v>0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0</v>
          </cell>
          <cell r="LF145">
            <v>0</v>
          </cell>
          <cell r="LG145">
            <v>0</v>
          </cell>
          <cell r="LH145">
            <v>0</v>
          </cell>
          <cell r="LI145">
            <v>0</v>
          </cell>
          <cell r="LJ145">
            <v>0</v>
          </cell>
          <cell r="LK145">
            <v>0</v>
          </cell>
          <cell r="LL145">
            <v>0</v>
          </cell>
          <cell r="LM145">
            <v>1</v>
          </cell>
          <cell r="LN145">
            <v>0</v>
          </cell>
          <cell r="LO145">
            <v>0</v>
          </cell>
          <cell r="LP145">
            <v>0</v>
          </cell>
          <cell r="LQ145">
            <v>0.98071792771419397</v>
          </cell>
          <cell r="LR145">
            <v>0</v>
          </cell>
          <cell r="LS145">
            <v>5469.3624150272999</v>
          </cell>
          <cell r="LT145">
            <v>140</v>
          </cell>
          <cell r="LU145">
            <v>94532.061160638594</v>
          </cell>
          <cell r="LV145">
            <v>16498.339198963102</v>
          </cell>
          <cell r="LW145">
            <v>3982.3518401267202</v>
          </cell>
          <cell r="LX145">
            <v>4466.8962786134998</v>
          </cell>
          <cell r="LY145">
            <v>41628.111232483803</v>
          </cell>
          <cell r="LZ145">
            <v>5.0000000000000001E-3</v>
          </cell>
          <cell r="MA145">
            <v>2673.5371591356802</v>
          </cell>
          <cell r="MB145">
            <v>562.07648824844205</v>
          </cell>
          <cell r="MC145">
            <v>9240.8604551171993</v>
          </cell>
          <cell r="MD145">
            <v>36405.6107291917</v>
          </cell>
          <cell r="ME145">
            <v>22.203956250000399</v>
          </cell>
          <cell r="MF145">
            <v>33709.869613805997</v>
          </cell>
          <cell r="MG145">
            <v>4.1260000000000003E-3</v>
          </cell>
          <cell r="MH145">
            <v>0.96949829908770202</v>
          </cell>
          <cell r="MI145">
            <v>0</v>
          </cell>
          <cell r="MJ145">
            <v>6721.4380167090103</v>
          </cell>
          <cell r="MK145">
            <v>25665.812760657602</v>
          </cell>
          <cell r="ML145">
            <v>7487.01459197444</v>
          </cell>
          <cell r="MM145">
            <v>30.0352455833679</v>
          </cell>
          <cell r="MN145">
            <v>30.982114982617201</v>
          </cell>
          <cell r="MO145">
            <v>4782.74361616856</v>
          </cell>
          <cell r="MP145">
            <v>0.143940757752722</v>
          </cell>
          <cell r="MQ145">
            <v>688.43174024829705</v>
          </cell>
          <cell r="MR145">
            <v>2.9666666666666699E-2</v>
          </cell>
          <cell r="MS145">
            <v>2.80892031333797E-2</v>
          </cell>
          <cell r="MT145">
            <v>0.97940239618926295</v>
          </cell>
          <cell r="MU145">
            <v>0.98764108680062201</v>
          </cell>
          <cell r="MV145">
            <v>1157673.9243735201</v>
          </cell>
          <cell r="MW145">
            <v>0.96170609142173002</v>
          </cell>
          <cell r="MX145">
            <v>0.988559780228916</v>
          </cell>
          <cell r="MY145">
            <v>1.9607107737382501E-2</v>
          </cell>
          <cell r="MZ145">
            <v>0.98555026979232496</v>
          </cell>
          <cell r="NA145">
            <v>2.3441788035571499E-2</v>
          </cell>
          <cell r="NB145">
            <v>0.99259416084381402</v>
          </cell>
          <cell r="NC145">
            <v>5460.9133760184104</v>
          </cell>
          <cell r="ND145">
            <v>134315.39630675199</v>
          </cell>
          <cell r="NE145">
            <v>11924.642976110399</v>
          </cell>
          <cell r="NF145">
            <v>8044.3867721666702</v>
          </cell>
          <cell r="NG145">
            <v>166639.67348325599</v>
          </cell>
          <cell r="NH145">
            <v>4.43463792230345</v>
          </cell>
          <cell r="NI145">
            <v>4.43463792230345</v>
          </cell>
          <cell r="NJ145">
            <v>-5.7288469906969004</v>
          </cell>
          <cell r="NK145">
            <v>-1.9667303706669901</v>
          </cell>
          <cell r="NL145">
            <v>15.8341439432408</v>
          </cell>
          <cell r="NM145">
            <v>-4.2830330814934499</v>
          </cell>
          <cell r="NN145">
            <v>1.36451465667486</v>
          </cell>
          <cell r="NO145">
            <v>7.5181891673403696</v>
          </cell>
          <cell r="NP145">
            <v>0.68144676053646103</v>
          </cell>
          <cell r="NQ145">
            <v>-8.2463461742611095</v>
          </cell>
          <cell r="NR145">
            <v>110.48041499999999</v>
          </cell>
          <cell r="NS145">
            <v>80.465000000000103</v>
          </cell>
          <cell r="NT145">
            <v>8.6666666666666696</v>
          </cell>
          <cell r="NU145">
            <v>7.8370881569992896</v>
          </cell>
          <cell r="NV145">
            <v>3.56573025104414</v>
          </cell>
          <cell r="NW145">
            <v>2.9666666666666699</v>
          </cell>
          <cell r="NX145">
            <v>2.8089203133379699</v>
          </cell>
          <cell r="NY145">
            <v>3.7776496337015701</v>
          </cell>
          <cell r="NZ145">
            <v>2.6240979663240802</v>
          </cell>
          <cell r="OA145">
            <v>0.33057851239686198</v>
          </cell>
          <cell r="OB145">
            <v>5.5133151291020303E-2</v>
          </cell>
          <cell r="OC145">
            <v>2.9633511827418002</v>
          </cell>
          <cell r="OD145">
            <v>-0.254346525672489</v>
          </cell>
          <cell r="OE145">
            <v>0.10026623926646699</v>
          </cell>
          <cell r="OF145">
            <v>7.4479968128979399</v>
          </cell>
          <cell r="OG145">
            <v>10.271103757178301</v>
          </cell>
          <cell r="OH145">
            <v>10.0762960754844</v>
          </cell>
          <cell r="OI145">
            <v>2.5488317197331898</v>
          </cell>
          <cell r="OJ145">
            <v>10.0940422266779</v>
          </cell>
          <cell r="OK145">
            <v>61.666457616687097</v>
          </cell>
          <cell r="OL145">
            <v>80.153833418711599</v>
          </cell>
          <cell r="OM145">
            <v>77.775936360623106</v>
          </cell>
          <cell r="ON145">
            <v>32.760155728637599</v>
          </cell>
          <cell r="OO145">
            <v>26.5964864515133</v>
          </cell>
          <cell r="OP145">
            <v>43.5626102292768</v>
          </cell>
          <cell r="OQ145">
            <v>-2.3617561822281599</v>
          </cell>
          <cell r="OR145">
            <v>15.1613331929094</v>
          </cell>
          <cell r="OS145">
            <v>6.14880280599444</v>
          </cell>
          <cell r="OT145">
            <v>0.58838372995051502</v>
          </cell>
          <cell r="OU145">
            <v>11.6319068568479</v>
          </cell>
          <cell r="OV145">
            <v>17.949499609636501</v>
          </cell>
          <cell r="OW145">
            <v>-6.2210401812105101</v>
          </cell>
          <cell r="OX145">
            <v>2.0291409490768899</v>
          </cell>
          <cell r="OY145">
            <v>1.9607107737382501</v>
          </cell>
          <cell r="OZ145">
            <v>2.34417880355715</v>
          </cell>
          <cell r="PA145">
            <v>91.729066449413494</v>
          </cell>
          <cell r="PB145">
            <v>23.1284922768995</v>
          </cell>
          <cell r="PC145">
            <v>23.893019788907001</v>
          </cell>
          <cell r="PD145">
            <v>1.7012536353721199</v>
          </cell>
          <cell r="PE145">
            <v>18.8450151639545</v>
          </cell>
          <cell r="PF145">
            <v>23.838264749486701</v>
          </cell>
          <cell r="PG145">
            <v>-10.0734616783605</v>
          </cell>
          <cell r="PH145">
            <v>3.5315714721176801</v>
          </cell>
          <cell r="PI145">
            <v>14.9174267747622</v>
          </cell>
          <cell r="PJ145">
            <v>11.3858553026446</v>
          </cell>
          <cell r="PK145">
            <v>1.0483036830807499</v>
          </cell>
          <cell r="PL145">
            <v>8.56276992633682</v>
          </cell>
          <cell r="PM145">
            <v>2.65042367865655</v>
          </cell>
          <cell r="PN145">
            <v>22.901009558778799</v>
          </cell>
          <cell r="PO145">
            <v>39.569944707389297</v>
          </cell>
          <cell r="PP145">
            <v>9.4107195853790007</v>
          </cell>
          <cell r="PQ145">
            <v>-15.0533509023031</v>
          </cell>
          <cell r="PR145">
            <v>0.240676182765514</v>
          </cell>
          <cell r="PS145">
            <v>10.31301481489</v>
          </cell>
          <cell r="PT145">
            <v>10.378350820878801</v>
          </cell>
          <cell r="PU145">
            <v>1.5793060958044101</v>
          </cell>
          <cell r="PV145">
            <v>25.7000558608453</v>
          </cell>
          <cell r="PW145">
            <v>-9.0900690848459398</v>
          </cell>
          <cell r="PX145">
            <v>-5.2107344644789402</v>
          </cell>
          <cell r="PY145">
            <v>-22.029689837510698</v>
          </cell>
          <cell r="PZ145">
            <v>23.557092432975899</v>
          </cell>
          <cell r="QA145">
            <v>23.024605176246101</v>
          </cell>
          <cell r="QB145">
            <v>-22.638277292704</v>
          </cell>
          <cell r="QC145">
            <v>19.537960365828098</v>
          </cell>
          <cell r="QD145">
            <v>3.0665886627953198</v>
          </cell>
          <cell r="QE145">
            <v>3.2296680351821601</v>
          </cell>
          <cell r="QF145">
            <v>3.4484053444291001</v>
          </cell>
          <cell r="QG145">
            <v>1.0064523849959299</v>
          </cell>
          <cell r="QH145">
            <v>-42926.46</v>
          </cell>
          <cell r="QI145">
            <v>563553.06109057704</v>
          </cell>
          <cell r="QJ145">
            <v>232723.478305205</v>
          </cell>
          <cell r="QK145">
            <v>250902.66972989499</v>
          </cell>
          <cell r="QL145">
            <v>154908.55969636899</v>
          </cell>
          <cell r="QM145">
            <v>52444.825482103603</v>
          </cell>
          <cell r="QN145">
            <v>43549.284551422403</v>
          </cell>
          <cell r="QO145">
            <v>-450.14982928325298</v>
          </cell>
          <cell r="QP145">
            <v>313876.72919644997</v>
          </cell>
          <cell r="QQ145">
            <v>127419.037218286</v>
          </cell>
          <cell r="QR145">
            <v>381825.253916246</v>
          </cell>
          <cell r="QS145">
            <v>12267.821481000001</v>
          </cell>
          <cell r="QT145">
            <v>127976.21016826401</v>
          </cell>
          <cell r="QU145">
            <v>978780.53457659704</v>
          </cell>
          <cell r="QV145">
            <v>-76</v>
          </cell>
          <cell r="QW145">
            <v>-110950.98471979699</v>
          </cell>
          <cell r="QX145">
            <v>-67948.524719796595</v>
          </cell>
          <cell r="QY145">
            <v>3.79271361365379</v>
          </cell>
          <cell r="QZ145">
            <v>3.79271361365379</v>
          </cell>
          <cell r="RA145">
            <v>-8.1731528826958009</v>
          </cell>
          <cell r="RB145">
            <v>-3.7830556529738399</v>
          </cell>
          <cell r="RC145">
            <v>17.596702171977299</v>
          </cell>
          <cell r="RD145">
            <v>-5.4079416196967101</v>
          </cell>
          <cell r="RE145">
            <v>-4.0503326210255297</v>
          </cell>
          <cell r="RF145">
            <v>5.4773037493102397</v>
          </cell>
          <cell r="RG145">
            <v>-0.960140965153788</v>
          </cell>
          <cell r="RH145">
            <v>0.68144676053646003</v>
          </cell>
          <cell r="RI145">
            <v>-0.456219878875393</v>
          </cell>
          <cell r="RJ145">
            <v>3.1305250215292801</v>
          </cell>
          <cell r="RK145">
            <v>-3.5221612437038101</v>
          </cell>
          <cell r="RL145">
            <v>-2.1053611363156799</v>
          </cell>
          <cell r="RM145">
            <v>118.550877876288</v>
          </cell>
          <cell r="RN145">
            <v>85.312950666666694</v>
          </cell>
          <cell r="RO145">
            <v>7.00416666666667</v>
          </cell>
          <cell r="RP145">
            <v>7.6860247826517902</v>
          </cell>
          <cell r="RQ145">
            <v>3.5080703909144</v>
          </cell>
          <cell r="RR145">
            <v>3.0249999999999999</v>
          </cell>
          <cell r="RS145">
            <v>2.8996204965610199</v>
          </cell>
          <cell r="RT145">
            <v>0.120061604966493</v>
          </cell>
          <cell r="RU145">
            <v>-0.63460071329803902</v>
          </cell>
          <cell r="RV145">
            <v>-0.236609313087743</v>
          </cell>
          <cell r="RW145">
            <v>-0.97489927023805001</v>
          </cell>
          <cell r="RX145">
            <v>-0.30930914508452401</v>
          </cell>
          <cell r="RY145">
            <v>7.71712848988291</v>
          </cell>
          <cell r="RZ145">
            <v>6.3521937473877399</v>
          </cell>
          <cell r="SA145">
            <v>11.477998772149199</v>
          </cell>
          <cell r="SB145">
            <v>3.3897781265013598</v>
          </cell>
          <cell r="SC145">
            <v>4.71669292920798</v>
          </cell>
          <cell r="SD145">
            <v>7.7171928885431296</v>
          </cell>
          <cell r="SE145">
            <v>153152.340943805</v>
          </cell>
          <cell r="SF145">
            <v>62.365999380035703</v>
          </cell>
          <cell r="SG145">
            <v>81.095523647133703</v>
          </cell>
          <cell r="SH145">
            <v>78.6367422822685</v>
          </cell>
          <cell r="SI145">
            <v>20.161420557863401</v>
          </cell>
          <cell r="SJ145">
            <v>41.8328176922195</v>
          </cell>
          <cell r="SK145">
            <v>19.900540705053199</v>
          </cell>
          <cell r="SL145">
            <v>3.4330247110387</v>
          </cell>
          <cell r="SM145">
            <v>0.94809435834164502</v>
          </cell>
          <cell r="SN145">
            <v>5.6597306334058999</v>
          </cell>
          <cell r="SO145">
            <v>5.7455428589211497</v>
          </cell>
          <cell r="SP145">
            <v>-0.94101764712398706</v>
          </cell>
          <cell r="SQ145">
            <v>2.5511026904418799</v>
          </cell>
          <cell r="SR145">
            <v>1.98903786594731</v>
          </cell>
          <cell r="SS145">
            <v>2.1484941816204199</v>
          </cell>
          <cell r="ST145">
            <v>67.819798841446797</v>
          </cell>
          <cell r="SU145">
            <v>24.9417673424452</v>
          </cell>
          <cell r="SV145">
            <v>19.8749816315805</v>
          </cell>
          <cell r="SW145">
            <v>2.61786334539751</v>
          </cell>
          <cell r="SX145">
            <v>4.2167872989792503</v>
          </cell>
          <cell r="SY145">
            <v>7.5417054676115303</v>
          </cell>
          <cell r="SZ145">
            <v>12.8679983772989</v>
          </cell>
          <cell r="TA145">
            <v>17.491988144450701</v>
          </cell>
          <cell r="TB145">
            <v>4.6099279820736001</v>
          </cell>
          <cell r="TC145">
            <v>1.5683010846864101</v>
          </cell>
          <cell r="TD145">
            <v>-78.049595288535699</v>
          </cell>
          <cell r="TE145">
            <v>14.252585769001</v>
          </cell>
          <cell r="TF145">
            <v>12.6842846843145</v>
          </cell>
          <cell r="TG145">
            <v>0.72382294110883305</v>
          </cell>
          <cell r="TH145">
            <v>133.13988630406399</v>
          </cell>
          <cell r="TI145">
            <v>161.846650639107</v>
          </cell>
          <cell r="TJ145">
            <v>7.5552974807826097</v>
          </cell>
          <cell r="TK145">
            <v>2.4205288796083302</v>
          </cell>
          <cell r="TL145">
            <v>26.756706148309298</v>
          </cell>
          <cell r="TM145">
            <v>36.137774578589301</v>
          </cell>
          <cell r="TN145">
            <v>13.248692678962099</v>
          </cell>
          <cell r="TO145">
            <v>14.1273252737116</v>
          </cell>
          <cell r="TP145">
            <v>-3.5594873089220401E-2</v>
          </cell>
          <cell r="TQ145">
            <v>10.301210966933899</v>
          </cell>
          <cell r="TR145">
            <v>10.407180793719499</v>
          </cell>
          <cell r="TS145">
            <v>7.5131025743903699</v>
          </cell>
          <cell r="TT145">
            <v>11.7438279608402</v>
          </cell>
          <cell r="TU145">
            <v>7.6822771188542998</v>
          </cell>
          <cell r="TV145">
            <v>15.6737729376181</v>
          </cell>
          <cell r="TW145">
            <v>12.3421152096717</v>
          </cell>
          <cell r="TX145">
            <v>-8.7914664326904308</v>
          </cell>
          <cell r="TY145">
            <v>14.731259385900399</v>
          </cell>
          <cell r="TZ145">
            <v>7.4622597320851396</v>
          </cell>
          <cell r="UA145">
            <v>5.4349095686394104</v>
          </cell>
          <cell r="UB145">
            <v>5.1664555000322503</v>
          </cell>
          <cell r="UC145">
            <v>3.91927350080379</v>
          </cell>
          <cell r="UD145">
            <v>7.1106198424180498</v>
          </cell>
          <cell r="UE145">
            <v>7.3103538419387899</v>
          </cell>
          <cell r="UF145">
            <v>3.91107980069008</v>
          </cell>
          <cell r="UG145">
            <v>11.4684765300251</v>
          </cell>
          <cell r="UH145">
            <v>11.990979190742699</v>
          </cell>
          <cell r="UI145">
            <v>2.8798904682899402</v>
          </cell>
          <cell r="UJ145">
            <v>1.30950811473729</v>
          </cell>
          <cell r="UK145">
            <v>8.0872511656840107</v>
          </cell>
          <cell r="UL145">
            <v>567373.23890216101</v>
          </cell>
          <cell r="UM145">
            <v>55804.778196386898</v>
          </cell>
          <cell r="UN145">
            <v>301831.37464554998</v>
          </cell>
          <cell r="UO145">
            <v>93626.098232839096</v>
          </cell>
          <cell r="UP145">
            <v>150512.14414842299</v>
          </cell>
          <cell r="UQ145">
            <v>16977.573075890501</v>
          </cell>
          <cell r="UR145">
            <v>364778.32693736098</v>
          </cell>
          <cell r="US145">
            <v>0.15160683439918801</v>
          </cell>
          <cell r="UT145">
            <v>3.60626528751125</v>
          </cell>
          <cell r="UU145">
            <v>3.51871391636459</v>
          </cell>
          <cell r="UV145">
            <v>0.49963000436565302</v>
          </cell>
          <cell r="UW145">
            <v>24432.027595877302</v>
          </cell>
          <cell r="UX145">
            <v>115595.45780209699</v>
          </cell>
          <cell r="UY145">
            <v>241399.50486360301</v>
          </cell>
          <cell r="UZ145">
            <v>47318.7728933826</v>
          </cell>
          <cell r="VA145">
            <v>44364.5908195913</v>
          </cell>
          <cell r="VB145">
            <v>200233.33333333299</v>
          </cell>
          <cell r="VC145">
            <v>1.28655114694529E-2</v>
          </cell>
          <cell r="VD145">
            <v>1.7653209652726199E-2</v>
          </cell>
          <cell r="VE145">
            <v>1.2064640669022799</v>
          </cell>
          <cell r="VF145">
            <v>2.0879285786367901E-3</v>
          </cell>
          <cell r="VG145">
            <v>9.13095487027763E-2</v>
          </cell>
          <cell r="VH145">
            <v>9.4125714263164906E-2</v>
          </cell>
          <cell r="VI145">
            <v>2.1077864443967099E-3</v>
          </cell>
          <cell r="VJ145">
            <v>0.38411323024743099</v>
          </cell>
          <cell r="VK145">
            <v>4.5025163641587998E-2</v>
          </cell>
          <cell r="VL145">
            <v>2.9664520378788101E-2</v>
          </cell>
          <cell r="VM145">
            <v>0.17835231766688001</v>
          </cell>
          <cell r="VN145">
            <v>5.6093481994308601E-2</v>
          </cell>
          <cell r="VO145">
            <v>26.096973441154098</v>
          </cell>
          <cell r="VP145">
            <v>17.271598279277001</v>
          </cell>
          <cell r="VQ145">
            <v>4.6854019433155303</v>
          </cell>
          <cell r="VR145">
            <v>0.63811639208953597</v>
          </cell>
          <cell r="VS145">
            <v>5.1294219246747703</v>
          </cell>
          <cell r="VT145">
            <v>0.41116660394965099</v>
          </cell>
          <cell r="VU145">
            <v>-7.4724922675836698</v>
          </cell>
          <cell r="VV145">
            <v>-5.76087101035922</v>
          </cell>
          <cell r="VW145">
            <v>4.3311790517982898</v>
          </cell>
          <cell r="VX145">
            <v>0.59792670431858896</v>
          </cell>
          <cell r="VY145">
            <v>5.8856821771648899</v>
          </cell>
          <cell r="VZ145">
            <v>0.107637685286307</v>
          </cell>
          <cell r="WA145">
            <v>-3.28880412757215</v>
          </cell>
          <cell r="WB145">
            <v>-2.2129705613887301</v>
          </cell>
          <cell r="WC145">
            <v>2.5393321791439299E-2</v>
          </cell>
          <cell r="WD145">
            <v>1.5123595362495501E-2</v>
          </cell>
          <cell r="WE145">
            <v>5.6038892375369196</v>
          </cell>
          <cell r="WF145">
            <v>1.7997515069442001</v>
          </cell>
          <cell r="WG145">
            <v>-0.61634486378879805</v>
          </cell>
          <cell r="WH145">
            <v>1.9938786339011501</v>
          </cell>
          <cell r="WI145">
            <v>163289.56248059301</v>
          </cell>
          <cell r="WJ145">
            <v>1.01024331711059</v>
          </cell>
          <cell r="WK145">
            <v>266592.88046370802</v>
          </cell>
          <cell r="WL145">
            <v>0.91134349670329895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65.1674105512002</v>
          </cell>
          <cell r="S146">
            <v>-43326.663323138499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7851.901004846</v>
          </cell>
          <cell r="X146">
            <v>556177.30694222206</v>
          </cell>
          <cell r="Y146">
            <v>0</v>
          </cell>
          <cell r="Z146">
            <v>14438.1783209596</v>
          </cell>
          <cell r="AA146">
            <v>10105.5220905642</v>
          </cell>
          <cell r="AB146">
            <v>157951.933466724</v>
          </cell>
          <cell r="AC146">
            <v>548983.03910259297</v>
          </cell>
          <cell r="AD146">
            <v>0.99076429315260295</v>
          </cell>
          <cell r="AE146">
            <v>0.99076429315260295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3.1577517779834703E-2</v>
          </cell>
          <cell r="AW146">
            <v>285585.083599801</v>
          </cell>
          <cell r="AX146">
            <v>288383.34962673998</v>
          </cell>
          <cell r="AY146">
            <v>1019813.08688816</v>
          </cell>
          <cell r="AZ146">
            <v>98981.096403969597</v>
          </cell>
          <cell r="BA146">
            <v>1029188.32725776</v>
          </cell>
          <cell r="BB146">
            <v>286103.76867179997</v>
          </cell>
          <cell r="BC146">
            <v>292046.269275864</v>
          </cell>
          <cell r="BD146">
            <v>1016179.7159640701</v>
          </cell>
          <cell r="BE146">
            <v>1014895.57658745</v>
          </cell>
          <cell r="BF146">
            <v>9.6270481088247296E-3</v>
          </cell>
          <cell r="BG146">
            <v>1.47844834648656E-2</v>
          </cell>
          <cell r="BH146">
            <v>7.1580048500774901E-3</v>
          </cell>
          <cell r="BI146">
            <v>6.1914493929511403E-3</v>
          </cell>
          <cell r="BJ146">
            <v>1009763.5583018</v>
          </cell>
          <cell r="BK146">
            <v>3494.68811769285</v>
          </cell>
          <cell r="BL146">
            <v>0</v>
          </cell>
          <cell r="BM146">
            <v>1.03013456674875</v>
          </cell>
          <cell r="BN146">
            <v>163900</v>
          </cell>
          <cell r="BO146">
            <v>6976676.6666666698</v>
          </cell>
          <cell r="BP146">
            <v>6614165.7649215199</v>
          </cell>
          <cell r="BQ146">
            <v>158930.69519234699</v>
          </cell>
          <cell r="BR146">
            <v>0.94933839989535096</v>
          </cell>
          <cell r="BS146">
            <v>1.0316081108247299</v>
          </cell>
          <cell r="BT146">
            <v>1.0197897863365</v>
          </cell>
          <cell r="BU146">
            <v>86471.821157055107</v>
          </cell>
          <cell r="BV146">
            <v>6643.6456031020198</v>
          </cell>
          <cell r="BW146">
            <v>379.21682810135798</v>
          </cell>
          <cell r="BX146">
            <v>6676.5955610000001</v>
          </cell>
          <cell r="BY146">
            <v>381.55318999999997</v>
          </cell>
          <cell r="BZ146">
            <v>6339.8236300069002</v>
          </cell>
          <cell r="CA146">
            <v>24963.202885023999</v>
          </cell>
          <cell r="CB146">
            <v>6386.722041</v>
          </cell>
          <cell r="CC146">
            <v>25735.123067</v>
          </cell>
          <cell r="CD146">
            <v>300713.13544588501</v>
          </cell>
          <cell r="CE146">
            <v>52472.148920008098</v>
          </cell>
          <cell r="CF146">
            <v>185038.35585553001</v>
          </cell>
          <cell r="CG146">
            <v>52990.852501105997</v>
          </cell>
          <cell r="CH146">
            <v>191875.65826356999</v>
          </cell>
          <cell r="CI146">
            <v>30440.874865530099</v>
          </cell>
          <cell r="CJ146">
            <v>117161.305589461</v>
          </cell>
          <cell r="CK146">
            <v>30498.387816999999</v>
          </cell>
          <cell r="CL146">
            <v>121737.891644</v>
          </cell>
          <cell r="CM146">
            <v>87725.825027104394</v>
          </cell>
          <cell r="CN146">
            <v>314470.25148563599</v>
          </cell>
          <cell r="CO146">
            <v>9173.3886743440307</v>
          </cell>
          <cell r="CP146">
            <v>42238.0897794837</v>
          </cell>
          <cell r="CQ146">
            <v>9429.1470821059993</v>
          </cell>
          <cell r="CR146">
            <v>44021.090362570001</v>
          </cell>
          <cell r="CS146">
            <v>34068.963617795103</v>
          </cell>
          <cell r="CT146">
            <v>115964.74919171201</v>
          </cell>
          <cell r="CU146">
            <v>2408.4819403993001</v>
          </cell>
          <cell r="CV146">
            <v>7808.7941017961703</v>
          </cell>
          <cell r="CW146">
            <v>2463.1999999999998</v>
          </cell>
          <cell r="CX146">
            <v>8280.9</v>
          </cell>
          <cell r="CY146">
            <v>34734.972525998397</v>
          </cell>
          <cell r="CZ146">
            <v>122594.593222066</v>
          </cell>
          <cell r="DA146">
            <v>31661.151732857899</v>
          </cell>
          <cell r="DB146">
            <v>108159.546780819</v>
          </cell>
          <cell r="DC146">
            <v>32271.7725259984</v>
          </cell>
          <cell r="DD146">
            <v>114313.69322206599</v>
          </cell>
          <cell r="DE146">
            <v>0</v>
          </cell>
          <cell r="DF146">
            <v>1</v>
          </cell>
          <cell r="DG146">
            <v>1</v>
          </cell>
          <cell r="DH146">
            <v>1</v>
          </cell>
          <cell r="DI146">
            <v>1</v>
          </cell>
          <cell r="DJ146">
            <v>0</v>
          </cell>
          <cell r="DK146">
            <v>0</v>
          </cell>
          <cell r="DL146">
            <v>2491947.0759999999</v>
          </cell>
          <cell r="DM146">
            <v>62118.089501476497</v>
          </cell>
          <cell r="DN146">
            <v>1.6068891608194399E-2</v>
          </cell>
          <cell r="DO146">
            <v>1.5732907715829199E-2</v>
          </cell>
          <cell r="DP146">
            <v>239837.25125128101</v>
          </cell>
          <cell r="DQ146">
            <v>259662.01155475801</v>
          </cell>
          <cell r="DR146">
            <v>988112.81510376604</v>
          </cell>
          <cell r="DS146">
            <v>258818.36300148899</v>
          </cell>
          <cell r="DT146">
            <v>963228.32003493095</v>
          </cell>
          <cell r="DU146">
            <v>254827.28471140799</v>
          </cell>
          <cell r="DV146">
            <v>255555.517641894</v>
          </cell>
          <cell r="DW146">
            <v>255868.25419685099</v>
          </cell>
          <cell r="DX146">
            <v>586206.21090676996</v>
          </cell>
          <cell r="DY146">
            <v>61936.518141921501</v>
          </cell>
          <cell r="DZ146">
            <v>228963.46728228699</v>
          </cell>
          <cell r="EA146">
            <v>255136.66697492701</v>
          </cell>
          <cell r="EB146">
            <v>941685.03201056598</v>
          </cell>
          <cell r="EC146">
            <v>255573.041658003</v>
          </cell>
          <cell r="ED146">
            <v>944744.12687004101</v>
          </cell>
          <cell r="EE146">
            <v>-3.0499999999999999E-2</v>
          </cell>
          <cell r="EF146">
            <v>1708552.80159415</v>
          </cell>
          <cell r="EG146">
            <v>71315.158834162998</v>
          </cell>
          <cell r="EH146">
            <v>235169.98417257701</v>
          </cell>
          <cell r="EI146">
            <v>-406.04182736541298</v>
          </cell>
          <cell r="EJ146">
            <v>9428.4760872443603</v>
          </cell>
          <cell r="EK146">
            <v>-406.944553195423</v>
          </cell>
          <cell r="EL146">
            <v>10433.7394078732</v>
          </cell>
          <cell r="EM146">
            <v>20901.9125223841</v>
          </cell>
          <cell r="EN146">
            <v>40775.326956931603</v>
          </cell>
          <cell r="EO146">
            <v>21382.2002882745</v>
          </cell>
          <cell r="EP146">
            <v>42880.805584777103</v>
          </cell>
          <cell r="EQ146">
            <v>27659.997029140301</v>
          </cell>
          <cell r="ER146">
            <v>88628.379534998501</v>
          </cell>
          <cell r="ES146">
            <v>27799.633448259399</v>
          </cell>
          <cell r="ET146">
            <v>89727.225619893507</v>
          </cell>
          <cell r="EU146">
            <v>47961.335902559098</v>
          </cell>
          <cell r="EV146">
            <v>138498.05423576801</v>
          </cell>
          <cell r="EW146">
            <v>48774.889183338397</v>
          </cell>
          <cell r="EX146">
            <v>143041.770612544</v>
          </cell>
          <cell r="EY146">
            <v>9652.1216835947907</v>
          </cell>
          <cell r="EZ146">
            <v>45849.360229391801</v>
          </cell>
          <cell r="FA146">
            <v>9647.0857401260801</v>
          </cell>
          <cell r="FB146">
            <v>44565.491209792097</v>
          </cell>
          <cell r="FC146">
            <v>3039.27923795268</v>
          </cell>
          <cell r="FD146">
            <v>13754.227279430401</v>
          </cell>
          <cell r="FE146">
            <v>52247.195757991401</v>
          </cell>
          <cell r="FF146">
            <v>3.0499999999999999E-2</v>
          </cell>
          <cell r="FG146">
            <v>13735.842743753499</v>
          </cell>
          <cell r="FH146">
            <v>50625.947756854897</v>
          </cell>
          <cell r="FI146">
            <v>-3661.77721185262</v>
          </cell>
          <cell r="FJ146">
            <v>-819.65351252940104</v>
          </cell>
          <cell r="FK146">
            <v>-5942.50060406389</v>
          </cell>
          <cell r="FL146">
            <v>-1284.1393766203</v>
          </cell>
          <cell r="FM146">
            <v>112653.461772903</v>
          </cell>
          <cell r="FN146">
            <v>3736.5728812307302</v>
          </cell>
          <cell r="FO146">
            <v>8397.11817866403</v>
          </cell>
          <cell r="FP146">
            <v>3758.3032870000002</v>
          </cell>
          <cell r="FQ146">
            <v>8456.0493200000001</v>
          </cell>
          <cell r="FR146">
            <v>2161.4418269769799</v>
          </cell>
          <cell r="FS146">
            <v>11744.3750684601</v>
          </cell>
          <cell r="FT146">
            <v>2214.12272477643</v>
          </cell>
          <cell r="FU146">
            <v>12352.314766579</v>
          </cell>
          <cell r="FV146">
            <v>346831.81397351797</v>
          </cell>
          <cell r="FW146">
            <v>75819.987802666801</v>
          </cell>
          <cell r="FX146">
            <v>233491.107158336</v>
          </cell>
          <cell r="FY146">
            <v>76940.000879487998</v>
          </cell>
          <cell r="FZ146">
            <v>242465.36886572599</v>
          </cell>
          <cell r="GA146">
            <v>115011.230697415</v>
          </cell>
          <cell r="GB146">
            <v>366137.50803815603</v>
          </cell>
          <cell r="GC146">
            <v>69947.809080905397</v>
          </cell>
          <cell r="GD146">
            <v>213271.59692963699</v>
          </cell>
          <cell r="GE146">
            <v>70967.574867711606</v>
          </cell>
          <cell r="GF146">
            <v>221657.00477914701</v>
          </cell>
          <cell r="GG146">
            <v>36905.164518024001</v>
          </cell>
          <cell r="GH146">
            <v>113564.22616456699</v>
          </cell>
          <cell r="GI146">
            <v>38071.229817926796</v>
          </cell>
          <cell r="GJ146">
            <v>123672.13917243</v>
          </cell>
          <cell r="GK146">
            <v>72157.817667217998</v>
          </cell>
          <cell r="GL146">
            <v>238233.209579191</v>
          </cell>
          <cell r="GM146">
            <v>3.2081377151799997E-2</v>
          </cell>
          <cell r="GN146">
            <v>3.2126145767362897E-2</v>
          </cell>
          <cell r="GO146">
            <v>5.05680243834861E-3</v>
          </cell>
          <cell r="GP146">
            <v>0</v>
          </cell>
          <cell r="GQ146">
            <v>3.2081377151799997E-2</v>
          </cell>
          <cell r="GR146">
            <v>5.05680243834861E-3</v>
          </cell>
          <cell r="GS146">
            <v>1729697.6159999999</v>
          </cell>
          <cell r="GT146">
            <v>2.5000000000000001E-2</v>
          </cell>
          <cell r="GU146">
            <v>3031916.07947995</v>
          </cell>
          <cell r="GV146">
            <v>1146815.1954405601</v>
          </cell>
          <cell r="GW146">
            <v>1253333.8683549699</v>
          </cell>
          <cell r="GX146">
            <v>138675.731434577</v>
          </cell>
          <cell r="GY146">
            <v>586180.519133333</v>
          </cell>
          <cell r="GZ146">
            <v>3.3367385351279297E-2</v>
          </cell>
          <cell r="HA146">
            <v>-762249.46</v>
          </cell>
          <cell r="HB146">
            <v>-423557.34739503002</v>
          </cell>
          <cell r="HC146">
            <v>0.83481562012408805</v>
          </cell>
          <cell r="HD146">
            <v>0.81260390005262595</v>
          </cell>
          <cell r="HE146">
            <v>1.0006337108469501</v>
          </cell>
          <cell r="HF146">
            <v>0.99265992415050697</v>
          </cell>
          <cell r="HG146">
            <v>0.99707699703883002</v>
          </cell>
          <cell r="HH146">
            <v>0.99675097428300397</v>
          </cell>
          <cell r="HI146">
            <v>0.99504119753603604</v>
          </cell>
          <cell r="HJ146">
            <v>1.0118159848036601</v>
          </cell>
          <cell r="HK146">
            <v>0.99947825528585399</v>
          </cell>
          <cell r="HL146">
            <v>0.99866335379636895</v>
          </cell>
          <cell r="HM146">
            <v>1.0209293961091499</v>
          </cell>
          <cell r="HN146">
            <v>1.0044943075095101</v>
          </cell>
          <cell r="HO146">
            <v>1.01457895251053</v>
          </cell>
          <cell r="HP146">
            <v>1.0315962634263101</v>
          </cell>
          <cell r="HQ146">
            <v>0.95175322139789198</v>
          </cell>
          <cell r="HR146">
            <v>202333.33333333299</v>
          </cell>
          <cell r="HS146">
            <v>0.02</v>
          </cell>
          <cell r="HT146">
            <v>5.0000000000000001E-3</v>
          </cell>
          <cell r="HU146">
            <v>3.7218581849346302E-2</v>
          </cell>
          <cell r="HV146">
            <v>3.8463899136533197E-2</v>
          </cell>
          <cell r="HW146">
            <v>-16093.052097584499</v>
          </cell>
          <cell r="HX146">
            <v>1.0145018788001701</v>
          </cell>
          <cell r="HY146">
            <v>0.987848128106812</v>
          </cell>
          <cell r="HZ146">
            <v>0.97258102524317402</v>
          </cell>
          <cell r="IA146">
            <v>1.0278804721833401</v>
          </cell>
          <cell r="IB146">
            <v>1.0195488455614601</v>
          </cell>
          <cell r="IC146">
            <v>-0.25</v>
          </cell>
          <cell r="ID146">
            <v>0.75</v>
          </cell>
          <cell r="IE146">
            <v>-0.25</v>
          </cell>
          <cell r="IF146">
            <v>-0.25</v>
          </cell>
          <cell r="IG146">
            <v>6.6355007437053403E-3</v>
          </cell>
          <cell r="IH146">
            <v>2.45400341566352E-2</v>
          </cell>
          <cell r="II146">
            <v>2.0612800557394499E-2</v>
          </cell>
          <cell r="IJ146">
            <v>1.74460332614059E-2</v>
          </cell>
          <cell r="IK146">
            <v>1.2075</v>
          </cell>
          <cell r="IL146">
            <v>1.0147483748178501</v>
          </cell>
          <cell r="IM146">
            <v>1.0006547265442201</v>
          </cell>
          <cell r="IN146">
            <v>0.96280441731192801</v>
          </cell>
          <cell r="IO146">
            <v>0.78142522604703402</v>
          </cell>
          <cell r="IP146">
            <v>1.0242572342039</v>
          </cell>
          <cell r="IQ146">
            <v>31.378307166696899</v>
          </cell>
          <cell r="IR146">
            <v>0.99010917906904605</v>
          </cell>
          <cell r="IS146">
            <v>2.5082546815386698E-3</v>
          </cell>
          <cell r="IT146">
            <v>157467.969802354</v>
          </cell>
          <cell r="IU146">
            <v>9.1181609436121802E-2</v>
          </cell>
          <cell r="IV146">
            <v>1.0098914711642799</v>
          </cell>
          <cell r="IW146">
            <v>9.4433967314531395E-2</v>
          </cell>
          <cell r="IX146">
            <v>1.4999999999999999E-2</v>
          </cell>
          <cell r="IY146">
            <v>8.5789725244002902E-5</v>
          </cell>
          <cell r="IZ146">
            <v>0.37755041728424599</v>
          </cell>
          <cell r="JA146">
            <v>7.8417213868140406E-2</v>
          </cell>
          <cell r="JB146">
            <v>3.9651944191242003E-2</v>
          </cell>
          <cell r="JC146">
            <v>4.4999999999999998E-2</v>
          </cell>
          <cell r="JD146">
            <v>9.1666666666666702E-2</v>
          </cell>
          <cell r="JE146">
            <v>4.4860093961177197E-2</v>
          </cell>
          <cell r="JF146">
            <v>2.3222591889382801E-2</v>
          </cell>
          <cell r="JG146">
            <v>31.485181365332199</v>
          </cell>
          <cell r="JH146">
            <v>0.181326604375036</v>
          </cell>
          <cell r="JI146">
            <v>5.8163556440592401E-2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0</v>
          </cell>
          <cell r="KX146">
            <v>0</v>
          </cell>
          <cell r="KY146">
            <v>0</v>
          </cell>
          <cell r="KZ146">
            <v>0</v>
          </cell>
          <cell r="LA146">
            <v>0</v>
          </cell>
          <cell r="LB146">
            <v>0</v>
          </cell>
          <cell r="LC146">
            <v>0</v>
          </cell>
          <cell r="LD146">
            <v>0</v>
          </cell>
          <cell r="LE146">
            <v>0</v>
          </cell>
          <cell r="LF146">
            <v>0</v>
          </cell>
          <cell r="LG146">
            <v>0</v>
          </cell>
          <cell r="LH146">
            <v>0</v>
          </cell>
          <cell r="LI146">
            <v>0</v>
          </cell>
          <cell r="LJ146">
            <v>0</v>
          </cell>
          <cell r="LK146">
            <v>0</v>
          </cell>
          <cell r="LL146">
            <v>0</v>
          </cell>
          <cell r="LM146">
            <v>1</v>
          </cell>
          <cell r="LN146">
            <v>0</v>
          </cell>
          <cell r="LO146">
            <v>0</v>
          </cell>
          <cell r="LP146">
            <v>0</v>
          </cell>
          <cell r="LQ146">
            <v>0.99381609342802502</v>
          </cell>
          <cell r="LR146">
            <v>0</v>
          </cell>
          <cell r="LS146">
            <v>6010.4332174617102</v>
          </cell>
          <cell r="LT146">
            <v>141</v>
          </cell>
          <cell r="LU146">
            <v>105733.44017699901</v>
          </cell>
          <cell r="LV146">
            <v>18566.392614142402</v>
          </cell>
          <cell r="LW146">
            <v>4810.3321497345096</v>
          </cell>
          <cell r="LX146">
            <v>4515.3537695866198</v>
          </cell>
          <cell r="LY146">
            <v>46587.5931271433</v>
          </cell>
          <cell r="LZ146">
            <v>5.0000000000000001E-3</v>
          </cell>
          <cell r="MA146">
            <v>3001.6830377726801</v>
          </cell>
          <cell r="MB146">
            <v>649.18237066665904</v>
          </cell>
          <cell r="MC146">
            <v>10860.9668004837</v>
          </cell>
          <cell r="MD146">
            <v>40579.4544357138</v>
          </cell>
          <cell r="ME146">
            <v>22.203956250000399</v>
          </cell>
          <cell r="MF146">
            <v>37555.567441691099</v>
          </cell>
          <cell r="MG146">
            <v>4.1260000000000003E-3</v>
          </cell>
          <cell r="MH146">
            <v>0.99030993488708097</v>
          </cell>
          <cell r="MI146">
            <v>0</v>
          </cell>
          <cell r="MJ146">
            <v>7085.7385766668503</v>
          </cell>
          <cell r="MK146">
            <v>28640.8877499927</v>
          </cell>
          <cell r="ML146">
            <v>8591.5243241545704</v>
          </cell>
          <cell r="MM146">
            <v>32.238144068343303</v>
          </cell>
          <cell r="MN146">
            <v>31.1943934602049</v>
          </cell>
          <cell r="MO146">
            <v>5011.0271384404004</v>
          </cell>
          <cell r="MP146">
            <v>0.143940757752722</v>
          </cell>
          <cell r="MQ146">
            <v>721.29104342656603</v>
          </cell>
          <cell r="MR146">
            <v>2.9666666666666699E-2</v>
          </cell>
          <cell r="MS146">
            <v>2.1947304441476499E-2</v>
          </cell>
          <cell r="MT146">
            <v>0.99367122457859403</v>
          </cell>
          <cell r="MU146">
            <v>0.99893748851043396</v>
          </cell>
          <cell r="MV146">
            <v>1284995.4541991199</v>
          </cell>
          <cell r="MW146">
            <v>0.96224222979498897</v>
          </cell>
          <cell r="MX146">
            <v>0.99647202478996899</v>
          </cell>
          <cell r="MY146">
            <v>2.0149813217828601E-2</v>
          </cell>
          <cell r="MZ146">
            <v>0.99466264579936003</v>
          </cell>
          <cell r="NA146">
            <v>2.45092720990365E-2</v>
          </cell>
          <cell r="NB146">
            <v>0.99734763298344598</v>
          </cell>
          <cell r="NC146">
            <v>6191.00729055805</v>
          </cell>
          <cell r="ND146">
            <v>147713.18760278801</v>
          </cell>
          <cell r="NE146">
            <v>13468.726180562</v>
          </cell>
          <cell r="NF146">
            <v>9161.0092304660102</v>
          </cell>
          <cell r="NG146">
            <v>182532.39043829401</v>
          </cell>
          <cell r="NH146">
            <v>3.2081377151799599</v>
          </cell>
          <cell r="NI146">
            <v>3.2081377151799599</v>
          </cell>
          <cell r="NJ146">
            <v>-6.5972440725566299</v>
          </cell>
          <cell r="NK146">
            <v>-1.6255981183697601</v>
          </cell>
          <cell r="NL146">
            <v>8.1397409682926192</v>
          </cell>
          <cell r="NM146">
            <v>-4.4291436446841601</v>
          </cell>
          <cell r="NN146">
            <v>-0.78482954970591201</v>
          </cell>
          <cell r="NO146">
            <v>6.0544448209647603</v>
          </cell>
          <cell r="NP146">
            <v>1.5732907715829201</v>
          </cell>
          <cell r="NQ146">
            <v>-9.1163802290007308</v>
          </cell>
          <cell r="NR146">
            <v>111.927104206349</v>
          </cell>
          <cell r="NS146">
            <v>80.471745999999797</v>
          </cell>
          <cell r="NT146">
            <v>9.1666666666666696</v>
          </cell>
          <cell r="NU146">
            <v>7.8417213868140401</v>
          </cell>
          <cell r="NV146">
            <v>3.9651944191242001</v>
          </cell>
          <cell r="NW146">
            <v>2.9666666666666699</v>
          </cell>
          <cell r="NX146">
            <v>2.1947304441476501</v>
          </cell>
          <cell r="NY146">
            <v>4.8170636583953197</v>
          </cell>
          <cell r="NZ146">
            <v>3.45045234588703</v>
          </cell>
          <cell r="OA146">
            <v>1.3492063492064299</v>
          </cell>
          <cell r="OB146">
            <v>1.14031571382636</v>
          </cell>
          <cell r="OC146">
            <v>4.8462124172202499</v>
          </cell>
          <cell r="OD146">
            <v>1.4923989393381201</v>
          </cell>
          <cell r="OE146">
            <v>3.6098994695368698</v>
          </cell>
          <cell r="OF146">
            <v>5.9911310822186898</v>
          </cell>
          <cell r="OG146">
            <v>8.2930988167269994</v>
          </cell>
          <cell r="OH146">
            <v>4.58686625613303</v>
          </cell>
          <cell r="OI146">
            <v>2.23718331891398</v>
          </cell>
          <cell r="OJ146">
            <v>11.0397450858682</v>
          </cell>
          <cell r="OK146">
            <v>66.220397348444607</v>
          </cell>
          <cell r="OL146">
            <v>83.481562012408801</v>
          </cell>
          <cell r="OM146">
            <v>81.004942339374097</v>
          </cell>
          <cell r="ON146">
            <v>37.575373670954697</v>
          </cell>
          <cell r="OO146">
            <v>29.322585890006199</v>
          </cell>
          <cell r="OP146">
            <v>42.533682634730503</v>
          </cell>
          <cell r="OQ146">
            <v>-3.2752398051070002</v>
          </cell>
          <cell r="OR146">
            <v>9.7287592381682106</v>
          </cell>
          <cell r="OS146">
            <v>6.3821334741408098</v>
          </cell>
          <cell r="OT146">
            <v>9.3818794009714601E-2</v>
          </cell>
          <cell r="OU146">
            <v>11.3177376084387</v>
          </cell>
          <cell r="OV146">
            <v>13.216150001560001</v>
          </cell>
          <cell r="OW146">
            <v>-5.3485265203684902</v>
          </cell>
          <cell r="OX146">
            <v>2.2897723938714898</v>
          </cell>
          <cell r="OY146">
            <v>2.01498132178286</v>
          </cell>
          <cell r="OZ146">
            <v>2.4509272099036501</v>
          </cell>
          <cell r="PA146">
            <v>102.231570766622</v>
          </cell>
          <cell r="PB146">
            <v>26.592892509581802</v>
          </cell>
          <cell r="PC146">
            <v>19.630998487497699</v>
          </cell>
          <cell r="PD146">
            <v>12.351414480275899</v>
          </cell>
          <cell r="PE146">
            <v>24.816940481392301</v>
          </cell>
          <cell r="PF146">
            <v>25.198586824508698</v>
          </cell>
          <cell r="PG146">
            <v>22.039711129092399</v>
          </cell>
          <cell r="PH146">
            <v>6.2178942448113403</v>
          </cell>
          <cell r="PI146">
            <v>13.453269307882699</v>
          </cell>
          <cell r="PJ146">
            <v>7.2353750630713503</v>
          </cell>
          <cell r="PK146">
            <v>-0.148434021220061</v>
          </cell>
          <cell r="PL146">
            <v>14.0297493832275</v>
          </cell>
          <cell r="PM146">
            <v>3.54649999003898</v>
          </cell>
          <cell r="PN146">
            <v>22.111503698976499</v>
          </cell>
          <cell r="PO146">
            <v>36.9331194996428</v>
          </cell>
          <cell r="PP146">
            <v>11.4554110267576</v>
          </cell>
          <cell r="PQ146">
            <v>-14.749028951650599</v>
          </cell>
          <cell r="PR146">
            <v>-2.2381440143641398</v>
          </cell>
          <cell r="PS146">
            <v>11.4717777919352</v>
          </cell>
          <cell r="PT146">
            <v>13.548613314041599</v>
          </cell>
          <cell r="PU146">
            <v>21.7017845173526</v>
          </cell>
          <cell r="PV146">
            <v>21.180895211417401</v>
          </cell>
          <cell r="PW146">
            <v>-0.50134655193073696</v>
          </cell>
          <cell r="PX146">
            <v>9.7766775743275893</v>
          </cell>
          <cell r="PY146">
            <v>3.9145711630328002</v>
          </cell>
          <cell r="PZ146">
            <v>26.645369503296699</v>
          </cell>
          <cell r="QA146">
            <v>29.514439246361501</v>
          </cell>
          <cell r="QB146">
            <v>-22.129133977537499</v>
          </cell>
          <cell r="QC146">
            <v>24.7689937419402</v>
          </cell>
          <cell r="QD146">
            <v>8.6310552830990197</v>
          </cell>
          <cell r="QE146">
            <v>9.2716241556795502</v>
          </cell>
          <cell r="QF146">
            <v>9.3437039814267404</v>
          </cell>
          <cell r="QG146">
            <v>0.994716689935219</v>
          </cell>
          <cell r="QH146">
            <v>-42004.95</v>
          </cell>
          <cell r="QI146">
            <v>584561.30104094103</v>
          </cell>
          <cell r="QJ146">
            <v>237376.26733785699</v>
          </cell>
          <cell r="QK146">
            <v>263954.52954026603</v>
          </cell>
          <cell r="QL146">
            <v>167446.746111074</v>
          </cell>
          <cell r="QM146">
            <v>54286.645394360698</v>
          </cell>
          <cell r="QN146">
            <v>42221.1380348319</v>
          </cell>
          <cell r="QO146">
            <v>-5878.8696620160099</v>
          </cell>
          <cell r="QP146">
            <v>327079.12116502703</v>
          </cell>
          <cell r="QQ146">
            <v>132161.878647643</v>
          </cell>
          <cell r="QR146">
            <v>402859.71065683599</v>
          </cell>
          <cell r="QS146">
            <v>14329.248025000001</v>
          </cell>
          <cell r="QT146">
            <v>134575.825266856</v>
          </cell>
          <cell r="QU146">
            <v>1004232.63876524</v>
          </cell>
          <cell r="QV146">
            <v>102</v>
          </cell>
          <cell r="QW146">
            <v>-117683.539491809</v>
          </cell>
          <cell r="QX146">
            <v>-75780.589491809398</v>
          </cell>
          <cell r="QY146">
            <v>3.75427238367363</v>
          </cell>
          <cell r="QZ146">
            <v>3.75427238367363</v>
          </cell>
          <cell r="RA146">
            <v>-8.1731528826958009</v>
          </cell>
          <cell r="RB146">
            <v>-3.7830556529738399</v>
          </cell>
          <cell r="RC146">
            <v>15.5356595442175</v>
          </cell>
          <cell r="RD146">
            <v>-5.4079416196967101</v>
          </cell>
          <cell r="RE146">
            <v>-4.0503326210255297</v>
          </cell>
          <cell r="RF146">
            <v>6.1308529631976398</v>
          </cell>
          <cell r="RG146">
            <v>1.60688916081944</v>
          </cell>
          <cell r="RH146">
            <v>1.5732907715829201</v>
          </cell>
          <cell r="RI146">
            <v>0.53717557748552602</v>
          </cell>
          <cell r="RJ146">
            <v>3.5682590851144398</v>
          </cell>
          <cell r="RK146">
            <v>-6.3536578804249899</v>
          </cell>
          <cell r="RL146">
            <v>-4.94205301387204</v>
          </cell>
          <cell r="RM146">
            <v>115.744073849206</v>
          </cell>
          <cell r="RN146">
            <v>83.553726333333401</v>
          </cell>
          <cell r="RO146">
            <v>7.9166666666666696</v>
          </cell>
          <cell r="RP146">
            <v>7.8057382793704502</v>
          </cell>
          <cell r="RQ146">
            <v>3.6336379428365602</v>
          </cell>
          <cell r="RR146">
            <v>2.7583333333333302</v>
          </cell>
          <cell r="RS146">
            <v>2.6266797518946499</v>
          </cell>
          <cell r="RT146">
            <v>1.20438235392777</v>
          </cell>
          <cell r="RU146">
            <v>-0.22120915556337301</v>
          </cell>
          <cell r="RV146">
            <v>1.53838631761123</v>
          </cell>
          <cell r="RW146">
            <v>-0.496372915299859</v>
          </cell>
          <cell r="RX146">
            <v>0.34811363107485299</v>
          </cell>
          <cell r="RY146">
            <v>6.1327910343285099</v>
          </cell>
          <cell r="RZ146">
            <v>7.2145203782133702</v>
          </cell>
          <cell r="SA146">
            <v>10.7723556625582</v>
          </cell>
          <cell r="SB146">
            <v>4.2825294862102403</v>
          </cell>
          <cell r="SC146">
            <v>3.2303821483138799</v>
          </cell>
          <cell r="SD146">
            <v>9.1273150147911792</v>
          </cell>
          <cell r="SE146">
            <v>171390.548390326</v>
          </cell>
          <cell r="SF146">
            <v>62.8303813268789</v>
          </cell>
          <cell r="SG146">
            <v>81.260390005262593</v>
          </cell>
          <cell r="SH146">
            <v>79.017576529319399</v>
          </cell>
          <cell r="SI146">
            <v>23.344584387404002</v>
          </cell>
          <cell r="SJ146">
            <v>43.577689243027798</v>
          </cell>
          <cell r="SK146">
            <v>17.2200956036157</v>
          </cell>
          <cell r="SL146">
            <v>5.5344248349901797</v>
          </cell>
          <cell r="SM146">
            <v>0.94809435834164502</v>
          </cell>
          <cell r="SN146">
            <v>8.7818176679855409</v>
          </cell>
          <cell r="SO146">
            <v>9.9417245586132399</v>
          </cell>
          <cell r="SP146">
            <v>-3.1548739739079998</v>
          </cell>
          <cell r="SQ146">
            <v>2.31946272704158</v>
          </cell>
          <cell r="SR146">
            <v>2.0069735654654202</v>
          </cell>
          <cell r="SS146">
            <v>2.2754595584795001</v>
          </cell>
          <cell r="ST146">
            <v>84.111140028540305</v>
          </cell>
          <cell r="SU146">
            <v>25.156884001273699</v>
          </cell>
          <cell r="SV146">
            <v>18.751349358431501</v>
          </cell>
          <cell r="SW146">
            <v>2.0808570310121302</v>
          </cell>
          <cell r="SX146">
            <v>5.2755435399182398</v>
          </cell>
          <cell r="SY146">
            <v>9.0870369396521191</v>
          </cell>
          <cell r="SZ146">
            <v>16.0850508137882</v>
          </cell>
          <cell r="TA146">
            <v>20.182134825159999</v>
          </cell>
          <cell r="TB146">
            <v>8.8148415328231895</v>
          </cell>
          <cell r="TC146">
            <v>3.2099875138786498</v>
          </cell>
          <cell r="TD146">
            <v>-75.903673170514395</v>
          </cell>
          <cell r="TE146">
            <v>13.9800395811732</v>
          </cell>
          <cell r="TF146">
            <v>10.7700520672946</v>
          </cell>
          <cell r="TG146">
            <v>0.33408410595298799</v>
          </cell>
          <cell r="TH146">
            <v>138.007286527437</v>
          </cell>
          <cell r="TI146">
            <v>169.77680782191999</v>
          </cell>
          <cell r="TJ146">
            <v>9.3839829505346604</v>
          </cell>
          <cell r="TK146">
            <v>2.52820108725582</v>
          </cell>
          <cell r="TL146">
            <v>25.311002765237902</v>
          </cell>
          <cell r="TM146">
            <v>37.063687538922103</v>
          </cell>
          <cell r="TN146">
            <v>12.713439449571799</v>
          </cell>
          <cell r="TO146">
            <v>3.6009105898184801</v>
          </cell>
          <cell r="TP146">
            <v>-0.53761272106707902</v>
          </cell>
          <cell r="TQ146">
            <v>10.704038871648001</v>
          </cell>
          <cell r="TR146">
            <v>11.279734639651901</v>
          </cell>
          <cell r="TS146">
            <v>11.4063260852916</v>
          </cell>
          <cell r="TT146">
            <v>15.0914947366966</v>
          </cell>
          <cell r="TU146">
            <v>7.0502049560075397</v>
          </cell>
          <cell r="TV146">
            <v>19.221101605403899</v>
          </cell>
          <cell r="TW146">
            <v>17.429228118962499</v>
          </cell>
          <cell r="TX146">
            <v>-4.0037477006520303</v>
          </cell>
          <cell r="TY146">
            <v>16.585287371764299</v>
          </cell>
          <cell r="TZ146">
            <v>7.7655233700995296</v>
          </cell>
          <cell r="UA146">
            <v>6.2811523358122097</v>
          </cell>
          <cell r="UB146">
            <v>6.1721764205984204</v>
          </cell>
          <cell r="UC146">
            <v>2.9031793187377599</v>
          </cell>
          <cell r="UD146">
            <v>6.7447732153553197</v>
          </cell>
          <cell r="UE146">
            <v>7.2908895905076099</v>
          </cell>
          <cell r="UF146">
            <v>3.8545834073563601</v>
          </cell>
          <cell r="UG146">
            <v>7.01767294964319</v>
          </cell>
          <cell r="UH146">
            <v>8.7296780494210395</v>
          </cell>
          <cell r="UI146">
            <v>3.35645008819658</v>
          </cell>
          <cell r="UJ146">
            <v>-0.67700750018156997</v>
          </cell>
          <cell r="UK146">
            <v>7.6413035604215196</v>
          </cell>
          <cell r="UL146">
            <v>586794.68482081499</v>
          </cell>
          <cell r="UM146">
            <v>56576.845971871902</v>
          </cell>
          <cell r="UN146">
            <v>317250.974588276</v>
          </cell>
          <cell r="UO146">
            <v>98165.0000785843</v>
          </cell>
          <cell r="UP146">
            <v>163448.10702376199</v>
          </cell>
          <cell r="UQ146">
            <v>15620.8586183629</v>
          </cell>
          <cell r="UR146">
            <v>388479.88923322101</v>
          </cell>
          <cell r="US146">
            <v>0.15023970754452001</v>
          </cell>
          <cell r="UT146">
            <v>3.2126145767362901</v>
          </cell>
          <cell r="UU146">
            <v>3.50858115982787</v>
          </cell>
          <cell r="UV146">
            <v>0.50055489269666398</v>
          </cell>
          <cell r="UW146">
            <v>24400.082955356</v>
          </cell>
          <cell r="UX146">
            <v>118306.512875149</v>
          </cell>
          <cell r="UY146">
            <v>243527.06884518999</v>
          </cell>
          <cell r="UZ146">
            <v>57885.052634421598</v>
          </cell>
          <cell r="VA146">
            <v>42694.7045953575</v>
          </cell>
          <cell r="VB146">
            <v>200983.33333333299</v>
          </cell>
          <cell r="VC146">
            <v>1.55591696546864E-2</v>
          </cell>
          <cell r="VD146">
            <v>1.7559038765099001E-2</v>
          </cell>
          <cell r="VE146">
            <v>1.2066569779251299</v>
          </cell>
          <cell r="VF146">
            <v>2.2271205860751801E-3</v>
          </cell>
          <cell r="VG146">
            <v>9.0836645449990802E-2</v>
          </cell>
          <cell r="VH146">
            <v>9.4714582181381998E-2</v>
          </cell>
          <cell r="VI146">
            <v>1.4046245577830801E-3</v>
          </cell>
          <cell r="VJ146">
            <v>0.38192562592637003</v>
          </cell>
          <cell r="VK146">
            <v>4.5488292958584899E-2</v>
          </cell>
          <cell r="VL146">
            <v>2.5746738451058002E-2</v>
          </cell>
          <cell r="VM146">
            <v>0.17966116830817699</v>
          </cell>
          <cell r="VN146">
            <v>5.6507553728185403E-2</v>
          </cell>
          <cell r="VO146">
            <v>27.8797133365699</v>
          </cell>
          <cell r="VP146">
            <v>18.845219720000198</v>
          </cell>
          <cell r="VQ146">
            <v>8.2329198292065904</v>
          </cell>
          <cell r="VR146">
            <v>0.87054892060614197</v>
          </cell>
          <cell r="VS146">
            <v>5.6003023420422604</v>
          </cell>
          <cell r="VT146">
            <v>-2.8270229090882402</v>
          </cell>
          <cell r="VU146">
            <v>-3.7998397265691799</v>
          </cell>
          <cell r="VV146">
            <v>-5.8690357104448996</v>
          </cell>
          <cell r="VW146">
            <v>5.3878488675500602</v>
          </cell>
          <cell r="VX146">
            <v>0.62040967031035699</v>
          </cell>
          <cell r="VY146">
            <v>5.8250800627831198</v>
          </cell>
          <cell r="VZ146">
            <v>-1.04097359775795</v>
          </cell>
          <cell r="WA146">
            <v>-3.48673031426513</v>
          </cell>
          <cell r="WB146">
            <v>-3.0092753645372099</v>
          </cell>
          <cell r="WC146">
            <v>2.6091855970155401E-2</v>
          </cell>
          <cell r="WD146">
            <v>1.36293411176321E-2</v>
          </cell>
          <cell r="WE146">
            <v>4.5317249815930198</v>
          </cell>
          <cell r="WF146">
            <v>1.6880122517235701</v>
          </cell>
          <cell r="WG146">
            <v>3.3638744355563199</v>
          </cell>
          <cell r="WH146">
            <v>1.6993805235188799</v>
          </cell>
          <cell r="WI146">
            <v>164123.650997891</v>
          </cell>
          <cell r="WJ146">
            <v>1.01369401761107</v>
          </cell>
          <cell r="WK146">
            <v>291285.14934048598</v>
          </cell>
          <cell r="WL146">
            <v>1.1321704126133501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62.05667804104</v>
          </cell>
          <cell r="S147">
            <v>-43326.663323138499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757.51024327299</v>
          </cell>
          <cell r="X147">
            <v>556177.30694222206</v>
          </cell>
          <cell r="Y147">
            <v>0</v>
          </cell>
          <cell r="Z147">
            <v>14605.2200836664</v>
          </cell>
          <cell r="AA147">
            <v>10189.5456885692</v>
          </cell>
          <cell r="AB147">
            <v>155284.49590007699</v>
          </cell>
          <cell r="AC147">
            <v>548983.03910259297</v>
          </cell>
          <cell r="AD147">
            <v>1.00469467538454</v>
          </cell>
          <cell r="AE147">
            <v>1.00469467538454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4.0855978649669902E-2</v>
          </cell>
          <cell r="AW147">
            <v>308006.73421766201</v>
          </cell>
          <cell r="AX147">
            <v>303579.90148358699</v>
          </cell>
          <cell r="AY147">
            <v>1019813.08688816</v>
          </cell>
          <cell r="AZ147">
            <v>106466.97973839</v>
          </cell>
          <cell r="BA147">
            <v>1029188.32725776</v>
          </cell>
          <cell r="BB147">
            <v>308110.01023677702</v>
          </cell>
          <cell r="BC147">
            <v>305918.50316058198</v>
          </cell>
          <cell r="BD147">
            <v>1016179.7159640701</v>
          </cell>
          <cell r="BE147">
            <v>1014895.57658745</v>
          </cell>
          <cell r="BF147">
            <v>9.6427877368148607E-3</v>
          </cell>
          <cell r="BG147">
            <v>1.4722375608100901E-2</v>
          </cell>
          <cell r="BH147">
            <v>7.1647691522090402E-3</v>
          </cell>
          <cell r="BI147">
            <v>6.2067239455635996E-3</v>
          </cell>
          <cell r="BJ147">
            <v>1062014.9997836601</v>
          </cell>
          <cell r="BK147">
            <v>3017.8419897349199</v>
          </cell>
          <cell r="BL147">
            <v>0</v>
          </cell>
          <cell r="BM147">
            <v>0.99789032235230202</v>
          </cell>
          <cell r="BN147">
            <v>164466.66666666701</v>
          </cell>
          <cell r="BO147">
            <v>7066584.4444444403</v>
          </cell>
          <cell r="BP147">
            <v>6624758.0321476404</v>
          </cell>
          <cell r="BQ147">
            <v>158708.51744015099</v>
          </cell>
          <cell r="BR147">
            <v>1.03412043288171</v>
          </cell>
          <cell r="BS147">
            <v>0.99239983669700105</v>
          </cell>
          <cell r="BT147">
            <v>1.01255741024538</v>
          </cell>
          <cell r="BU147">
            <v>87146.7191635934</v>
          </cell>
          <cell r="BV147">
            <v>2343.4571842147202</v>
          </cell>
          <cell r="BW147">
            <v>379.21682810135798</v>
          </cell>
          <cell r="BX147">
            <v>2325.0760799999998</v>
          </cell>
          <cell r="BY147">
            <v>381.55318999999997</v>
          </cell>
          <cell r="BZ147">
            <v>6007.3614375944298</v>
          </cell>
          <cell r="CA147">
            <v>24963.202885023999</v>
          </cell>
          <cell r="CB147">
            <v>5894.0965349999997</v>
          </cell>
          <cell r="CC147">
            <v>25735.123067</v>
          </cell>
          <cell r="CD147">
            <v>300713.13544588501</v>
          </cell>
          <cell r="CE147">
            <v>42660.404348661301</v>
          </cell>
          <cell r="CF147">
            <v>185038.35585553001</v>
          </cell>
          <cell r="CG147">
            <v>42425.419374404002</v>
          </cell>
          <cell r="CH147">
            <v>191875.65826356999</v>
          </cell>
          <cell r="CI147">
            <v>24318.891378666998</v>
          </cell>
          <cell r="CJ147">
            <v>117161.305589461</v>
          </cell>
          <cell r="CK147">
            <v>24431.973177</v>
          </cell>
          <cell r="CL147">
            <v>121737.891644</v>
          </cell>
          <cell r="CM147">
            <v>87411.883020243302</v>
          </cell>
          <cell r="CN147">
            <v>314470.25148563599</v>
          </cell>
          <cell r="CO147">
            <v>9994.9586484192096</v>
          </cell>
          <cell r="CP147">
            <v>42238.0897794837</v>
          </cell>
          <cell r="CQ147">
            <v>9774.2735824040101</v>
          </cell>
          <cell r="CR147">
            <v>44021.090362570001</v>
          </cell>
          <cell r="CS147">
            <v>44360.644976269403</v>
          </cell>
          <cell r="CT147">
            <v>115964.74919171201</v>
          </cell>
          <cell r="CU147">
            <v>2257.730099244</v>
          </cell>
          <cell r="CV147">
            <v>7808.7941017961703</v>
          </cell>
          <cell r="CW147">
            <v>2296.6999999999998</v>
          </cell>
          <cell r="CX147">
            <v>8280.9</v>
          </cell>
          <cell r="CY147">
            <v>44986.4636458393</v>
          </cell>
          <cell r="CZ147">
            <v>122594.593222066</v>
          </cell>
          <cell r="DA147">
            <v>42106.745358662803</v>
          </cell>
          <cell r="DB147">
            <v>108159.546780819</v>
          </cell>
          <cell r="DC147">
            <v>42689.763645839303</v>
          </cell>
          <cell r="DD147">
            <v>114313.69322206599</v>
          </cell>
          <cell r="DE147">
            <v>0</v>
          </cell>
          <cell r="DF147">
            <v>0</v>
          </cell>
          <cell r="DG147">
            <v>1</v>
          </cell>
          <cell r="DH147">
            <v>1</v>
          </cell>
          <cell r="DI147">
            <v>1</v>
          </cell>
          <cell r="DJ147">
            <v>1</v>
          </cell>
          <cell r="DK147">
            <v>0</v>
          </cell>
          <cell r="DL147">
            <v>2638303.6779999998</v>
          </cell>
          <cell r="DM147">
            <v>62924.941352416703</v>
          </cell>
          <cell r="DN147">
            <v>6.0323973554711398E-2</v>
          </cell>
          <cell r="DO147">
            <v>2.3337755774021599E-2</v>
          </cell>
          <cell r="DP147">
            <v>239837.25125128101</v>
          </cell>
          <cell r="DQ147">
            <v>274621.73263178702</v>
          </cell>
          <cell r="DR147">
            <v>988112.81510376604</v>
          </cell>
          <cell r="DS147">
            <v>274511.407584587</v>
          </cell>
          <cell r="DT147">
            <v>963228.32003493095</v>
          </cell>
          <cell r="DU147">
            <v>257847.11409684899</v>
          </cell>
          <cell r="DV147">
            <v>258997.94730767401</v>
          </cell>
          <cell r="DW147">
            <v>259492.732587078</v>
          </cell>
          <cell r="DX147">
            <v>623643.08901182003</v>
          </cell>
          <cell r="DY147">
            <v>63184.861008435102</v>
          </cell>
          <cell r="DZ147">
            <v>228963.46728228699</v>
          </cell>
          <cell r="EA147">
            <v>266571.08469045698</v>
          </cell>
          <cell r="EB147">
            <v>941685.03201056598</v>
          </cell>
          <cell r="EC147">
            <v>266596.07868396799</v>
          </cell>
          <cell r="ED147">
            <v>944744.12687004101</v>
          </cell>
          <cell r="EE147">
            <v>-3.0499999999999999E-2</v>
          </cell>
          <cell r="EF147">
            <v>1788613.6303582501</v>
          </cell>
          <cell r="EG147">
            <v>87543.217554860996</v>
          </cell>
          <cell r="EH147">
            <v>235169.98417257701</v>
          </cell>
          <cell r="EI147">
            <v>-95.2440316074983</v>
          </cell>
          <cell r="EJ147">
            <v>9428.4760872443603</v>
          </cell>
          <cell r="EK147">
            <v>-99.287156421454199</v>
          </cell>
          <cell r="EL147">
            <v>10433.7394078732</v>
          </cell>
          <cell r="EM147">
            <v>32534.597935622602</v>
          </cell>
          <cell r="EN147">
            <v>40775.326956931603</v>
          </cell>
          <cell r="EO147">
            <v>32560.412760272699</v>
          </cell>
          <cell r="EP147">
            <v>42880.805584777103</v>
          </cell>
          <cell r="EQ147">
            <v>28049.554599763</v>
          </cell>
          <cell r="ER147">
            <v>88628.379534998501</v>
          </cell>
          <cell r="ES147">
            <v>28004.079033089802</v>
          </cell>
          <cell r="ET147">
            <v>89727.225619893507</v>
          </cell>
          <cell r="EU147">
            <v>60520.965491400399</v>
          </cell>
          <cell r="EV147">
            <v>138498.05423576801</v>
          </cell>
          <cell r="EW147">
            <v>60465.204636941002</v>
          </cell>
          <cell r="EX147">
            <v>143041.770612544</v>
          </cell>
          <cell r="EY147">
            <v>12093.436558110299</v>
          </cell>
          <cell r="EZ147">
            <v>45849.360229391801</v>
          </cell>
          <cell r="FA147">
            <v>12142.4804481426</v>
          </cell>
          <cell r="FB147">
            <v>44565.491209792097</v>
          </cell>
          <cell r="FC147">
            <v>5222.8470313341404</v>
          </cell>
          <cell r="FD147">
            <v>14884.098397083</v>
          </cell>
          <cell r="FE147">
            <v>52247.195757991401</v>
          </cell>
          <cell r="FF147">
            <v>3.0499999999999999E-2</v>
          </cell>
          <cell r="FG147">
            <v>14841.461166986001</v>
          </cell>
          <cell r="FH147">
            <v>50625.947756854897</v>
          </cell>
          <cell r="FI147">
            <v>785.74064870286202</v>
          </cell>
          <cell r="FJ147">
            <v>-819.65351252940104</v>
          </cell>
          <cell r="FK147">
            <v>2191.50707619587</v>
          </cell>
          <cell r="FL147">
            <v>-1284.1393766203</v>
          </cell>
          <cell r="FM147">
            <v>120452.41672635201</v>
          </cell>
          <cell r="FN147">
            <v>2305.97348926411</v>
          </cell>
          <cell r="FO147">
            <v>8397.11817866403</v>
          </cell>
          <cell r="FP147">
            <v>2289.8351069999999</v>
          </cell>
          <cell r="FQ147">
            <v>8456.0493200000001</v>
          </cell>
          <cell r="FR147">
            <v>3259.0288037752898</v>
          </cell>
          <cell r="FS147">
            <v>11744.3750684601</v>
          </cell>
          <cell r="FT147">
            <v>3260.0725731675702</v>
          </cell>
          <cell r="FU147">
            <v>12352.314766579</v>
          </cell>
          <cell r="FV147">
            <v>346831.81397351797</v>
          </cell>
          <cell r="FW147">
            <v>79955.196011951295</v>
          </cell>
          <cell r="FX147">
            <v>233491.107158336</v>
          </cell>
          <cell r="FY147">
            <v>80403.618773323993</v>
          </cell>
          <cell r="FZ147">
            <v>242465.36886572599</v>
          </cell>
          <cell r="GA147">
            <v>121010.48567243401</v>
          </cell>
          <cell r="GB147">
            <v>366137.50803815603</v>
          </cell>
          <cell r="GC147">
            <v>74354.912702087502</v>
          </cell>
          <cell r="GD147">
            <v>213271.59692963699</v>
          </cell>
          <cell r="GE147">
            <v>74853.711093156395</v>
          </cell>
          <cell r="GF147">
            <v>221657.00477914701</v>
          </cell>
          <cell r="GG147">
            <v>40522.152933882797</v>
          </cell>
          <cell r="GH147">
            <v>113564.22616456699</v>
          </cell>
          <cell r="GI147">
            <v>40606.866899109802</v>
          </cell>
          <cell r="GJ147">
            <v>123672.13917243</v>
          </cell>
          <cell r="GK147">
            <v>87449.146252069593</v>
          </cell>
          <cell r="GL147">
            <v>238233.209579191</v>
          </cell>
          <cell r="GM147">
            <v>4.1702067403002002E-2</v>
          </cell>
          <cell r="GN147">
            <v>2.9641430786613101E-2</v>
          </cell>
          <cell r="GO147">
            <v>1.4060238472672E-2</v>
          </cell>
          <cell r="GP147">
            <v>0</v>
          </cell>
          <cell r="GQ147">
            <v>4.1702067403002002E-2</v>
          </cell>
          <cell r="GR147">
            <v>1.4060238472672E-2</v>
          </cell>
          <cell r="GS147">
            <v>1942435.9709999999</v>
          </cell>
          <cell r="GT147">
            <v>2.5000000000000001E-2</v>
          </cell>
          <cell r="GU147">
            <v>3095834.8198766699</v>
          </cell>
          <cell r="GV147">
            <v>1188644.53602613</v>
          </cell>
          <cell r="GW147">
            <v>1265163.0810884901</v>
          </cell>
          <cell r="GX147">
            <v>141960.86779483501</v>
          </cell>
          <cell r="GY147">
            <v>605571.80330000003</v>
          </cell>
          <cell r="GZ147">
            <v>3.3205615310681502E-2</v>
          </cell>
          <cell r="HA147">
            <v>-695867.70700000005</v>
          </cell>
          <cell r="HB147">
            <v>-438371.91077184002</v>
          </cell>
          <cell r="HC147">
            <v>0.83281327045917597</v>
          </cell>
          <cell r="HD147">
            <v>0.81684957291454097</v>
          </cell>
          <cell r="HE147">
            <v>0.99696313620796195</v>
          </cell>
          <cell r="HF147">
            <v>1.0010201722059699</v>
          </cell>
          <cell r="HG147">
            <v>1.00413063008772</v>
          </cell>
          <cell r="HH147">
            <v>0.99959826541715202</v>
          </cell>
          <cell r="HI147">
            <v>1.0319281473964901</v>
          </cell>
          <cell r="HJ147">
            <v>0.99892543014274604</v>
          </cell>
          <cell r="HK147">
            <v>1.0040554138434199</v>
          </cell>
          <cell r="HL147">
            <v>0.99713538375254196</v>
          </cell>
          <cell r="HM147">
            <v>1.00463310709116</v>
          </cell>
          <cell r="HN147">
            <v>0.987914620890878</v>
          </cell>
          <cell r="HO147">
            <v>1.0067083447877501</v>
          </cell>
          <cell r="HP147">
            <v>1.00209055933837</v>
          </cell>
          <cell r="HQ147">
            <v>1.12387348691917</v>
          </cell>
          <cell r="HR147">
            <v>200966.66666666701</v>
          </cell>
          <cell r="HS147">
            <v>0.02</v>
          </cell>
          <cell r="HT147">
            <v>5.0000000000000001E-3</v>
          </cell>
          <cell r="HU147">
            <v>3.8862018106595599E-2</v>
          </cell>
          <cell r="HV147">
            <v>3.8801275675102102E-2</v>
          </cell>
          <cell r="HW147">
            <v>-13720.4692518796</v>
          </cell>
          <cell r="HX147">
            <v>1.0030427290802799</v>
          </cell>
          <cell r="HY147">
            <v>0.96897779703984999</v>
          </cell>
          <cell r="HZ147">
            <v>1.0067739254111401</v>
          </cell>
          <cell r="IA147">
            <v>0.97792036227682599</v>
          </cell>
          <cell r="IB147">
            <v>1.01410751962476</v>
          </cell>
          <cell r="IC147">
            <v>-0.25</v>
          </cell>
          <cell r="ID147">
            <v>-0.25</v>
          </cell>
          <cell r="IE147">
            <v>0.75</v>
          </cell>
          <cell r="IF147">
            <v>-0.25</v>
          </cell>
          <cell r="IG147">
            <v>6.6355007437053403E-3</v>
          </cell>
          <cell r="IH147">
            <v>2.4684911144386E-2</v>
          </cell>
          <cell r="II147">
            <v>2.2189226827773599E-2</v>
          </cell>
          <cell r="IJ147">
            <v>1.6471915631022599E-2</v>
          </cell>
          <cell r="IK147">
            <v>1.2084999999999999</v>
          </cell>
          <cell r="IL147">
            <v>1.0151820948244299</v>
          </cell>
          <cell r="IM147">
            <v>0.998434949887265</v>
          </cell>
          <cell r="IN147">
            <v>1.00271993784586</v>
          </cell>
          <cell r="IO147">
            <v>0.78142522604703402</v>
          </cell>
          <cell r="IP147">
            <v>1.0050368651569299</v>
          </cell>
          <cell r="IQ147">
            <v>31.311292736201899</v>
          </cell>
          <cell r="IR147">
            <v>0.99935254662381401</v>
          </cell>
          <cell r="IS147">
            <v>2.8896774579929398E-3</v>
          </cell>
          <cell r="IT147">
            <v>162043.09241639599</v>
          </cell>
          <cell r="IU147">
            <v>9.05343265694704E-2</v>
          </cell>
          <cell r="IV147">
            <v>1.0091741040320701</v>
          </cell>
          <cell r="IW147">
            <v>9.2654570720752297E-2</v>
          </cell>
          <cell r="IX147">
            <v>1.4999999999999999E-2</v>
          </cell>
          <cell r="IY147">
            <v>8.0885368099533394E-5</v>
          </cell>
          <cell r="IZ147">
            <v>0.37755041728424599</v>
          </cell>
          <cell r="JA147">
            <v>7.6355578920845504E-2</v>
          </cell>
          <cell r="JB147">
            <v>4.0168493630284498E-2</v>
          </cell>
          <cell r="JC147">
            <v>4.4999999999999998E-2</v>
          </cell>
          <cell r="JD147">
            <v>9.5000000000000001E-2</v>
          </cell>
          <cell r="JE147">
            <v>4.6429851199458499E-2</v>
          </cell>
          <cell r="JF147">
            <v>2.9953721586582702E-2</v>
          </cell>
          <cell r="JG147">
            <v>31.201897012905</v>
          </cell>
          <cell r="JH147">
            <v>0.184691517960203</v>
          </cell>
          <cell r="JI147">
            <v>5.8556063864029097E-2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0</v>
          </cell>
          <cell r="KX147">
            <v>0</v>
          </cell>
          <cell r="KY147">
            <v>0</v>
          </cell>
          <cell r="KZ147">
            <v>0</v>
          </cell>
          <cell r="LA147">
            <v>0</v>
          </cell>
          <cell r="LB147">
            <v>0</v>
          </cell>
          <cell r="LC147">
            <v>0</v>
          </cell>
          <cell r="LD147">
            <v>0</v>
          </cell>
          <cell r="LE147">
            <v>0</v>
          </cell>
          <cell r="LF147">
            <v>0</v>
          </cell>
          <cell r="LG147">
            <v>0</v>
          </cell>
          <cell r="LH147">
            <v>0</v>
          </cell>
          <cell r="LI147">
            <v>0</v>
          </cell>
          <cell r="LJ147">
            <v>0</v>
          </cell>
          <cell r="LK147">
            <v>0</v>
          </cell>
          <cell r="LL147">
            <v>0</v>
          </cell>
          <cell r="LM147">
            <v>1</v>
          </cell>
          <cell r="LN147">
            <v>0</v>
          </cell>
          <cell r="LO147">
            <v>0</v>
          </cell>
          <cell r="LP147">
            <v>0</v>
          </cell>
          <cell r="LQ147">
            <v>1.0036811758522699</v>
          </cell>
          <cell r="LR147">
            <v>0</v>
          </cell>
          <cell r="LS147">
            <v>8222.6382751296405</v>
          </cell>
          <cell r="LT147">
            <v>142</v>
          </cell>
          <cell r="LU147">
            <v>108391.455572508</v>
          </cell>
          <cell r="LV147">
            <v>19659.9122206627</v>
          </cell>
          <cell r="LW147">
            <v>5490.9901548038997</v>
          </cell>
          <cell r="LX147">
            <v>4521.72874548656</v>
          </cell>
          <cell r="LY147">
            <v>47101.739904382797</v>
          </cell>
          <cell r="LZ147">
            <v>5.0000000000000001E-3</v>
          </cell>
          <cell r="MA147">
            <v>3242.9939830684998</v>
          </cell>
          <cell r="MB147">
            <v>793.24942645909402</v>
          </cell>
          <cell r="MC147">
            <v>11212.1746026891</v>
          </cell>
          <cell r="MD147">
            <v>41629.803447462502</v>
          </cell>
          <cell r="ME147">
            <v>22.203956250000399</v>
          </cell>
          <cell r="MF147">
            <v>38364.605508143999</v>
          </cell>
          <cell r="MG147">
            <v>4.1260000000000003E-3</v>
          </cell>
          <cell r="MH147">
            <v>1.0079923607889201</v>
          </cell>
          <cell r="MI147">
            <v>0</v>
          </cell>
          <cell r="MJ147">
            <v>7209.8360382234996</v>
          </cell>
          <cell r="MK147">
            <v>28679.729263470199</v>
          </cell>
          <cell r="ML147">
            <v>8853.9438939131305</v>
          </cell>
          <cell r="MM147">
            <v>31.299381388089301</v>
          </cell>
          <cell r="MN147">
            <v>31.348379790762401</v>
          </cell>
          <cell r="MO147">
            <v>2901.0402532790599</v>
          </cell>
          <cell r="MP147">
            <v>0.143940757752722</v>
          </cell>
          <cell r="MQ147">
            <v>417.57793232813702</v>
          </cell>
          <cell r="MR147">
            <v>1.7333333333333301E-2</v>
          </cell>
          <cell r="MS147">
            <v>1.7557729809074999E-2</v>
          </cell>
          <cell r="MT147">
            <v>1.0065015525272401</v>
          </cell>
          <cell r="MU147">
            <v>1.0040876822845499</v>
          </cell>
          <cell r="MV147">
            <v>1350241.7195864101</v>
          </cell>
          <cell r="MW147">
            <v>1.01861447652452</v>
          </cell>
          <cell r="MX147">
            <v>1.0042953729136099</v>
          </cell>
          <cell r="MY147">
            <v>2.45711337857311E-2</v>
          </cell>
          <cell r="MZ147">
            <v>1.00581451763104</v>
          </cell>
          <cell r="NA147">
            <v>2.5478963713192901E-2</v>
          </cell>
          <cell r="NB147">
            <v>1.0017329165409601</v>
          </cell>
          <cell r="NC147">
            <v>7254.6740942708402</v>
          </cell>
          <cell r="ND147">
            <v>151204.560376062</v>
          </cell>
          <cell r="NE147">
            <v>13689.2030478796</v>
          </cell>
          <cell r="NF147">
            <v>9373.8598569277492</v>
          </cell>
          <cell r="NG147">
            <v>187171.23553420699</v>
          </cell>
          <cell r="NH147">
            <v>4.1702067403005101</v>
          </cell>
          <cell r="NI147">
            <v>4.1702067403005101</v>
          </cell>
          <cell r="NJ147">
            <v>-8.8234738901769898</v>
          </cell>
          <cell r="NK147">
            <v>-4.2952990480988804</v>
          </cell>
          <cell r="NL147">
            <v>4.7912515842315297</v>
          </cell>
          <cell r="NM147">
            <v>-4.8204396012770001</v>
          </cell>
          <cell r="NN147">
            <v>-9.2315948158471706</v>
          </cell>
          <cell r="NO147">
            <v>4.0680963961968502</v>
          </cell>
          <cell r="NP147">
            <v>2.33377557740216</v>
          </cell>
          <cell r="NQ147">
            <v>-11.1560643942541</v>
          </cell>
          <cell r="NR147">
            <v>108.423673665224</v>
          </cell>
          <cell r="NS147">
            <v>77.413260666666602</v>
          </cell>
          <cell r="NT147">
            <v>9.5</v>
          </cell>
          <cell r="NU147">
            <v>7.6355578920845497</v>
          </cell>
          <cell r="NV147">
            <v>4.0168493630284496</v>
          </cell>
          <cell r="NW147">
            <v>1.7333333333333301</v>
          </cell>
          <cell r="NX147">
            <v>1.7557729809075</v>
          </cell>
          <cell r="NY147">
            <v>5.6427567157142997</v>
          </cell>
          <cell r="NZ147">
            <v>3.7644584647741302</v>
          </cell>
          <cell r="OA147">
            <v>1.1773940345368901</v>
          </cell>
          <cell r="OB147">
            <v>1.8414456217955999</v>
          </cell>
          <cell r="OC147">
            <v>4.98617500870757</v>
          </cell>
          <cell r="OD147">
            <v>2.5282876685950102</v>
          </cell>
          <cell r="OE147">
            <v>3.59748277052323</v>
          </cell>
          <cell r="OF147">
            <v>4.1188812338338199</v>
          </cell>
          <cell r="OG147">
            <v>7.3423145800113296</v>
          </cell>
          <cell r="OH147">
            <v>3.7997055623827198</v>
          </cell>
          <cell r="OI147">
            <v>3.2799054422611298</v>
          </cell>
          <cell r="OJ147">
            <v>11.3180078465197</v>
          </cell>
          <cell r="OK147">
            <v>64.108952329275695</v>
          </cell>
          <cell r="OL147">
            <v>83.281327045917607</v>
          </cell>
          <cell r="OM147">
            <v>81.837784043788403</v>
          </cell>
          <cell r="ON147">
            <v>36.463486052593801</v>
          </cell>
          <cell r="OO147">
            <v>29.5147158929223</v>
          </cell>
          <cell r="OP147">
            <v>47.862896597073501</v>
          </cell>
          <cell r="OQ147">
            <v>-5.1983206117451903</v>
          </cell>
          <cell r="OR147">
            <v>5.0044907882897904</v>
          </cell>
          <cell r="OS147">
            <v>8.0073334488761407</v>
          </cell>
          <cell r="OT147">
            <v>0.71291020427233198</v>
          </cell>
          <cell r="OU147">
            <v>14.4388859890008</v>
          </cell>
          <cell r="OV147">
            <v>15.0399053791675</v>
          </cell>
          <cell r="OW147">
            <v>-7.7087984583123301</v>
          </cell>
          <cell r="OX147">
            <v>2.70885812054467</v>
          </cell>
          <cell r="OY147">
            <v>2.4571133785728199</v>
          </cell>
          <cell r="OZ147">
            <v>2.5478963713192901</v>
          </cell>
          <cell r="PA147">
            <v>204.766167370208</v>
          </cell>
          <cell r="PB147">
            <v>49.926981687204901</v>
          </cell>
          <cell r="PC147">
            <v>26.417948643865302</v>
          </cell>
          <cell r="PD147">
            <v>0.62810085903837198</v>
          </cell>
          <cell r="PE147">
            <v>35.2545946383839</v>
          </cell>
          <cell r="PF147">
            <v>31.8557503756278</v>
          </cell>
          <cell r="PG147">
            <v>-6.5123044742265304</v>
          </cell>
          <cell r="PH147">
            <v>4.99814174303551</v>
          </cell>
          <cell r="PI147">
            <v>17.475864153766601</v>
          </cell>
          <cell r="PJ147">
            <v>12.477722410731101</v>
          </cell>
          <cell r="PK147">
            <v>2.2827808036643602</v>
          </cell>
          <cell r="PL147">
            <v>12.195596724556401</v>
          </cell>
          <cell r="PM147">
            <v>3.23700267794869</v>
          </cell>
          <cell r="PN147">
            <v>43.045895152678597</v>
          </cell>
          <cell r="PO147">
            <v>70.105313340942004</v>
          </cell>
          <cell r="PP147">
            <v>12.713956246379199</v>
          </cell>
          <cell r="PQ147">
            <v>-5.7015102568332896</v>
          </cell>
          <cell r="PR147">
            <v>2.12803623336722</v>
          </cell>
          <cell r="PS147">
            <v>20.161473098941499</v>
          </cell>
          <cell r="PT147">
            <v>17.5926887264249</v>
          </cell>
          <cell r="PU147">
            <v>3.19582912257408</v>
          </cell>
          <cell r="PV147">
            <v>14.318806723720799</v>
          </cell>
          <cell r="PW147">
            <v>-7.40418592531665</v>
          </cell>
          <cell r="PX147">
            <v>-17.0468979053718</v>
          </cell>
          <cell r="PY147">
            <v>4.3764698556326298</v>
          </cell>
          <cell r="PZ147">
            <v>33.763783714418203</v>
          </cell>
          <cell r="QA147">
            <v>37.505993664780803</v>
          </cell>
          <cell r="QB147">
            <v>16.093884973288102</v>
          </cell>
          <cell r="QC147">
            <v>34.9074923427427</v>
          </cell>
          <cell r="QD147">
            <v>8.7630345660776303</v>
          </cell>
          <cell r="QE147">
            <v>9.2608714119950299</v>
          </cell>
          <cell r="QF147">
            <v>9.6334804698277008</v>
          </cell>
          <cell r="QG147">
            <v>1.00357837006202</v>
          </cell>
          <cell r="QH147">
            <v>-41649.870000000003</v>
          </cell>
          <cell r="QI147">
            <v>602237.16087998904</v>
          </cell>
          <cell r="QJ147">
            <v>242328.28040026201</v>
          </cell>
          <cell r="QK147">
            <v>288990.95690815197</v>
          </cell>
          <cell r="QL147">
            <v>190929.471991069</v>
          </cell>
          <cell r="QM147">
            <v>56276.716132232003</v>
          </cell>
          <cell r="QN147">
            <v>41784.768784850501</v>
          </cell>
          <cell r="QO147">
            <v>347.70957528822299</v>
          </cell>
          <cell r="QP147">
            <v>325141.468428928</v>
          </cell>
          <cell r="QQ147">
            <v>135803.58205791001</v>
          </cell>
          <cell r="QR147">
            <v>427763.51657281199</v>
          </cell>
          <cell r="QS147">
            <v>13890.833266</v>
          </cell>
          <cell r="QT147">
            <v>142793.89558448299</v>
          </cell>
          <cell r="QU147">
            <v>1031282.05961981</v>
          </cell>
          <cell r="QV147">
            <v>82</v>
          </cell>
          <cell r="QW147">
            <v>-144189.918143883</v>
          </cell>
          <cell r="QX147">
            <v>-102622.04814388401</v>
          </cell>
          <cell r="QY147">
            <v>3.9080707038113598</v>
          </cell>
          <cell r="QZ147">
            <v>3.9080707038113598</v>
          </cell>
          <cell r="RA147">
            <v>-8.1731528826958009</v>
          </cell>
          <cell r="RB147">
            <v>-3.7830556529738399</v>
          </cell>
          <cell r="RC147">
            <v>12.2160317208523</v>
          </cell>
          <cell r="RD147">
            <v>-5.4079416196967101</v>
          </cell>
          <cell r="RE147">
            <v>-4.0503326210255297</v>
          </cell>
          <cell r="RF147">
            <v>5.8042693499331204</v>
          </cell>
          <cell r="RG147">
            <v>6.0323973554711401</v>
          </cell>
          <cell r="RH147">
            <v>2.33377557740216</v>
          </cell>
          <cell r="RI147">
            <v>1.3601949915415701</v>
          </cell>
          <cell r="RJ147">
            <v>4.3773082018585097</v>
          </cell>
          <cell r="RK147">
            <v>-8.4320502230986705</v>
          </cell>
          <cell r="RL147">
            <v>-7.4825406840225899</v>
          </cell>
          <cell r="RM147">
            <v>112.340404603175</v>
          </cell>
          <cell r="RN147">
            <v>81.094153833333394</v>
          </cell>
          <cell r="RO147">
            <v>8.6875</v>
          </cell>
          <cell r="RP147">
            <v>7.8030108061148997</v>
          </cell>
          <cell r="RQ147">
            <v>3.7873882913686701</v>
          </cell>
          <cell r="RR147">
            <v>2.5416666666666701</v>
          </cell>
          <cell r="RS147">
            <v>2.3536355778374101</v>
          </cell>
          <cell r="RT147">
            <v>2.8810149748808001</v>
          </cell>
          <cell r="RU147">
            <v>0.65249913489662204</v>
          </cell>
          <cell r="RV147">
            <v>3.6018614251219101</v>
          </cell>
          <cell r="RW147">
            <v>0.68604732989583395</v>
          </cell>
          <cell r="RX147">
            <v>0.67442291554860001</v>
          </cell>
          <cell r="RY147">
            <v>4.1037649748048004</v>
          </cell>
          <cell r="RZ147">
            <v>6.6047119934046403</v>
          </cell>
          <cell r="SA147">
            <v>9.4450802987588105</v>
          </cell>
          <cell r="SB147">
            <v>5.1273875324273197</v>
          </cell>
          <cell r="SC147">
            <v>2.6610985522677901</v>
          </cell>
          <cell r="SD147">
            <v>10.4267102989997</v>
          </cell>
          <cell r="SE147">
            <v>175986.38742682699</v>
          </cell>
          <cell r="SF147">
            <v>63.131666336045299</v>
          </cell>
          <cell r="SG147">
            <v>81.684957291454097</v>
          </cell>
          <cell r="SH147">
            <v>79.611547941336099</v>
          </cell>
          <cell r="SI147">
            <v>26.5520413099979</v>
          </cell>
          <cell r="SJ147">
            <v>44.984382944722803</v>
          </cell>
          <cell r="SK147">
            <v>12.9525621866352</v>
          </cell>
          <cell r="SL147">
            <v>6.6141845838183899</v>
          </cell>
          <cell r="SM147">
            <v>0.94809435834164502</v>
          </cell>
          <cell r="SN147">
            <v>11.2092149761584</v>
          </cell>
          <cell r="SO147">
            <v>13.1350800108954</v>
          </cell>
          <cell r="SP147">
            <v>-5.1150082953683498</v>
          </cell>
          <cell r="SQ147">
            <v>2.3373892788278701</v>
          </cell>
          <cell r="SR147">
            <v>2.14405752432083</v>
          </cell>
          <cell r="SS147">
            <v>2.3906919407285399</v>
          </cell>
          <cell r="ST147">
            <v>127.16891662118201</v>
          </cell>
          <cell r="SU147">
            <v>33.049628953667501</v>
          </cell>
          <cell r="SV147">
            <v>21.663104452786499</v>
          </cell>
          <cell r="SW147">
            <v>-2.9616055211662</v>
          </cell>
          <cell r="SX147">
            <v>-0.360525658189492</v>
          </cell>
          <cell r="SY147">
            <v>6.3238701150337304</v>
          </cell>
          <cell r="SZ147">
            <v>24.086249631676299</v>
          </cell>
          <cell r="TA147">
            <v>25.887921396259699</v>
          </cell>
          <cell r="TB147">
            <v>4.6858777415495396</v>
          </cell>
          <cell r="TC147">
            <v>4.34474008750131</v>
          </cell>
          <cell r="TD147">
            <v>-67.475982977589993</v>
          </cell>
          <cell r="TE147">
            <v>14.074592589448001</v>
          </cell>
          <cell r="TF147">
            <v>9.7298525019467093</v>
          </cell>
          <cell r="TG147">
            <v>0.28504870630391699</v>
          </cell>
          <cell r="TH147">
            <v>142.51558980620001</v>
          </cell>
          <cell r="TI147">
            <v>177.33264352728801</v>
          </cell>
          <cell r="TJ147">
            <v>10.863713185742</v>
          </cell>
          <cell r="TK147">
            <v>2.56465518386451</v>
          </cell>
          <cell r="TL147">
            <v>30.558453734700802</v>
          </cell>
          <cell r="TM147">
            <v>47.3770271965207</v>
          </cell>
          <cell r="TN147">
            <v>12.3006123321186</v>
          </cell>
          <cell r="TO147">
            <v>-1.7173178456195901</v>
          </cell>
          <cell r="TP147">
            <v>0.42031664833403198</v>
          </cell>
          <cell r="TQ147">
            <v>13.924354691746601</v>
          </cell>
          <cell r="TR147">
            <v>13.3951061291282</v>
          </cell>
          <cell r="TS147">
            <v>9.2884862706237303</v>
          </cell>
          <cell r="TT147">
            <v>16.416513658595999</v>
          </cell>
          <cell r="TU147">
            <v>2.68264762807673</v>
          </cell>
          <cell r="TV147">
            <v>26.2267144016438</v>
          </cell>
          <cell r="TW147">
            <v>26.890368675329</v>
          </cell>
          <cell r="TX147">
            <v>-0.22361933715923099</v>
          </cell>
          <cell r="TY147">
            <v>23.9475196759659</v>
          </cell>
          <cell r="TZ147">
            <v>7.8534383275318698</v>
          </cell>
          <cell r="UA147">
            <v>7.0743762734364104</v>
          </cell>
          <cell r="UB147">
            <v>7.1850190510474299</v>
          </cell>
          <cell r="UC147">
            <v>7.1261123350502897</v>
          </cell>
          <cell r="UD147">
            <v>6.7454540010128703</v>
          </cell>
          <cell r="UE147">
            <v>15.558307074641499</v>
          </cell>
          <cell r="UF147">
            <v>3.9693583358977298</v>
          </cell>
          <cell r="UG147">
            <v>4.9505022696966403</v>
          </cell>
          <cell r="UH147">
            <v>10.043408958794</v>
          </cell>
          <cell r="UI147">
            <v>3.7393603020503998</v>
          </cell>
          <cell r="UJ147">
            <v>-2.4735512945590701</v>
          </cell>
          <cell r="UK147">
            <v>7.11903095901312</v>
          </cell>
          <cell r="UL147">
            <v>603725.43644747103</v>
          </cell>
          <cell r="UM147">
            <v>57335.239861920898</v>
          </cell>
          <cell r="UN147">
            <v>319949.78543564997</v>
          </cell>
          <cell r="UO147">
            <v>104026.60201762</v>
          </cell>
          <cell r="UP147">
            <v>188390.545129543</v>
          </cell>
          <cell r="UQ147">
            <v>15052.9543857113</v>
          </cell>
          <cell r="UR147">
            <v>418883.70432647702</v>
          </cell>
          <cell r="US147">
            <v>0.15638198317393101</v>
          </cell>
          <cell r="UT147">
            <v>2.9641430786613099</v>
          </cell>
          <cell r="UU147">
            <v>3.3528570255436798</v>
          </cell>
          <cell r="UV147">
            <v>0.50303133882784701</v>
          </cell>
          <cell r="UW147">
            <v>23919.7197613065</v>
          </cell>
          <cell r="UX147">
            <v>113308.970311508</v>
          </cell>
          <cell r="UY147">
            <v>245500.08431816901</v>
          </cell>
          <cell r="UZ147">
            <v>79744.384933979702</v>
          </cell>
          <cell r="VA147">
            <v>41963.506749408698</v>
          </cell>
          <cell r="VB147">
            <v>201358.33333333299</v>
          </cell>
          <cell r="VC147">
            <v>1.84167029375529E-2</v>
          </cell>
          <cell r="VD147">
            <v>1.7359387096946802E-2</v>
          </cell>
          <cell r="VE147">
            <v>1.20719520207901</v>
          </cell>
          <cell r="VF147">
            <v>2.4480723621932501E-3</v>
          </cell>
          <cell r="VG147">
            <v>9.0174527753197703E-2</v>
          </cell>
          <cell r="VH147">
            <v>9.4768948456052798E-2</v>
          </cell>
          <cell r="VI147">
            <v>7.4151118703250801E-4</v>
          </cell>
          <cell r="VJ147">
            <v>0.37973802160530801</v>
          </cell>
          <cell r="VK147">
            <v>4.5836835528309902E-2</v>
          </cell>
          <cell r="VL147">
            <v>2.52617741756203E-2</v>
          </cell>
          <cell r="VM147">
            <v>0.181387741654017</v>
          </cell>
          <cell r="VN147">
            <v>5.6972081374409803E-2</v>
          </cell>
          <cell r="VO147">
            <v>31.856288604371901</v>
          </cell>
          <cell r="VP147">
            <v>22.026481583760599</v>
          </cell>
          <cell r="VQ147">
            <v>6.7817261689064896</v>
          </cell>
          <cell r="VR147">
            <v>0.76173268968188401</v>
          </cell>
          <cell r="VS147">
            <v>10.8566628304544</v>
          </cell>
          <cell r="VT147">
            <v>2.1530434642386198</v>
          </cell>
          <cell r="VU147">
            <v>-11.958924841163601</v>
          </cell>
          <cell r="VV147">
            <v>-13.0767909000645</v>
          </cell>
          <cell r="VW147">
            <v>6.2077377690590296</v>
          </cell>
          <cell r="VX147">
            <v>0.622062598222898</v>
          </cell>
          <cell r="VY147">
            <v>7.2630584995636402</v>
          </cell>
          <cell r="VZ147">
            <v>0.41451800622236401</v>
          </cell>
          <cell r="WA147">
            <v>-6.7753774014165904</v>
          </cell>
          <cell r="WB147">
            <v>-6.8072546895691604</v>
          </cell>
          <cell r="WC147">
            <v>2.4891212931869199E-2</v>
          </cell>
          <cell r="WD147">
            <v>1.20322990532532E-2</v>
          </cell>
          <cell r="WE147">
            <v>2.9644025594530299</v>
          </cell>
          <cell r="WF147">
            <v>1.3673659960479201</v>
          </cell>
          <cell r="WG147">
            <v>3.0091236546893301</v>
          </cell>
          <cell r="WH147">
            <v>1.4862364051622601</v>
          </cell>
          <cell r="WI147">
            <v>164976.80473894899</v>
          </cell>
          <cell r="WJ147">
            <v>1.01673875334679</v>
          </cell>
          <cell r="WK147">
            <v>306225.66915055102</v>
          </cell>
          <cell r="WL147">
            <v>1.1893295364128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94.4972166802</v>
          </cell>
          <cell r="S148">
            <v>-43326.663323138499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4253.25728413</v>
          </cell>
          <cell r="X148">
            <v>556177.30694222206</v>
          </cell>
          <cell r="Y148">
            <v>0</v>
          </cell>
          <cell r="Z148">
            <v>14751.4143722472</v>
          </cell>
          <cell r="AA148">
            <v>10295.3335589409</v>
          </cell>
          <cell r="AB148">
            <v>164617.174368073</v>
          </cell>
          <cell r="AC148">
            <v>548983.03910259297</v>
          </cell>
          <cell r="AD148">
            <v>1.0187616299912901</v>
          </cell>
          <cell r="AE148">
            <v>1.0187616299912901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1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4.2096349969552797E-2</v>
          </cell>
          <cell r="AW148">
            <v>311831.47688113101</v>
          </cell>
          <cell r="AX148">
            <v>311275.50744165998</v>
          </cell>
          <cell r="AY148">
            <v>1019813.08688816</v>
          </cell>
          <cell r="AZ148">
            <v>109270.805198733</v>
          </cell>
          <cell r="BA148">
            <v>1029188.32725776</v>
          </cell>
          <cell r="BB148">
            <v>310964.45378588297</v>
          </cell>
          <cell r="BC148">
            <v>313541.18294637901</v>
          </cell>
          <cell r="BD148">
            <v>1016179.7159640701</v>
          </cell>
          <cell r="BE148">
            <v>1014895.57658745</v>
          </cell>
          <cell r="BF148">
            <v>9.6757931194886692E-3</v>
          </cell>
          <cell r="BG148">
            <v>1.47042469162014E-2</v>
          </cell>
          <cell r="BH148">
            <v>7.1640566961746598E-3</v>
          </cell>
          <cell r="BI148">
            <v>6.2006913797202599E-3</v>
          </cell>
          <cell r="BJ148">
            <v>1122062.74989988</v>
          </cell>
          <cell r="BK148">
            <v>2236.9061990003102</v>
          </cell>
          <cell r="BL148">
            <v>0</v>
          </cell>
          <cell r="BM148">
            <v>0.95515532227627398</v>
          </cell>
          <cell r="BN148">
            <v>161800</v>
          </cell>
          <cell r="BO148">
            <v>6520540</v>
          </cell>
          <cell r="BP148">
            <v>6737001.6706413897</v>
          </cell>
          <cell r="BQ148">
            <v>162044.53807916699</v>
          </cell>
          <cell r="BR148">
            <v>1.1429879998875101</v>
          </cell>
          <cell r="BS148">
            <v>0.94447042204773002</v>
          </cell>
          <cell r="BT148">
            <v>0.98854653340975096</v>
          </cell>
          <cell r="BU148">
            <v>76380.161328281203</v>
          </cell>
          <cell r="BV148">
            <v>634.87190368325901</v>
          </cell>
          <cell r="BW148">
            <v>379.21682810135798</v>
          </cell>
          <cell r="BX148">
            <v>620.30304999999998</v>
          </cell>
          <cell r="BY148">
            <v>381.55318999999997</v>
          </cell>
          <cell r="BZ148">
            <v>5644.4040925802201</v>
          </cell>
          <cell r="CA148">
            <v>24963.202885023999</v>
          </cell>
          <cell r="CB148">
            <v>5767.5792419999998</v>
          </cell>
          <cell r="CC148">
            <v>25735.123067</v>
          </cell>
          <cell r="CD148">
            <v>300713.13544588501</v>
          </cell>
          <cell r="CE148">
            <v>43495.154049918798</v>
          </cell>
          <cell r="CF148">
            <v>185038.35585553001</v>
          </cell>
          <cell r="CG148">
            <v>43205.229761085997</v>
          </cell>
          <cell r="CH148">
            <v>191875.65826356999</v>
          </cell>
          <cell r="CI148">
            <v>26885.804731398101</v>
          </cell>
          <cell r="CJ148">
            <v>117161.305589461</v>
          </cell>
          <cell r="CK148">
            <v>26810.578195999999</v>
          </cell>
          <cell r="CL148">
            <v>121737.891644</v>
          </cell>
          <cell r="CM148">
            <v>74975.594470122101</v>
          </cell>
          <cell r="CN148">
            <v>314470.25148563599</v>
          </cell>
          <cell r="CO148">
            <v>10274.847899247299</v>
          </cell>
          <cell r="CP148">
            <v>42238.0897794837</v>
          </cell>
          <cell r="CQ148">
            <v>10006.769273086</v>
          </cell>
          <cell r="CR148">
            <v>44021.090362570001</v>
          </cell>
          <cell r="CS148">
            <v>32891.637973088</v>
          </cell>
          <cell r="CT148">
            <v>115964.74919171201</v>
          </cell>
          <cell r="CU148">
            <v>2707.7756524392998</v>
          </cell>
          <cell r="CV148">
            <v>7808.7941017961703</v>
          </cell>
          <cell r="CW148">
            <v>2623.6</v>
          </cell>
          <cell r="CX148">
            <v>8280.9</v>
          </cell>
          <cell r="CY148">
            <v>31770.364709036101</v>
          </cell>
          <cell r="CZ148">
            <v>122594.593222066</v>
          </cell>
          <cell r="DA148">
            <v>30183.220946584701</v>
          </cell>
          <cell r="DB148">
            <v>108159.546780819</v>
          </cell>
          <cell r="DC148">
            <v>29146.764709036099</v>
          </cell>
          <cell r="DD148">
            <v>114313.69322206599</v>
          </cell>
          <cell r="DE148">
            <v>0</v>
          </cell>
          <cell r="DF148">
            <v>0</v>
          </cell>
          <cell r="DG148">
            <v>0</v>
          </cell>
          <cell r="DH148">
            <v>1</v>
          </cell>
          <cell r="DI148">
            <v>1</v>
          </cell>
          <cell r="DJ148">
            <v>1</v>
          </cell>
          <cell r="DK148">
            <v>1</v>
          </cell>
          <cell r="DL148">
            <v>3422118.27</v>
          </cell>
          <cell r="DM148">
            <v>62384.097273843297</v>
          </cell>
          <cell r="DN148">
            <v>2.3913960891833699E-2</v>
          </cell>
          <cell r="DO148">
            <v>2.2676354100800399E-2</v>
          </cell>
          <cell r="DP148">
            <v>239837.25125128101</v>
          </cell>
          <cell r="DQ148">
            <v>267926.11675236799</v>
          </cell>
          <cell r="DR148">
            <v>988112.81510376604</v>
          </cell>
          <cell r="DS148">
            <v>269572.659622712</v>
          </cell>
          <cell r="DT148">
            <v>963228.32003493095</v>
          </cell>
          <cell r="DU148">
            <v>255122.89409195399</v>
          </cell>
          <cell r="DV148">
            <v>261668.584457041</v>
          </cell>
          <cell r="DW148">
            <v>264525.04265113903</v>
          </cell>
          <cell r="DX148">
            <v>663507.79709046695</v>
          </cell>
          <cell r="DY148">
            <v>63001.6634029087</v>
          </cell>
          <cell r="DZ148">
            <v>228963.46728228699</v>
          </cell>
          <cell r="EA148">
            <v>248072.38145031</v>
          </cell>
          <cell r="EB148">
            <v>941685.03201056598</v>
          </cell>
          <cell r="EC148">
            <v>247314.545112277</v>
          </cell>
          <cell r="ED148">
            <v>944744.12687004101</v>
          </cell>
          <cell r="EE148">
            <v>-3.0499999999999999E-2</v>
          </cell>
          <cell r="EF148">
            <v>1844594.99021345</v>
          </cell>
          <cell r="EG148">
            <v>87344.465007374805</v>
          </cell>
          <cell r="EH148">
            <v>235169.98417257701</v>
          </cell>
          <cell r="EI148">
            <v>3161.9279385503</v>
          </cell>
          <cell r="EJ148">
            <v>9428.4760872443603</v>
          </cell>
          <cell r="EK148">
            <v>3096.6154769968998</v>
          </cell>
          <cell r="EL148">
            <v>10433.7394078732</v>
          </cell>
          <cell r="EM148">
            <v>30091.958883058702</v>
          </cell>
          <cell r="EN148">
            <v>40775.326956931603</v>
          </cell>
          <cell r="EO148">
            <v>29458.625712179</v>
          </cell>
          <cell r="EP148">
            <v>42880.805584777103</v>
          </cell>
          <cell r="EQ148">
            <v>27964.297924788902</v>
          </cell>
          <cell r="ER148">
            <v>88628.379534998501</v>
          </cell>
          <cell r="ES148">
            <v>27607.841082453899</v>
          </cell>
          <cell r="ET148">
            <v>89727.225619893507</v>
          </cell>
          <cell r="EU148">
            <v>61440.179040238203</v>
          </cell>
          <cell r="EV148">
            <v>138498.05423576801</v>
          </cell>
          <cell r="EW148">
            <v>60163.082271629799</v>
          </cell>
          <cell r="EX148">
            <v>143041.770612544</v>
          </cell>
          <cell r="EY148">
            <v>9454.8051047356093</v>
          </cell>
          <cell r="EZ148">
            <v>45849.360229391801</v>
          </cell>
          <cell r="FA148">
            <v>9435.8068458445396</v>
          </cell>
          <cell r="FB148">
            <v>44565.491209792097</v>
          </cell>
          <cell r="FC148">
            <v>2686.0017316717799</v>
          </cell>
          <cell r="FD148">
            <v>16343.414563161499</v>
          </cell>
          <cell r="FE148">
            <v>52247.195757991401</v>
          </cell>
          <cell r="FF148">
            <v>3.0499999999999999E-2</v>
          </cell>
          <cell r="FG148">
            <v>16323.4560579238</v>
          </cell>
          <cell r="FH148">
            <v>50625.947756854897</v>
          </cell>
          <cell r="FI148">
            <v>-1701.39601904608</v>
          </cell>
          <cell r="FJ148">
            <v>-819.65351252940104</v>
          </cell>
          <cell r="FK148">
            <v>-2576.72916049679</v>
          </cell>
          <cell r="FL148">
            <v>-1284.1393766203</v>
          </cell>
          <cell r="FM148">
            <v>119542.573093296</v>
          </cell>
          <cell r="FN148">
            <v>1230.38645421255</v>
          </cell>
          <cell r="FO148">
            <v>8397.11817866403</v>
          </cell>
          <cell r="FP148">
            <v>1203.175845</v>
          </cell>
          <cell r="FQ148">
            <v>8456.0493200000001</v>
          </cell>
          <cell r="FR148">
            <v>2628.3676633380901</v>
          </cell>
          <cell r="FS148">
            <v>11744.3750684601</v>
          </cell>
          <cell r="FT148">
            <v>2552.35061723332</v>
          </cell>
          <cell r="FU148">
            <v>12352.314766579</v>
          </cell>
          <cell r="FV148">
            <v>346831.81397351797</v>
          </cell>
          <cell r="FW148">
            <v>75460.100998645896</v>
          </cell>
          <cell r="FX148">
            <v>233491.107158336</v>
          </cell>
          <cell r="FY148">
            <v>74086.855250093999</v>
          </cell>
          <cell r="FZ148">
            <v>242465.36886572599</v>
          </cell>
          <cell r="GA148">
            <v>116367.388633293</v>
          </cell>
          <cell r="GB148">
            <v>366137.50803815603</v>
          </cell>
          <cell r="GC148">
            <v>71544.009559092898</v>
          </cell>
          <cell r="GD148">
            <v>213271.59692963699</v>
          </cell>
          <cell r="GE148">
            <v>70331.328787860693</v>
          </cell>
          <cell r="GF148">
            <v>221657.00477914701</v>
          </cell>
          <cell r="GG148">
            <v>43926.519739005103</v>
          </cell>
          <cell r="GH148">
            <v>113564.22616456699</v>
          </cell>
          <cell r="GI148">
            <v>42280.533383198803</v>
          </cell>
          <cell r="GJ148">
            <v>123672.13917243</v>
          </cell>
          <cell r="GK148">
            <v>85922.345175398106</v>
          </cell>
          <cell r="GL148">
            <v>238233.209579191</v>
          </cell>
          <cell r="GM148">
            <v>4.2994966442953003E-2</v>
          </cell>
          <cell r="GN148">
            <v>2.6720884066615502E-2</v>
          </cell>
          <cell r="GO148">
            <v>1.40012234078706E-2</v>
          </cell>
          <cell r="GP148">
            <v>0</v>
          </cell>
          <cell r="GQ148">
            <v>4.2994966442953003E-2</v>
          </cell>
          <cell r="GR148">
            <v>1.40012234078706E-2</v>
          </cell>
          <cell r="GS148">
            <v>2558761.2549999999</v>
          </cell>
          <cell r="GT148">
            <v>2.5000000000000001E-2</v>
          </cell>
          <cell r="GU148">
            <v>3156947.44525547</v>
          </cell>
          <cell r="GV148">
            <v>1230403</v>
          </cell>
          <cell r="GW148">
            <v>1278947.44525547</v>
          </cell>
          <cell r="GX148">
            <v>135006.65233665501</v>
          </cell>
          <cell r="GY148">
            <v>656867.87719999999</v>
          </cell>
          <cell r="GZ148">
            <v>3.2606446277249498E-2</v>
          </cell>
          <cell r="HA148">
            <v>-863357.01500000001</v>
          </cell>
          <cell r="HB148">
            <v>-458554.95280941302</v>
          </cell>
          <cell r="HC148">
            <v>0.81473391625059</v>
          </cell>
          <cell r="HD148">
            <v>0.82097528525524199</v>
          </cell>
          <cell r="HE148">
            <v>1.00221558518814</v>
          </cell>
          <cell r="HF148">
            <v>1.02479424813479</v>
          </cell>
          <cell r="HG148">
            <v>1.0098994159738299</v>
          </cell>
          <cell r="HH148">
            <v>1.00614551089794</v>
          </cell>
          <cell r="HI148">
            <v>1.0527560814797801</v>
          </cell>
          <cell r="HJ148">
            <v>0.98371826043176702</v>
          </cell>
          <cell r="HK148">
            <v>0.99799062395463201</v>
          </cell>
          <cell r="HL148">
            <v>0.99877880444379696</v>
          </cell>
          <cell r="HM148">
            <v>0.97343888141402701</v>
          </cell>
          <cell r="HN148">
            <v>0.98232930547366804</v>
          </cell>
          <cell r="HO148">
            <v>0.98304986289270502</v>
          </cell>
          <cell r="HP148">
            <v>0.96252864179574904</v>
          </cell>
          <cell r="HQ148">
            <v>1.05983600156189</v>
          </cell>
          <cell r="HR148">
            <v>204033.33333333299</v>
          </cell>
          <cell r="HS148">
            <v>0.02</v>
          </cell>
          <cell r="HT148">
            <v>5.0000000000000001E-3</v>
          </cell>
          <cell r="HU148">
            <v>4.1089559569049201E-2</v>
          </cell>
          <cell r="HV148">
            <v>3.9128059518689098E-2</v>
          </cell>
          <cell r="HW148">
            <v>-13162.8074606479</v>
          </cell>
          <cell r="HX148">
            <v>0.98161084195512205</v>
          </cell>
          <cell r="HY148">
            <v>1.0336615328318</v>
          </cell>
          <cell r="HZ148">
            <v>1.0440207731073201</v>
          </cell>
          <cell r="IA148">
            <v>0.97390923653663797</v>
          </cell>
          <cell r="IB148">
            <v>0.96591008131096001</v>
          </cell>
          <cell r="IC148">
            <v>-0.25</v>
          </cell>
          <cell r="ID148">
            <v>-0.25</v>
          </cell>
          <cell r="IE148">
            <v>-0.25</v>
          </cell>
          <cell r="IF148">
            <v>0.75</v>
          </cell>
          <cell r="IG148">
            <v>6.6355007437053403E-3</v>
          </cell>
          <cell r="IH148">
            <v>2.5851213477120001E-2</v>
          </cell>
          <cell r="II148">
            <v>2.4136278719883102E-2</v>
          </cell>
          <cell r="IJ148">
            <v>1.66412321360477E-2</v>
          </cell>
          <cell r="IK148">
            <v>1.2095</v>
          </cell>
          <cell r="IL148">
            <v>1.0178968385136899</v>
          </cell>
          <cell r="IM148">
            <v>0.997858732612253</v>
          </cell>
          <cell r="IN148">
            <v>1.0567293929303201</v>
          </cell>
          <cell r="IO148">
            <v>0.78142522604703402</v>
          </cell>
          <cell r="IP148">
            <v>0.96749314176761403</v>
          </cell>
          <cell r="IQ148">
            <v>31.187512936134599</v>
          </cell>
          <cell r="IR148">
            <v>1.01353591186672</v>
          </cell>
          <cell r="IS148">
            <v>3.6883475387204101E-3</v>
          </cell>
          <cell r="IT148">
            <v>155605.42414602099</v>
          </cell>
          <cell r="IU148">
            <v>8.6611866206818294E-2</v>
          </cell>
          <cell r="IV148">
            <v>1.0103336096881099</v>
          </cell>
          <cell r="IW148">
            <v>9.078143168616E-2</v>
          </cell>
          <cell r="IX148">
            <v>1.4999999999999999E-2</v>
          </cell>
          <cell r="IY148">
            <v>8.2367241103294901E-5</v>
          </cell>
          <cell r="IZ148">
            <v>0.37755041728424599</v>
          </cell>
          <cell r="JA148">
            <v>7.7980119113950003E-2</v>
          </cell>
          <cell r="JB148">
            <v>4.47016814305254E-2</v>
          </cell>
          <cell r="JC148">
            <v>4.4999999999999998E-2</v>
          </cell>
          <cell r="JD148">
            <v>0.103333333333333</v>
          </cell>
          <cell r="JE148">
            <v>4.5432606877810498E-2</v>
          </cell>
          <cell r="JF148">
            <v>4.2053464350753002E-2</v>
          </cell>
          <cell r="JG148">
            <v>30.9617856035354</v>
          </cell>
          <cell r="JH148">
            <v>0.18776030110181699</v>
          </cell>
          <cell r="JI148">
            <v>5.7004388097895202E-2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0</v>
          </cell>
          <cell r="KX148">
            <v>0</v>
          </cell>
          <cell r="KY148">
            <v>0</v>
          </cell>
          <cell r="KZ148">
            <v>0</v>
          </cell>
          <cell r="LA148">
            <v>0</v>
          </cell>
          <cell r="LB148">
            <v>0</v>
          </cell>
          <cell r="LC148">
            <v>0</v>
          </cell>
          <cell r="LD148">
            <v>0</v>
          </cell>
          <cell r="LE148">
            <v>0</v>
          </cell>
          <cell r="LF148">
            <v>0</v>
          </cell>
          <cell r="LG148">
            <v>0</v>
          </cell>
          <cell r="LH148">
            <v>0</v>
          </cell>
          <cell r="LI148">
            <v>0</v>
          </cell>
          <cell r="LJ148">
            <v>0</v>
          </cell>
          <cell r="LK148">
            <v>0</v>
          </cell>
          <cell r="LL148">
            <v>0</v>
          </cell>
          <cell r="LM148">
            <v>1</v>
          </cell>
          <cell r="LN148">
            <v>0</v>
          </cell>
          <cell r="LO148">
            <v>0</v>
          </cell>
          <cell r="LP148">
            <v>0</v>
          </cell>
          <cell r="LQ148">
            <v>1.0212992599571</v>
          </cell>
          <cell r="LR148">
            <v>0</v>
          </cell>
          <cell r="LS148">
            <v>11336.4642313814</v>
          </cell>
          <cell r="LT148">
            <v>143</v>
          </cell>
          <cell r="LU148">
            <v>107813.329030854</v>
          </cell>
          <cell r="LV148">
            <v>19673.141907231799</v>
          </cell>
          <cell r="LW148">
            <v>6024.3258553348796</v>
          </cell>
          <cell r="LX148">
            <v>4486.0212063133204</v>
          </cell>
          <cell r="LY148">
            <v>48951.555735990303</v>
          </cell>
          <cell r="LZ148">
            <v>5.0000000000000001E-3</v>
          </cell>
          <cell r="MA148">
            <v>3397.4699950231402</v>
          </cell>
          <cell r="MB148">
            <v>994.27765562574496</v>
          </cell>
          <cell r="MC148">
            <v>10563.998141710101</v>
          </cell>
          <cell r="MD148">
            <v>39188.6313876321</v>
          </cell>
          <cell r="ME148">
            <v>22.203956250000399</v>
          </cell>
          <cell r="MF148">
            <v>35768.957436359</v>
          </cell>
          <cell r="MG148">
            <v>4.1260000000000003E-3</v>
          </cell>
          <cell r="MH148">
            <v>1.0321994052362899</v>
          </cell>
          <cell r="MI148">
            <v>0</v>
          </cell>
          <cell r="MJ148">
            <v>7478.9873684006297</v>
          </cell>
          <cell r="MK148">
            <v>30908.570225879601</v>
          </cell>
          <cell r="ML148">
            <v>8168.51718995787</v>
          </cell>
          <cell r="MM148">
            <v>30.036920347748101</v>
          </cell>
          <cell r="MN148">
            <v>31.542679168898701</v>
          </cell>
          <cell r="MO148">
            <v>4432.8767123287698</v>
          </cell>
          <cell r="MP148">
            <v>0.143940757752722</v>
          </cell>
          <cell r="MQ148">
            <v>638.07163299699903</v>
          </cell>
          <cell r="MR148">
            <v>2.66666666666667E-2</v>
          </cell>
          <cell r="MS148">
            <v>1.4806338026113801E-2</v>
          </cell>
          <cell r="MT148">
            <v>1.0204248267049001</v>
          </cell>
          <cell r="MU148">
            <v>1.00933374240439</v>
          </cell>
          <cell r="MV148">
            <v>1386040.0374040401</v>
          </cell>
          <cell r="MW148">
            <v>1.0574372022587599</v>
          </cell>
          <cell r="MX148">
            <v>1.0106728220675101</v>
          </cell>
          <cell r="MY148">
            <v>2.39460313557887E-2</v>
          </cell>
          <cell r="MZ148">
            <v>1.0139725667772701</v>
          </cell>
          <cell r="NA148">
            <v>2.7127560500898502E-2</v>
          </cell>
          <cell r="NB148">
            <v>1.00832528963179</v>
          </cell>
          <cell r="NC148">
            <v>8587.3576749649001</v>
          </cell>
          <cell r="ND148">
            <v>143296.287575789</v>
          </cell>
          <cell r="NE148">
            <v>12411.158887448</v>
          </cell>
          <cell r="NF148">
            <v>8571.1651764395592</v>
          </cell>
          <cell r="NG148">
            <v>179684.29014344601</v>
          </cell>
          <cell r="NH148">
            <v>4.2994966442948499</v>
          </cell>
          <cell r="NI148">
            <v>4.2994966442948499</v>
          </cell>
          <cell r="NJ148">
            <v>-10.6203316258929</v>
          </cell>
          <cell r="NK148">
            <v>-6.9124802737508499</v>
          </cell>
          <cell r="NL148">
            <v>-2.9910227373870302</v>
          </cell>
          <cell r="NM148">
            <v>-8.0786968254047302</v>
          </cell>
          <cell r="NN148">
            <v>-7.2426776865327103</v>
          </cell>
          <cell r="NO148">
            <v>4.2261251372118096</v>
          </cell>
          <cell r="NP148">
            <v>2.26763541008004</v>
          </cell>
          <cell r="NQ148">
            <v>-12.444090484063301</v>
          </cell>
          <cell r="NR148">
            <v>103.780392135642</v>
          </cell>
          <cell r="NS148">
            <v>73.674472999999907</v>
          </cell>
          <cell r="NT148">
            <v>10.3333333333333</v>
          </cell>
          <cell r="NU148">
            <v>7.7980119113950002</v>
          </cell>
          <cell r="NV148">
            <v>4.4701681430525397</v>
          </cell>
          <cell r="NW148">
            <v>2.6666666666666701</v>
          </cell>
          <cell r="NX148">
            <v>1.4806338026113799</v>
          </cell>
          <cell r="NY148">
            <v>5.3621364804736098</v>
          </cell>
          <cell r="NZ148">
            <v>3.4306413807801102</v>
          </cell>
          <cell r="OA148">
            <v>-1.6273393002441801</v>
          </cell>
          <cell r="OB148">
            <v>3.22733722011961</v>
          </cell>
          <cell r="OC148">
            <v>1.74747390509595</v>
          </cell>
          <cell r="OD148">
            <v>3.5594581522580899</v>
          </cell>
          <cell r="OE148">
            <v>3.2857107147384399</v>
          </cell>
          <cell r="OF148">
            <v>2.6178898590372102</v>
          </cell>
          <cell r="OG148">
            <v>7.2893526434170797</v>
          </cell>
          <cell r="OH148">
            <v>4.1534923979745999</v>
          </cell>
          <cell r="OI148">
            <v>4.8313067100114004</v>
          </cell>
          <cell r="OJ148">
            <v>9.1353598302485608</v>
          </cell>
          <cell r="OK148">
            <v>61.122770115734298</v>
          </cell>
          <cell r="OL148">
            <v>81.473391625058994</v>
          </cell>
          <cell r="OM148">
            <v>79.300767848390905</v>
          </cell>
          <cell r="ON148">
            <v>34.039964558252599</v>
          </cell>
          <cell r="OO148">
            <v>25.627627444186501</v>
          </cell>
          <cell r="OP148">
            <v>32.334815508230001</v>
          </cell>
          <cell r="OQ148">
            <v>-6.5930600969048596</v>
          </cell>
          <cell r="OR148">
            <v>4.2582671213547298</v>
          </cell>
          <cell r="OS148">
            <v>8.5012706896587797</v>
          </cell>
          <cell r="OT148">
            <v>1.9283680534487799</v>
          </cell>
          <cell r="OU148">
            <v>16.3374878719798</v>
          </cell>
          <cell r="OV148">
            <v>16.809742590947199</v>
          </cell>
          <cell r="OW148">
            <v>-10.8317485149558</v>
          </cell>
          <cell r="OX148">
            <v>2.7584862622021902</v>
          </cell>
          <cell r="OY148">
            <v>2.3946031355786901</v>
          </cell>
          <cell r="OZ148">
            <v>2.7127560500898502</v>
          </cell>
          <cell r="PA148">
            <v>138.23930815214499</v>
          </cell>
          <cell r="PB148">
            <v>38.344245926807197</v>
          </cell>
          <cell r="PC148">
            <v>24.827989284670601</v>
          </cell>
          <cell r="PD148">
            <v>1.9631400972328901</v>
          </cell>
          <cell r="PE148">
            <v>33.454730143548304</v>
          </cell>
          <cell r="PF148">
            <v>23.411168903092801</v>
          </cell>
          <cell r="PG148">
            <v>-10.013982293719801</v>
          </cell>
          <cell r="PH148">
            <v>4.8828421543454299</v>
          </cell>
          <cell r="PI148">
            <v>7.9831693176341201</v>
          </cell>
          <cell r="PJ148">
            <v>3.1003271632886999</v>
          </cell>
          <cell r="PK148">
            <v>-3.21508611490867</v>
          </cell>
          <cell r="PL148">
            <v>10.8554914276336</v>
          </cell>
          <cell r="PM148">
            <v>4.0580301736145898</v>
          </cell>
          <cell r="PN148">
            <v>37.809269909979903</v>
          </cell>
          <cell r="PO148">
            <v>63.698608431744702</v>
          </cell>
          <cell r="PP148">
            <v>13.6739754265278</v>
          </cell>
          <cell r="PQ148">
            <v>-20.140752195707599</v>
          </cell>
          <cell r="PR148">
            <v>-0.96487065804892103</v>
          </cell>
          <cell r="PS148">
            <v>14.9473480973795</v>
          </cell>
          <cell r="PT148">
            <v>15.848713580988701</v>
          </cell>
          <cell r="PU148">
            <v>2.65146749755765</v>
          </cell>
          <cell r="PV148">
            <v>25.631760014866199</v>
          </cell>
          <cell r="PW148">
            <v>-9.8372839722987298</v>
          </cell>
          <cell r="PX148">
            <v>-10.573300148768601</v>
          </cell>
          <cell r="PY148">
            <v>-13.1395181350881</v>
          </cell>
          <cell r="PZ148">
            <v>30.436276069316399</v>
          </cell>
          <cell r="QA148">
            <v>43.904567862549797</v>
          </cell>
          <cell r="QB148">
            <v>-14.991455605791099</v>
          </cell>
          <cell r="QC148">
            <v>29.964950329046601</v>
          </cell>
          <cell r="QD148">
            <v>5.0906015571711203</v>
          </cell>
          <cell r="QE148">
            <v>5.2553555457703496</v>
          </cell>
          <cell r="QF148">
            <v>5.97294298511384</v>
          </cell>
          <cell r="QG148">
            <v>0.99578593577697105</v>
          </cell>
          <cell r="QH148">
            <v>-42394.07</v>
          </cell>
          <cell r="QI148">
            <v>619809.88840782095</v>
          </cell>
          <cell r="QJ148">
            <v>247932.924423527</v>
          </cell>
          <cell r="QK148">
            <v>310342.70568874403</v>
          </cell>
          <cell r="QL148">
            <v>212298.224884147</v>
          </cell>
          <cell r="QM148">
            <v>58465.5054890416</v>
          </cell>
          <cell r="QN148">
            <v>39578.975315555697</v>
          </cell>
          <cell r="QO148">
            <v>-1971.7483562483401</v>
          </cell>
          <cell r="QP148">
            <v>321922.67018983001</v>
          </cell>
          <cell r="QQ148">
            <v>140062.93367096799</v>
          </cell>
          <cell r="QR148">
            <v>446778.02074172499</v>
          </cell>
          <cell r="QS148">
            <v>12068.106594999999</v>
          </cell>
          <cell r="QT148">
            <v>152202.35247752201</v>
          </cell>
          <cell r="QU148">
            <v>1051258.4196119499</v>
          </cell>
          <cell r="QV148">
            <v>240</v>
          </cell>
          <cell r="QW148">
            <v>-167009.420551894</v>
          </cell>
          <cell r="QX148">
            <v>-124855.35055189399</v>
          </cell>
          <cell r="QY148">
            <v>4.0277753112290897</v>
          </cell>
          <cell r="QZ148">
            <v>4.0277753112290897</v>
          </cell>
          <cell r="RA148">
            <v>-8.1731528826958009</v>
          </cell>
          <cell r="RB148">
            <v>-3.7830556529738399</v>
          </cell>
          <cell r="RC148">
            <v>6.1314139292907104</v>
          </cell>
          <cell r="RD148">
            <v>-5.4079416196967101</v>
          </cell>
          <cell r="RE148">
            <v>-4.0503326210255297</v>
          </cell>
          <cell r="RF148">
            <v>5.4390490075136597</v>
          </cell>
          <cell r="RG148">
            <v>2.3913960891833699</v>
          </cell>
          <cell r="RH148">
            <v>2.26763541008004</v>
          </cell>
          <cell r="RI148">
            <v>1.7140371299004</v>
          </cell>
          <cell r="RJ148">
            <v>4.9047902738687901</v>
          </cell>
          <cell r="RK148">
            <v>-10.2288721287018</v>
          </cell>
          <cell r="RL148">
            <v>-10.2591293089648</v>
          </cell>
          <cell r="RM148">
            <v>108.65289625180399</v>
          </cell>
          <cell r="RN148">
            <v>78.006119916666606</v>
          </cell>
          <cell r="RO148">
            <v>9.4166666666666607</v>
          </cell>
          <cell r="RP148">
            <v>7.7780948368232199</v>
          </cell>
          <cell r="RQ148">
            <v>4.0044855440623301</v>
          </cell>
          <cell r="RR148">
            <v>2.5833333333333401</v>
          </cell>
          <cell r="RS148">
            <v>2.0600143852511299</v>
          </cell>
          <cell r="RT148">
            <v>3.3237456056249601</v>
          </cell>
          <cell r="RU148">
            <v>1.56392323304801</v>
          </cell>
          <cell r="RV148">
            <v>3.6707977414627102</v>
          </cell>
          <cell r="RW148">
            <v>1.8259726700313501</v>
          </cell>
          <cell r="RX148">
            <v>0.32173738186209699</v>
          </cell>
          <cell r="RY148">
            <v>2.6234273590316</v>
          </cell>
          <cell r="RZ148">
            <v>4.9945396206507997</v>
          </cell>
          <cell r="SA148">
            <v>8.2689144257351206</v>
          </cell>
          <cell r="SB148">
            <v>5.6152456442594101</v>
          </cell>
          <cell r="SC148">
            <v>3.23011585688355</v>
          </cell>
          <cell r="SD148">
            <v>10.4068986151446</v>
          </cell>
          <cell r="SE148">
            <v>164770.27703606099</v>
          </cell>
          <cell r="SF148">
            <v>63.286014302991298</v>
          </cell>
          <cell r="SG148">
            <v>82.097528525524297</v>
          </cell>
          <cell r="SH148">
            <v>79.979857648044103</v>
          </cell>
          <cell r="SI148">
            <v>27.749674240126801</v>
          </cell>
          <cell r="SJ148">
            <v>41.298110875706101</v>
          </cell>
          <cell r="SK148">
            <v>8.3699134351350697</v>
          </cell>
          <cell r="SL148">
            <v>7.2767067680253197</v>
          </cell>
          <cell r="SM148">
            <v>0.94809435834164502</v>
          </cell>
          <cell r="SN148">
            <v>13.463133355257</v>
          </cell>
          <cell r="SO148">
            <v>15.6960456992216</v>
          </cell>
          <cell r="SP148">
            <v>-7.5329987381896704</v>
          </cell>
          <cell r="SQ148">
            <v>2.4481211898259398</v>
          </cell>
          <cell r="SR148">
            <v>2.2078803383967802</v>
          </cell>
          <cell r="SS148">
            <v>2.5139396087174899</v>
          </cell>
          <cell r="ST148">
            <v>138.392604728674</v>
          </cell>
          <cell r="SU148">
            <v>35.038735930263101</v>
          </cell>
          <cell r="SV148">
            <v>23.649597047197499</v>
          </cell>
          <cell r="SW148">
            <v>-6.6470672880660402</v>
          </cell>
          <cell r="SX148">
            <v>-6.0012634803662497</v>
          </cell>
          <cell r="SY148">
            <v>3.9844906416569099</v>
          </cell>
          <cell r="SZ148">
            <v>28.447206964332299</v>
          </cell>
          <cell r="TA148">
            <v>26.1614079650764</v>
          </cell>
          <cell r="TB148">
            <v>-1.7178164613339699</v>
          </cell>
          <cell r="TC148">
            <v>4.9224051019035899</v>
          </cell>
          <cell r="TD148">
            <v>-82.126049969586902</v>
          </cell>
          <cell r="TE148">
            <v>13.4468874772754</v>
          </cell>
          <cell r="TF148">
            <v>8.5244823753717807</v>
          </cell>
          <cell r="TG148">
            <v>-1.72316291907471E-2</v>
          </cell>
          <cell r="TH148">
            <v>145.399</v>
          </cell>
          <cell r="TI148">
            <v>184.26900000000001</v>
          </cell>
          <cell r="TJ148">
            <v>11.4410603725348</v>
          </cell>
          <cell r="TK148">
            <v>3.3754861390418598</v>
          </cell>
          <cell r="TL148">
            <v>31.965270474739899</v>
          </cell>
          <cell r="TM148">
            <v>53.2860703752185</v>
          </cell>
          <cell r="TN148">
            <v>11.9017100168462</v>
          </cell>
          <cell r="TO148">
            <v>-13.6760575991997</v>
          </cell>
          <cell r="TP148">
            <v>-0.18738760003600899</v>
          </cell>
          <cell r="TQ148">
            <v>14.275855935673899</v>
          </cell>
          <cell r="TR148">
            <v>14.435438784936</v>
          </cell>
          <cell r="TS148">
            <v>7.0530789127308999</v>
          </cell>
          <cell r="TT148">
            <v>20.780611907690702</v>
          </cell>
          <cell r="TU148">
            <v>-8.1309474589209394</v>
          </cell>
          <cell r="TV148">
            <v>28.8169085826244</v>
          </cell>
          <cell r="TW148">
            <v>34.023149382415397</v>
          </cell>
          <cell r="TX148">
            <v>-11.2467283736827</v>
          </cell>
          <cell r="TY148">
            <v>27.576315121626099</v>
          </cell>
          <cell r="TZ148">
            <v>6.3905258127385602</v>
          </cell>
          <cell r="UA148">
            <v>6.7869480341516102</v>
          </cell>
          <cell r="UB148">
            <v>7.1337484422080202</v>
          </cell>
          <cell r="UC148">
            <v>11.437205260348801</v>
          </cell>
          <cell r="UD148">
            <v>7.61830769498411</v>
          </cell>
          <cell r="UE148">
            <v>14.2863925148541</v>
          </cell>
          <cell r="UF148">
            <v>3.84926965228032</v>
          </cell>
          <cell r="UG148">
            <v>6.2922482717055104</v>
          </cell>
          <cell r="UH148">
            <v>11.118231155653101</v>
          </cell>
          <cell r="UI148">
            <v>3.8959939961948198</v>
          </cell>
          <cell r="UJ148">
            <v>-4.3725880066483302</v>
          </cell>
          <cell r="UK148">
            <v>7.0578149241094597</v>
          </cell>
          <cell r="UL148">
            <v>619809.88840782095</v>
          </cell>
          <cell r="UM148">
            <v>58045.101861000003</v>
          </cell>
          <cell r="UN148">
            <v>321922.67018983001</v>
          </cell>
          <cell r="UO148">
            <v>109588.63416448599</v>
          </cell>
          <cell r="UP148">
            <v>212298.224884147</v>
          </cell>
          <cell r="UQ148">
            <v>12904.7910873031</v>
          </cell>
          <cell r="UR148">
            <v>446778.020741724</v>
          </cell>
          <cell r="US148">
            <v>0.16112479022078899</v>
          </cell>
          <cell r="UT148">
            <v>2.6720884066615498</v>
          </cell>
          <cell r="UU148">
            <v>3.1137778373925999</v>
          </cell>
          <cell r="UV148">
            <v>0.50372960202810302</v>
          </cell>
          <cell r="UW148">
            <v>23303.881991999999</v>
          </cell>
          <cell r="UX148">
            <v>110130.14694399999</v>
          </cell>
          <cell r="UY148">
            <v>247932.924423527</v>
          </cell>
          <cell r="UZ148">
            <v>97205.364019262401</v>
          </cell>
          <cell r="VA148">
            <v>39578.975315555697</v>
          </cell>
          <cell r="VB148">
            <v>202116.66666666701</v>
          </cell>
          <cell r="VC148">
            <v>2.10110877667871E-2</v>
          </cell>
          <cell r="VD148">
            <v>1.7136260481642299E-2</v>
          </cell>
          <cell r="VE148">
            <v>1.208</v>
          </cell>
          <cell r="VF148">
            <v>2.8373671141456698E-3</v>
          </cell>
          <cell r="VG148">
            <v>8.9277177801802901E-2</v>
          </cell>
          <cell r="VH148">
            <v>9.3942984024920795E-2</v>
          </cell>
          <cell r="VI148">
            <v>8.4611520570546502E-5</v>
          </cell>
          <cell r="VJ148">
            <v>0.37755041728424599</v>
          </cell>
          <cell r="VK148">
            <v>4.6017799767180997E-2</v>
          </cell>
          <cell r="VL148">
            <v>2.9313011715366499E-2</v>
          </cell>
          <cell r="VM148">
            <v>0.183644811013599</v>
          </cell>
          <cell r="VN148">
            <v>5.7366512842218803E-2</v>
          </cell>
          <cell r="VO148">
            <v>31.873538398015999</v>
          </cell>
          <cell r="VP148">
            <v>22.317946618114998</v>
          </cell>
          <cell r="VQ148">
            <v>6.39528604597895</v>
          </cell>
          <cell r="VR148">
            <v>0.93318225014906098</v>
          </cell>
          <cell r="VS148">
            <v>9.7812632276723299</v>
          </cell>
          <cell r="VT148">
            <v>-1.05324403048513</v>
          </cell>
          <cell r="VU148">
            <v>-11.040746120920801</v>
          </cell>
          <cell r="VV148">
            <v>-12.0290877957341</v>
          </cell>
          <cell r="VW148">
            <v>6.5207261489598096</v>
          </cell>
          <cell r="VX148">
            <v>0.802367407688238</v>
          </cell>
          <cell r="VY148">
            <v>7.9059022890731203</v>
          </cell>
          <cell r="VZ148">
            <v>-0.18738760003600799</v>
          </cell>
          <cell r="WA148">
            <v>-8.6510824329466605</v>
          </cell>
          <cell r="WB148">
            <v>-9.2642157823255094</v>
          </cell>
          <cell r="WC148">
            <v>2.7229424851109098E-2</v>
          </cell>
          <cell r="WD148">
            <v>1.0290413757697601E-2</v>
          </cell>
          <cell r="WE148">
            <v>1.2425299201190401</v>
          </cell>
          <cell r="WF148">
            <v>0.90997010755020602</v>
          </cell>
          <cell r="WG148">
            <v>1.13549271116022</v>
          </cell>
          <cell r="WH148">
            <v>0.32856597969941298</v>
          </cell>
          <cell r="WI148">
            <v>165835.141083725</v>
          </cell>
          <cell r="WJ148">
            <v>1.01267910569916</v>
          </cell>
          <cell r="WK148">
            <v>313981.81956534798</v>
          </cell>
          <cell r="WL148">
            <v>1.2059253077404199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372.9709301887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7956.61053857001</v>
          </cell>
          <cell r="X149">
            <v>619809.88840782002</v>
          </cell>
          <cell r="Y149">
            <v>0</v>
          </cell>
          <cell r="Z149">
            <v>14876.761186702101</v>
          </cell>
          <cell r="AA149">
            <v>10422.885701679101</v>
          </cell>
          <cell r="AB149">
            <v>162179.42583671899</v>
          </cell>
          <cell r="AC149">
            <v>619809.88840782002</v>
          </cell>
          <cell r="AD149">
            <v>1.0300971371015899</v>
          </cell>
          <cell r="AE149">
            <v>1.0300971371015899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4.3975785830482297E-2</v>
          </cell>
          <cell r="AW149">
            <v>310569.10109044099</v>
          </cell>
          <cell r="AX149">
            <v>307374.05898836401</v>
          </cell>
          <cell r="AY149">
            <v>1167027.5807666599</v>
          </cell>
          <cell r="AZ149">
            <v>108083.306618203</v>
          </cell>
          <cell r="BA149">
            <v>1176113.7701638399</v>
          </cell>
          <cell r="BB149">
            <v>323191.63594938902</v>
          </cell>
          <cell r="BC149">
            <v>322949.06356895203</v>
          </cell>
          <cell r="BD149">
            <v>1178085.51852009</v>
          </cell>
          <cell r="BE149">
            <v>1176113.7701638399</v>
          </cell>
          <cell r="BF149">
            <v>9.7019640794335105E-3</v>
          </cell>
          <cell r="BG149">
            <v>1.4695097822116299E-2</v>
          </cell>
          <cell r="BH149">
            <v>7.1595236366598803E-3</v>
          </cell>
          <cell r="BI149">
            <v>6.1733887057860903E-3</v>
          </cell>
          <cell r="BJ149">
            <v>1185082.35078435</v>
          </cell>
          <cell r="BK149">
            <v>1406.0384921615</v>
          </cell>
          <cell r="BL149">
            <v>0</v>
          </cell>
          <cell r="BM149">
            <v>1.00776270870984</v>
          </cell>
          <cell r="BN149">
            <v>163733.33333333299</v>
          </cell>
          <cell r="BO149">
            <v>6625742.2222222202</v>
          </cell>
          <cell r="BP149">
            <v>6841808.5961057004</v>
          </cell>
          <cell r="BQ149">
            <v>164565.45029719101</v>
          </cell>
          <cell r="BR149">
            <v>1.4416065850461699</v>
          </cell>
          <cell r="BS149">
            <v>1.00122180691423</v>
          </cell>
          <cell r="BT149">
            <v>1.03586248869506</v>
          </cell>
          <cell r="BU149">
            <v>71931.201116622193</v>
          </cell>
          <cell r="BV149">
            <v>2912.81718360267</v>
          </cell>
          <cell r="BW149">
            <v>9621.9746909999994</v>
          </cell>
          <cell r="BX149">
            <v>3040.1036939999999</v>
          </cell>
          <cell r="BY149">
            <v>9621.9746909999994</v>
          </cell>
          <cell r="BZ149">
            <v>5869.4692265231997</v>
          </cell>
          <cell r="CA149">
            <v>23303.881991999999</v>
          </cell>
          <cell r="CB149">
            <v>7430.9617049999997</v>
          </cell>
          <cell r="CC149">
            <v>23303.881991999999</v>
          </cell>
          <cell r="CD149">
            <v>321922.67018983001</v>
          </cell>
          <cell r="CE149">
            <v>44515.459403950299</v>
          </cell>
          <cell r="CF149">
            <v>181859.73651886199</v>
          </cell>
          <cell r="CG149">
            <v>48535.057352900003</v>
          </cell>
          <cell r="CH149">
            <v>181859.73651886199</v>
          </cell>
          <cell r="CI149">
            <v>27101.313515772799</v>
          </cell>
          <cell r="CJ149">
            <v>110130.14694399999</v>
          </cell>
          <cell r="CK149">
            <v>28340.918559000002</v>
          </cell>
          <cell r="CL149">
            <v>110130.14694399999</v>
          </cell>
          <cell r="CM149">
            <v>77114.939097944298</v>
          </cell>
          <cell r="CN149">
            <v>321922.67018983001</v>
          </cell>
          <cell r="CO149">
            <v>8631.8594780516305</v>
          </cell>
          <cell r="CP149">
            <v>38803.732891861997</v>
          </cell>
          <cell r="CQ149">
            <v>9723.0733949000005</v>
          </cell>
          <cell r="CR149">
            <v>38803.732891861997</v>
          </cell>
          <cell r="CS149">
            <v>27415.741712671901</v>
          </cell>
          <cell r="CT149">
            <v>140062.93367096799</v>
          </cell>
          <cell r="CU149">
            <v>1144.5975635372399</v>
          </cell>
          <cell r="CV149">
            <v>10719.6</v>
          </cell>
          <cell r="CW149">
            <v>1193.2</v>
          </cell>
          <cell r="CX149">
            <v>10719.6</v>
          </cell>
          <cell r="CY149">
            <v>28579.881745044298</v>
          </cell>
          <cell r="CZ149">
            <v>140062.93367096799</v>
          </cell>
          <cell r="DA149">
            <v>26271.1441491347</v>
          </cell>
          <cell r="DB149">
            <v>129343.333670968</v>
          </cell>
          <cell r="DC149">
            <v>27386.681745044301</v>
          </cell>
          <cell r="DD149">
            <v>129343.333670968</v>
          </cell>
          <cell r="DE149">
            <v>1</v>
          </cell>
          <cell r="DF149">
            <v>1</v>
          </cell>
          <cell r="DG149">
            <v>1</v>
          </cell>
          <cell r="DH149">
            <v>1</v>
          </cell>
          <cell r="DI149">
            <v>0</v>
          </cell>
          <cell r="DJ149">
            <v>0</v>
          </cell>
          <cell r="DK149">
            <v>0</v>
          </cell>
          <cell r="DL149">
            <v>4357945.0219999999</v>
          </cell>
          <cell r="DM149">
            <v>63152.600484453797</v>
          </cell>
          <cell r="DN149">
            <v>-7.1278140677812898E-3</v>
          </cell>
          <cell r="DO149">
            <v>2.3294752996739599E-2</v>
          </cell>
          <cell r="DP149">
            <v>247932.924423527</v>
          </cell>
          <cell r="DQ149">
            <v>264714.33205531101</v>
          </cell>
          <cell r="DR149">
            <v>1051258.4196119499</v>
          </cell>
          <cell r="DS149">
            <v>279113.830125926</v>
          </cell>
          <cell r="DT149">
            <v>1051258.4196119499</v>
          </cell>
          <cell r="DU149">
            <v>260275.05840451</v>
          </cell>
          <cell r="DV149">
            <v>266614.71215126</v>
          </cell>
          <cell r="DW149">
            <v>269378.760254136</v>
          </cell>
          <cell r="DX149">
            <v>759960.10073954996</v>
          </cell>
          <cell r="DY149">
            <v>67695.389795283307</v>
          </cell>
          <cell r="DZ149">
            <v>247932.924423527</v>
          </cell>
          <cell r="EA149">
            <v>252466.029694845</v>
          </cell>
          <cell r="EB149">
            <v>1008862.47331213</v>
          </cell>
          <cell r="EC149">
            <v>249341.361125122</v>
          </cell>
          <cell r="ED149">
            <v>1008863.4198164101</v>
          </cell>
          <cell r="EE149">
            <v>-3.0499999999999999E-2</v>
          </cell>
          <cell r="EF149">
            <v>1899520.3764693399</v>
          </cell>
          <cell r="EG149">
            <v>89177.309733449598</v>
          </cell>
          <cell r="EH149">
            <v>310342.70568874403</v>
          </cell>
          <cell r="EI149">
            <v>1722.6805526046801</v>
          </cell>
          <cell r="EJ149">
            <v>5504.2267003982797</v>
          </cell>
          <cell r="EK149">
            <v>1827.7021881048399</v>
          </cell>
          <cell r="EL149">
            <v>5504.2267003982797</v>
          </cell>
          <cell r="EM149">
            <v>30119.399344200501</v>
          </cell>
          <cell r="EN149">
            <v>97205.364019262401</v>
          </cell>
          <cell r="EO149">
            <v>31261.140170629202</v>
          </cell>
          <cell r="EP149">
            <v>97205.364019262401</v>
          </cell>
          <cell r="EQ149">
            <v>30647.562309740701</v>
          </cell>
          <cell r="ER149">
            <v>109588.63416448599</v>
          </cell>
          <cell r="ES149">
            <v>31947.761208380402</v>
          </cell>
          <cell r="ET149">
            <v>109588.63416448599</v>
          </cell>
          <cell r="EU149">
            <v>62489.642206545897</v>
          </cell>
          <cell r="EV149">
            <v>212298.224884147</v>
          </cell>
          <cell r="EW149">
            <v>65036.6035671145</v>
          </cell>
          <cell r="EX149">
            <v>212298.224884147</v>
          </cell>
          <cell r="EY149">
            <v>10275.223501093</v>
          </cell>
          <cell r="EZ149">
            <v>39578.975315555697</v>
          </cell>
          <cell r="FA149">
            <v>10757.3278245202</v>
          </cell>
          <cell r="FB149">
            <v>39578.975315555697</v>
          </cell>
          <cell r="FC149">
            <v>5903.3020062594696</v>
          </cell>
          <cell r="FD149">
            <v>16412.444025810699</v>
          </cell>
          <cell r="FE149">
            <v>58465.5054890416</v>
          </cell>
          <cell r="FF149">
            <v>3.0499999999999999E-2</v>
          </cell>
          <cell r="FG149">
            <v>17280.316545315</v>
          </cell>
          <cell r="FH149">
            <v>58465.5054890416</v>
          </cell>
          <cell r="FI149">
            <v>282.58033396697903</v>
          </cell>
          <cell r="FJ149">
            <v>-1971.7483562483401</v>
          </cell>
          <cell r="FK149">
            <v>242.57238043738801</v>
          </cell>
          <cell r="FL149">
            <v>-1971.7483562483401</v>
          </cell>
          <cell r="FM149">
            <v>117785.970151752</v>
          </cell>
          <cell r="FN149">
            <v>4426.99944543743</v>
          </cell>
          <cell r="FO149">
            <v>12068.106594999999</v>
          </cell>
          <cell r="FP149">
            <v>4620.4538490000004</v>
          </cell>
          <cell r="FQ149">
            <v>12068.106594999999</v>
          </cell>
          <cell r="FR149">
            <v>3194.0265555962101</v>
          </cell>
          <cell r="FS149">
            <v>10423.517105323899</v>
          </cell>
          <cell r="FT149">
            <v>3362.6191703706399</v>
          </cell>
          <cell r="FU149">
            <v>10423.517105323899</v>
          </cell>
          <cell r="FV149">
            <v>446778.020741724</v>
          </cell>
          <cell r="FW149">
            <v>80984.552630316393</v>
          </cell>
          <cell r="FX149">
            <v>294575.66826420202</v>
          </cell>
          <cell r="FY149">
            <v>83568.631548776</v>
          </cell>
          <cell r="FZ149">
            <v>294575.66826420202</v>
          </cell>
          <cell r="GA149">
            <v>121192.74492140699</v>
          </cell>
          <cell r="GB149">
            <v>446778.020741724</v>
          </cell>
          <cell r="GC149">
            <v>73363.526629282802</v>
          </cell>
          <cell r="GD149">
            <v>272084.04456387798</v>
          </cell>
          <cell r="GE149">
            <v>75585.558529405404</v>
          </cell>
          <cell r="GF149">
            <v>272084.04456387798</v>
          </cell>
          <cell r="GG149">
            <v>36801.417521435702</v>
          </cell>
          <cell r="GH149">
            <v>152202.35247752201</v>
          </cell>
          <cell r="GI149">
            <v>37624.113372631298</v>
          </cell>
          <cell r="GJ149">
            <v>152202.35247752201</v>
          </cell>
          <cell r="GK149">
            <v>93074.247936949701</v>
          </cell>
          <cell r="GL149">
            <v>310342.70568874403</v>
          </cell>
          <cell r="GM149">
            <v>4.4957051814907202E-2</v>
          </cell>
          <cell r="GN149">
            <v>2.7730612547070901E-2</v>
          </cell>
          <cell r="GO149">
            <v>1.1126751122729499E-2</v>
          </cell>
          <cell r="GP149">
            <v>0</v>
          </cell>
          <cell r="GQ149">
            <v>4.4957051814907202E-2</v>
          </cell>
          <cell r="GR149">
            <v>1.1126751122729499E-2</v>
          </cell>
          <cell r="GS149">
            <v>3202423.267</v>
          </cell>
          <cell r="GT149">
            <v>2.5000000000000001E-2</v>
          </cell>
          <cell r="GU149">
            <v>3216963.7286048201</v>
          </cell>
          <cell r="GV149">
            <v>1272574.21991103</v>
          </cell>
          <cell r="GW149">
            <v>1290735.7816497399</v>
          </cell>
          <cell r="GX149">
            <v>137610.21441604901</v>
          </cell>
          <cell r="GY149">
            <v>670424.31969999999</v>
          </cell>
          <cell r="GZ149">
            <v>3.27622739688464E-2</v>
          </cell>
          <cell r="HA149">
            <v>-1155521.7549999999</v>
          </cell>
          <cell r="HB149">
            <v>-425122.25004479801</v>
          </cell>
          <cell r="HC149">
            <v>0.81172452792897498</v>
          </cell>
          <cell r="HD149">
            <v>0.82352183369070697</v>
          </cell>
          <cell r="HE149">
            <v>1.0267340207146101</v>
          </cell>
          <cell r="HF149">
            <v>1.1111327777234401</v>
          </cell>
          <cell r="HG149">
            <v>1.07193352729707</v>
          </cell>
          <cell r="HH149">
            <v>1.0543963674305601</v>
          </cell>
          <cell r="HI149">
            <v>1.0742022057590199</v>
          </cell>
          <cell r="HJ149">
            <v>1.04369876390248</v>
          </cell>
          <cell r="HK149">
            <v>1.04691910821949</v>
          </cell>
          <cell r="HL149">
            <v>1.0528789324819301</v>
          </cell>
          <cell r="HM149">
            <v>1.0289234343043201</v>
          </cell>
          <cell r="HN149">
            <v>1.01633540653904</v>
          </cell>
          <cell r="HO149">
            <v>1.0302879646360401</v>
          </cell>
          <cell r="HP149">
            <v>1.0223550044156999</v>
          </cell>
          <cell r="HQ149">
            <v>1.1433033971105</v>
          </cell>
          <cell r="HR149">
            <v>206600</v>
          </cell>
          <cell r="HS149">
            <v>0.02</v>
          </cell>
          <cell r="HT149">
            <v>5.0000000000000001E-3</v>
          </cell>
          <cell r="HU149">
            <v>3.9952404300831301E-2</v>
          </cell>
          <cell r="HV149">
            <v>3.9280640956455601E-2</v>
          </cell>
          <cell r="HW149">
            <v>-9910.6468299896205</v>
          </cell>
          <cell r="HX149">
            <v>1.0720652220573601</v>
          </cell>
          <cell r="HY149">
            <v>1.2222050865485099</v>
          </cell>
          <cell r="HZ149">
            <v>1.0376844246269901</v>
          </cell>
          <cell r="IA149">
            <v>1.1264170158959399</v>
          </cell>
          <cell r="IB149">
            <v>1.0424624671684299</v>
          </cell>
          <cell r="IC149">
            <v>0.75</v>
          </cell>
          <cell r="ID149">
            <v>-0.25</v>
          </cell>
          <cell r="IE149">
            <v>-0.25</v>
          </cell>
          <cell r="IF149">
            <v>-0.25</v>
          </cell>
          <cell r="IG149">
            <v>6.6355007437053403E-3</v>
          </cell>
          <cell r="IH149">
            <v>2.6309091744694001E-2</v>
          </cell>
          <cell r="II149">
            <v>2.5811091839308999E-2</v>
          </cell>
          <cell r="IJ149">
            <v>1.5793667945719798E-2</v>
          </cell>
          <cell r="IK149">
            <v>1.2124999999999999</v>
          </cell>
          <cell r="IL149">
            <v>1.04441442909459</v>
          </cell>
          <cell r="IM149">
            <v>1.00275386553405</v>
          </cell>
          <cell r="IN149">
            <v>1.0107267690680699</v>
          </cell>
          <cell r="IO149">
            <v>0.78142522604703402</v>
          </cell>
          <cell r="IP149">
            <v>0.97584121691512604</v>
          </cell>
          <cell r="IQ149">
            <v>31.710146102896001</v>
          </cell>
          <cell r="IR149">
            <v>1.03901707357185</v>
          </cell>
          <cell r="IS149">
            <v>4.4865818995842403E-3</v>
          </cell>
          <cell r="IT149">
            <v>159750.960081864</v>
          </cell>
          <cell r="IU149">
            <v>8.7700963896153394E-2</v>
          </cell>
          <cell r="IV149">
            <v>1.01022730545555</v>
          </cell>
          <cell r="IW149">
            <v>8.5745181273866197E-2</v>
          </cell>
          <cell r="IX149">
            <v>1.4999999999999999E-2</v>
          </cell>
          <cell r="IY149">
            <v>6.4039706011472203E-4</v>
          </cell>
          <cell r="IZ149">
            <v>0.36720000000000003</v>
          </cell>
          <cell r="JA149">
            <v>8.0823847319633393E-2</v>
          </cell>
          <cell r="JB149">
            <v>4.6428510661041797E-2</v>
          </cell>
          <cell r="JC149">
            <v>4.4999999999999998E-2</v>
          </cell>
          <cell r="JD149">
            <v>0.1075</v>
          </cell>
          <cell r="JE149">
            <v>4.6751154284266003E-2</v>
          </cell>
          <cell r="JF149">
            <v>3.9127476923672799E-2</v>
          </cell>
          <cell r="JG149">
            <v>31.924960771999899</v>
          </cell>
          <cell r="JH149">
            <v>0.192382802900084</v>
          </cell>
          <cell r="JI149">
            <v>5.82412515011815E-2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0</v>
          </cell>
          <cell r="KX149">
            <v>0</v>
          </cell>
          <cell r="KY149">
            <v>0</v>
          </cell>
          <cell r="KZ149">
            <v>0</v>
          </cell>
          <cell r="LA149">
            <v>0</v>
          </cell>
          <cell r="LB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I149">
            <v>0</v>
          </cell>
          <cell r="LJ149">
            <v>0</v>
          </cell>
          <cell r="LK149">
            <v>0</v>
          </cell>
          <cell r="LL149">
            <v>0</v>
          </cell>
          <cell r="LM149">
            <v>1</v>
          </cell>
          <cell r="LN149">
            <v>0</v>
          </cell>
          <cell r="LO149">
            <v>0</v>
          </cell>
          <cell r="LP149">
            <v>0</v>
          </cell>
          <cell r="LQ149">
            <v>1.0405592557021901</v>
          </cell>
          <cell r="LR149">
            <v>0</v>
          </cell>
          <cell r="LS149">
            <v>10921.0199473301</v>
          </cell>
          <cell r="LT149">
            <v>144</v>
          </cell>
          <cell r="LU149">
            <v>111080.712971434</v>
          </cell>
          <cell r="LV149">
            <v>20833.651990528699</v>
          </cell>
          <cell r="LW149">
            <v>6410.3392513274603</v>
          </cell>
          <cell r="LX149">
            <v>4408.23115206692</v>
          </cell>
          <cell r="LY149">
            <v>49174.301756583802</v>
          </cell>
          <cell r="LZ149">
            <v>5.0000000000000001E-3</v>
          </cell>
          <cell r="MA149">
            <v>3465.1110736365999</v>
          </cell>
          <cell r="MB149">
            <v>1252.26705816661</v>
          </cell>
          <cell r="MC149">
            <v>10391.693882363499</v>
          </cell>
          <cell r="MD149">
            <v>41072.759224321897</v>
          </cell>
          <cell r="ME149">
            <v>178.74367625000301</v>
          </cell>
          <cell r="MF149">
            <v>37428.904474435301</v>
          </cell>
          <cell r="MG149">
            <v>4.1260000000000003E-3</v>
          </cell>
          <cell r="MH149">
            <v>1.06150345246498</v>
          </cell>
          <cell r="MI149">
            <v>0</v>
          </cell>
          <cell r="MJ149">
            <v>7582.0753590261002</v>
          </cell>
          <cell r="MK149">
            <v>31200.532515194202</v>
          </cell>
          <cell r="ML149">
            <v>8762.8145289676904</v>
          </cell>
          <cell r="MM149">
            <v>32.332865693875299</v>
          </cell>
          <cell r="MN149">
            <v>32.885810693317801</v>
          </cell>
          <cell r="MO149">
            <v>3968.9541367929901</v>
          </cell>
          <cell r="MP149">
            <v>9.2607447967451004E-2</v>
          </cell>
          <cell r="MQ149">
            <v>367.55471370825597</v>
          </cell>
          <cell r="MR149">
            <v>2.36666666666667E-2</v>
          </cell>
          <cell r="MS149">
            <v>1.54328193379401E-2</v>
          </cell>
          <cell r="MT149">
            <v>1.0653820390978801</v>
          </cell>
          <cell r="MU149">
            <v>1.01131425377217</v>
          </cell>
          <cell r="MV149">
            <v>1474398.1264245401</v>
          </cell>
          <cell r="MW149">
            <v>1.1269977771658</v>
          </cell>
          <cell r="MX149">
            <v>1.02012782707761</v>
          </cell>
          <cell r="MY149">
            <v>2.39694027394446E-2</v>
          </cell>
          <cell r="MZ149">
            <v>1.02385920667226</v>
          </cell>
          <cell r="NA149">
            <v>2.9708820746047599E-2</v>
          </cell>
          <cell r="NB149">
            <v>1.0117836837012999</v>
          </cell>
          <cell r="NC149">
            <v>9943.3606752718497</v>
          </cell>
          <cell r="ND149">
            <v>150457.18117492599</v>
          </cell>
          <cell r="NE149">
            <v>13195.2398141392</v>
          </cell>
          <cell r="NF149">
            <v>9083.6799829852207</v>
          </cell>
          <cell r="NG149">
            <v>188840.097564747</v>
          </cell>
          <cell r="NH149">
            <v>4.4957051814903597</v>
          </cell>
          <cell r="NI149">
            <v>4.4957051814903597</v>
          </cell>
          <cell r="NJ149">
            <v>0.94230642949024701</v>
          </cell>
          <cell r="NK149">
            <v>3.5922506672375798</v>
          </cell>
          <cell r="NL149">
            <v>-1.4154291479640799</v>
          </cell>
          <cell r="NM149">
            <v>4.8685408063848801</v>
          </cell>
          <cell r="NN149">
            <v>9.9058914888898109</v>
          </cell>
          <cell r="NO149">
            <v>3.8882921589693802</v>
          </cell>
          <cell r="NP149">
            <v>2.3294752996739598</v>
          </cell>
          <cell r="NQ149">
            <v>-0.89072616545928796</v>
          </cell>
          <cell r="NR149">
            <v>109.496337035887</v>
          </cell>
          <cell r="NS149">
            <v>78.101428333333004</v>
          </cell>
          <cell r="NT149">
            <v>10.75</v>
          </cell>
          <cell r="NU149">
            <v>8.0823847319633408</v>
          </cell>
          <cell r="NV149">
            <v>4.6428510661041802</v>
          </cell>
          <cell r="NW149">
            <v>2.3666666666666698</v>
          </cell>
          <cell r="NX149">
            <v>1.54328193379401</v>
          </cell>
          <cell r="NY149">
            <v>6.0254419811487798</v>
          </cell>
          <cell r="NZ149">
            <v>4.6665246111229601</v>
          </cell>
          <cell r="OA149">
            <v>0</v>
          </cell>
          <cell r="OB149">
            <v>4.3541793444121799</v>
          </cell>
          <cell r="OC149">
            <v>4.66652461112285</v>
          </cell>
          <cell r="OD149">
            <v>4.6057867689916403</v>
          </cell>
          <cell r="OE149">
            <v>1.55133072161955</v>
          </cell>
          <cell r="OF149">
            <v>2.9914419570129498</v>
          </cell>
          <cell r="OG149">
            <v>8.7787862520199802</v>
          </cell>
          <cell r="OH149">
            <v>7.6497463759034998</v>
          </cell>
          <cell r="OI149">
            <v>6.1444988883705403</v>
          </cell>
          <cell r="OJ149">
            <v>10.5156144098101</v>
          </cell>
          <cell r="OK149">
            <v>62.783961733847299</v>
          </cell>
          <cell r="OL149">
            <v>81.172452792897502</v>
          </cell>
          <cell r="OM149">
            <v>79.251371410132094</v>
          </cell>
          <cell r="ON149">
            <v>27.358671157978801</v>
          </cell>
          <cell r="OO149">
            <v>16.7262724179419</v>
          </cell>
          <cell r="OP149">
            <v>32.244544009249502</v>
          </cell>
          <cell r="OQ149">
            <v>7.3776135404209899</v>
          </cell>
          <cell r="OR149">
            <v>20.960393991743299</v>
          </cell>
          <cell r="OS149">
            <v>5.8682595545849203</v>
          </cell>
          <cell r="OT149">
            <v>4.6467187592061903</v>
          </cell>
          <cell r="OU149">
            <v>2.9667884751224198</v>
          </cell>
          <cell r="OV149">
            <v>6.5571904974914599</v>
          </cell>
          <cell r="OW149">
            <v>-2.9546263650853102</v>
          </cell>
          <cell r="OX149">
            <v>3.19333716382675</v>
          </cell>
          <cell r="OY149">
            <v>2.39694027394457</v>
          </cell>
          <cell r="OZ149">
            <v>2.9708820746047602</v>
          </cell>
          <cell r="PA149">
            <v>120.221037398316</v>
          </cell>
          <cell r="PB149">
            <v>42.675264550308597</v>
          </cell>
          <cell r="PC149">
            <v>18.262847907194899</v>
          </cell>
          <cell r="PD149">
            <v>-4.0398001762498401</v>
          </cell>
          <cell r="PE149">
            <v>26.892861619024401</v>
          </cell>
          <cell r="PF149">
            <v>27.8561136167502</v>
          </cell>
          <cell r="PG149">
            <v>2.9687022039399702</v>
          </cell>
          <cell r="PH149">
            <v>3.5507544808934401</v>
          </cell>
          <cell r="PI149">
            <v>11.9786233734243</v>
          </cell>
          <cell r="PJ149">
            <v>8.4278688925309009</v>
          </cell>
          <cell r="PK149">
            <v>0.66006034896989396</v>
          </cell>
          <cell r="PL149">
            <v>11.2784108607633</v>
          </cell>
          <cell r="PM149">
            <v>4.37446385421263</v>
          </cell>
          <cell r="PN149">
            <v>39.035700679042399</v>
          </cell>
          <cell r="PO149">
            <v>47.4655915021225</v>
          </cell>
          <cell r="PP149">
            <v>21.7200368167317</v>
          </cell>
          <cell r="PQ149">
            <v>22.636345243928702</v>
          </cell>
          <cell r="PR149">
            <v>-1.64014325079838</v>
          </cell>
          <cell r="PS149">
            <v>14.732186478540999</v>
          </cell>
          <cell r="PT149">
            <v>16.522776214611099</v>
          </cell>
          <cell r="PU149">
            <v>1.00558629733793E-2</v>
          </cell>
          <cell r="PV149">
            <v>-4.6133178833745703</v>
          </cell>
          <cell r="PW149">
            <v>10.4884352641009</v>
          </cell>
          <cell r="PX149">
            <v>-4.8561806016221496</v>
          </cell>
          <cell r="PY149">
            <v>-7.7845762444477398</v>
          </cell>
          <cell r="PZ149">
            <v>25.1317425718686</v>
          </cell>
          <cell r="QA149">
            <v>19.2972082433072</v>
          </cell>
          <cell r="QB149">
            <v>34.503518559507</v>
          </cell>
          <cell r="QC149">
            <v>30.453470171924899</v>
          </cell>
          <cell r="QD149">
            <v>6.2902485626667302</v>
          </cell>
          <cell r="QE149">
            <v>4.1614240893103496</v>
          </cell>
          <cell r="QF149">
            <v>5.5979414821759201</v>
          </cell>
          <cell r="QG149">
            <v>1.0406432411164901</v>
          </cell>
          <cell r="QH149">
            <v>-48681.59</v>
          </cell>
          <cell r="QI149">
            <v>640033.02957159304</v>
          </cell>
          <cell r="QJ149">
            <v>255818.43234854899</v>
          </cell>
          <cell r="QK149">
            <v>338603.55703163502</v>
          </cell>
          <cell r="QL149">
            <v>234439.779659024</v>
          </cell>
          <cell r="QM149">
            <v>62181.076513978303</v>
          </cell>
          <cell r="QN149">
            <v>41982.700858633398</v>
          </cell>
          <cell r="QO149">
            <v>-6085.1503079274198</v>
          </cell>
          <cell r="QP149">
            <v>327228.24161541398</v>
          </cell>
          <cell r="QQ149">
            <v>140071.68262591801</v>
          </cell>
          <cell r="QR149">
            <v>473581.84992454899</v>
          </cell>
          <cell r="QS149">
            <v>11871.768088000001</v>
          </cell>
          <cell r="QT149">
            <v>158582.74347286701</v>
          </cell>
          <cell r="QU149">
            <v>1082016.2603347099</v>
          </cell>
          <cell r="QV149">
            <v>264</v>
          </cell>
          <cell r="QW149">
            <v>-194771.19830913501</v>
          </cell>
          <cell r="QX149">
            <v>-146353.608309134</v>
          </cell>
          <cell r="QY149">
            <v>4.0476441446188201</v>
          </cell>
          <cell r="QZ149">
            <v>4.0476441446188201</v>
          </cell>
          <cell r="RA149">
            <v>15.2512203493261</v>
          </cell>
          <cell r="RB149">
            <v>18.991830704039899</v>
          </cell>
          <cell r="RC149">
            <v>1.93857277793184</v>
          </cell>
          <cell r="RD149">
            <v>14.8195734405999</v>
          </cell>
          <cell r="RE149">
            <v>37.755616099302003</v>
          </cell>
          <cell r="RF149">
            <v>4.5458300063328396</v>
          </cell>
          <cell r="RG149">
            <v>-0.71278140677812896</v>
          </cell>
          <cell r="RH149">
            <v>2.3294752996739501</v>
          </cell>
          <cell r="RI149">
            <v>2.1260442646847699</v>
          </cell>
          <cell r="RJ149">
            <v>5.46600083323061</v>
          </cell>
          <cell r="RK149">
            <v>-8.5566646972435105</v>
          </cell>
          <cell r="RL149">
            <v>-9.2573561281741092</v>
          </cell>
          <cell r="RM149">
            <v>108.406876760776</v>
          </cell>
          <cell r="RN149">
            <v>77.415226999999803</v>
          </cell>
          <cell r="RO149">
            <v>9.9374999999999893</v>
          </cell>
          <cell r="RP149">
            <v>7.83941898056423</v>
          </cell>
          <cell r="RQ149">
            <v>4.2737657478273396</v>
          </cell>
          <cell r="RR149">
            <v>2.43333333333333</v>
          </cell>
          <cell r="RS149">
            <v>1.7436047903651299</v>
          </cell>
          <cell r="RT149">
            <v>3.82661162273754</v>
          </cell>
          <cell r="RU149">
            <v>2.6438541979924501</v>
          </cell>
          <cell r="RV149">
            <v>4.0785739868777</v>
          </cell>
          <cell r="RW149">
            <v>3.0487797000346499</v>
          </cell>
          <cell r="RX149">
            <v>0.24110910186860801</v>
          </cell>
          <cell r="RY149">
            <v>2.9724359542276</v>
          </cell>
          <cell r="RZ149">
            <v>3.9033683301140001</v>
          </cell>
          <cell r="SA149">
            <v>7.9310856736840103</v>
          </cell>
          <cell r="SB149">
            <v>5.0792683350757297</v>
          </cell>
          <cell r="SC149">
            <v>4.1378003682550002</v>
          </cell>
          <cell r="SD149">
            <v>10.5057516808935</v>
          </cell>
          <cell r="SE149">
            <v>175238.72030013701</v>
          </cell>
          <cell r="SF149">
            <v>63.5282442928088</v>
          </cell>
          <cell r="SG149">
            <v>82.352183369070701</v>
          </cell>
          <cell r="SH149">
            <v>80.348716410421403</v>
          </cell>
          <cell r="SI149">
            <v>24.950345649945302</v>
          </cell>
          <cell r="SJ149">
            <v>38.326836460584403</v>
          </cell>
          <cell r="SK149">
            <v>10.1380279016825</v>
          </cell>
          <cell r="SL149">
            <v>7.1872266164413103</v>
          </cell>
          <cell r="SM149">
            <v>3.08736952271498</v>
          </cell>
          <cell r="SN149">
            <v>11.0690584286519</v>
          </cell>
          <cell r="SO149">
            <v>12.7441446974935</v>
          </cell>
          <cell r="SP149">
            <v>-6.7828194748410802</v>
          </cell>
          <cell r="SQ149">
            <v>2.73930831309641</v>
          </cell>
          <cell r="SR149">
            <v>2.3162426087952199</v>
          </cell>
          <cell r="SS149">
            <v>2.6706154264793902</v>
          </cell>
          <cell r="ST149">
            <v>140.175012444499</v>
          </cell>
          <cell r="SU149">
            <v>39.510755725298303</v>
          </cell>
          <cell r="SV149">
            <v>22.104214552577599</v>
          </cell>
          <cell r="SW149">
            <v>-2.3369702204695701</v>
          </cell>
          <cell r="SX149">
            <v>-5.9246041677985097</v>
          </cell>
          <cell r="SY149">
            <v>2.6059986247593199</v>
          </cell>
          <cell r="SZ149">
            <v>30.1004357666427</v>
          </cell>
          <cell r="TA149">
            <v>27.081967807162201</v>
          </cell>
          <cell r="TB149">
            <v>1.6357841256800201</v>
          </cell>
          <cell r="TC149">
            <v>4.8878170854605596</v>
          </cell>
          <cell r="TD149">
            <v>-106.79338170413</v>
          </cell>
          <cell r="TE149">
            <v>12.7306042861095</v>
          </cell>
          <cell r="TF149">
            <v>7.8427872006489796</v>
          </cell>
          <cell r="TG149">
            <v>-8.7092426441465795E-2</v>
          </cell>
          <cell r="TH149">
            <v>149.118034860629</v>
          </cell>
          <cell r="TI149">
            <v>191.81519052409999</v>
          </cell>
          <cell r="TJ149">
            <v>12.0636708740613</v>
          </cell>
          <cell r="TK149">
            <v>3.80291738948439</v>
          </cell>
          <cell r="TL149">
            <v>35.714615439769901</v>
          </cell>
          <cell r="TM149">
            <v>54.414199568877798</v>
          </cell>
          <cell r="TN149">
            <v>14.9553741225966</v>
          </cell>
          <cell r="TO149">
            <v>-6.5119590166079604</v>
          </cell>
          <cell r="TP149">
            <v>-0.392805361684962</v>
          </cell>
          <cell r="TQ149">
            <v>15.315161275341699</v>
          </cell>
          <cell r="TR149">
            <v>15.8907139502669</v>
          </cell>
          <cell r="TS149">
            <v>6.6588598165464798</v>
          </cell>
          <cell r="TT149">
            <v>13.8671104525164</v>
          </cell>
          <cell r="TU149">
            <v>-3.83476783846206</v>
          </cell>
          <cell r="TV149">
            <v>28.964466089314701</v>
          </cell>
          <cell r="TW149">
            <v>32.527527090424698</v>
          </cell>
          <cell r="TX149">
            <v>1.7502140899915399</v>
          </cell>
          <cell r="TY149">
            <v>30.003557456187501</v>
          </cell>
          <cell r="TZ149">
            <v>7.1722429407110404</v>
          </cell>
          <cell r="UA149">
            <v>6.9932021125360002</v>
          </cell>
          <cell r="UB149">
            <v>7.6439813008985604</v>
          </cell>
          <cell r="UC149">
            <v>13.2046596527851</v>
          </cell>
          <cell r="UD149">
            <v>9.4899757393958097</v>
          </cell>
          <cell r="UE149">
            <v>17.1873389612945</v>
          </cell>
          <cell r="UF149">
            <v>3.8870606659168598</v>
          </cell>
          <cell r="UG149">
            <v>8.6673699333131893</v>
          </cell>
          <cell r="UH149">
            <v>13.6417148435951</v>
          </cell>
          <cell r="UI149">
            <v>3.8900480556371999</v>
          </cell>
          <cell r="UJ149">
            <v>-2.04467162392505</v>
          </cell>
          <cell r="UK149">
            <v>7.6656515044323204</v>
          </cell>
          <cell r="UL149">
            <v>635819.27907081903</v>
          </cell>
          <cell r="UM149">
            <v>58671.573963575298</v>
          </cell>
          <cell r="UN149">
            <v>321929.90276555199</v>
          </cell>
          <cell r="UO149">
            <v>114321.41186343299</v>
          </cell>
          <cell r="UP149">
            <v>232412.122640744</v>
          </cell>
          <cell r="UQ149">
            <v>16851.430007218099</v>
          </cell>
          <cell r="UR149">
            <v>470434.42174430302</v>
          </cell>
          <cell r="US149">
            <v>0.16173546281266199</v>
          </cell>
          <cell r="UT149">
            <v>2.7730612547070899</v>
          </cell>
          <cell r="UU149">
            <v>2.90547682919156</v>
          </cell>
          <cell r="UV149">
            <v>0.50553076997746005</v>
          </cell>
          <cell r="UW149">
            <v>23861.058386704801</v>
          </cell>
          <cell r="UX149">
            <v>108746.88449136799</v>
          </cell>
          <cell r="UY149">
            <v>250579.72861219</v>
          </cell>
          <cell r="UZ149">
            <v>113647.868685266</v>
          </cell>
          <cell r="VA149">
            <v>41475.586847533697</v>
          </cell>
          <cell r="VB149">
            <v>203483.33333333299</v>
          </cell>
          <cell r="VC149">
            <v>2.3187349486090102E-2</v>
          </cell>
          <cell r="VD149">
            <v>1.6588212243548998E-2</v>
          </cell>
          <cell r="VE149">
            <v>1.2095</v>
          </cell>
          <cell r="VF149">
            <v>3.3932153944590702E-3</v>
          </cell>
          <cell r="VG149">
            <v>8.9007191527140997E-2</v>
          </cell>
          <cell r="VH149">
            <v>9.09037877488275E-2</v>
          </cell>
          <cell r="VI149">
            <v>2.2235984864038799E-4</v>
          </cell>
          <cell r="VJ149">
            <v>0.37496281296318501</v>
          </cell>
          <cell r="VK149">
            <v>4.58684265806781E-2</v>
          </cell>
          <cell r="VL149">
            <v>3.3589313687597801E-2</v>
          </cell>
          <cell r="VM149">
            <v>0.186540306584285</v>
          </cell>
          <cell r="VN149">
            <v>5.79913149759246E-2</v>
          </cell>
          <cell r="VO149">
            <v>33.346340414216698</v>
          </cell>
          <cell r="VP149">
            <v>23.301103903655498</v>
          </cell>
          <cell r="VQ149">
            <v>6.4465580502266802</v>
          </cell>
          <cell r="VR149">
            <v>1.05347234425448</v>
          </cell>
          <cell r="VS149">
            <v>10.187136438778101</v>
          </cell>
          <cell r="VT149">
            <v>-1.5637147131506099</v>
          </cell>
          <cell r="VU149">
            <v>-9.5485348773640197</v>
          </cell>
          <cell r="VV149">
            <v>-10.8672483466783</v>
          </cell>
          <cell r="VW149">
            <v>6.9459070842754302</v>
          </cell>
          <cell r="VX149">
            <v>0.90421512415038496</v>
          </cell>
          <cell r="VY149">
            <v>9.1551599624844808</v>
          </cell>
          <cell r="VZ149">
            <v>-0.70558087841351902</v>
          </cell>
          <cell r="WA149">
            <v>-9.1637534287354701</v>
          </cell>
          <cell r="WB149">
            <v>-10.530095589123199</v>
          </cell>
          <cell r="WC149">
            <v>2.9274533718712099E-2</v>
          </cell>
          <cell r="WD149">
            <v>8.5129142277133099E-3</v>
          </cell>
          <cell r="WE149">
            <v>1.52460437637243</v>
          </cell>
          <cell r="WF149">
            <v>0.50613033093951398</v>
          </cell>
          <cell r="WG149">
            <v>0.34934130974077998</v>
          </cell>
          <cell r="WH149">
            <v>0.134204321400166</v>
          </cell>
          <cell r="WI149">
            <v>166684.164467614</v>
          </cell>
          <cell r="WJ149">
            <v>1.01267910569916</v>
          </cell>
          <cell r="WK149">
            <v>310286.52075647301</v>
          </cell>
          <cell r="WL149">
            <v>1.6231063758947999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00.9402259495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095.10297227101</v>
          </cell>
          <cell r="X150">
            <v>619809.88840782002</v>
          </cell>
          <cell r="Y150">
            <v>0</v>
          </cell>
          <cell r="Z150">
            <v>15110.862980878401</v>
          </cell>
          <cell r="AA150">
            <v>10621.1064682908</v>
          </cell>
          <cell r="AB150">
            <v>177183.42830570799</v>
          </cell>
          <cell r="AC150">
            <v>619809.88840782002</v>
          </cell>
          <cell r="AD150">
            <v>1.0651962374310699</v>
          </cell>
          <cell r="AE150">
            <v>1.0651962374310699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7.2437663103183406E-2</v>
          </cell>
          <cell r="AW150">
            <v>318975.15088737401</v>
          </cell>
          <cell r="AX150">
            <v>317409.98149049398</v>
          </cell>
          <cell r="AY150">
            <v>1167027.5807666599</v>
          </cell>
          <cell r="AZ150">
            <v>111795.71446068501</v>
          </cell>
          <cell r="BA150">
            <v>1176113.7701638399</v>
          </cell>
          <cell r="BB150">
            <v>348251.110114154</v>
          </cell>
          <cell r="BC150">
            <v>349316.38387418102</v>
          </cell>
          <cell r="BD150">
            <v>1178085.51852009</v>
          </cell>
          <cell r="BE150">
            <v>1176113.7701638399</v>
          </cell>
          <cell r="BF150">
            <v>9.7641611236711206E-3</v>
          </cell>
          <cell r="BG150">
            <v>1.47658841227383E-2</v>
          </cell>
          <cell r="BH150">
            <v>7.1512514619566396E-3</v>
          </cell>
          <cell r="BI150">
            <v>6.1607861481186802E-3</v>
          </cell>
          <cell r="BJ150">
            <v>1264915.0495028</v>
          </cell>
          <cell r="BK150">
            <v>952.67347326130096</v>
          </cell>
          <cell r="BL150">
            <v>0</v>
          </cell>
          <cell r="BM150">
            <v>1.17930296529917</v>
          </cell>
          <cell r="BN150">
            <v>171700</v>
          </cell>
          <cell r="BO150">
            <v>7308696.6666666698</v>
          </cell>
          <cell r="BP150">
            <v>6997963.5091546504</v>
          </cell>
          <cell r="BQ150">
            <v>168321.43136872299</v>
          </cell>
          <cell r="BR150">
            <v>1.28868620987117</v>
          </cell>
          <cell r="BS150">
            <v>1.1829890624639301</v>
          </cell>
          <cell r="BT150">
            <v>1.1717933653643899</v>
          </cell>
          <cell r="BU150">
            <v>80634.783497681099</v>
          </cell>
          <cell r="BV150">
            <v>4998.1506380976598</v>
          </cell>
          <cell r="BW150">
            <v>9621.9746909999994</v>
          </cell>
          <cell r="BX150">
            <v>5574.5450000000001</v>
          </cell>
          <cell r="BY150">
            <v>9621.9746909999994</v>
          </cell>
          <cell r="BZ150">
            <v>5636.2443569383404</v>
          </cell>
          <cell r="CA150">
            <v>23303.881991999999</v>
          </cell>
          <cell r="CB150">
            <v>9058.975547</v>
          </cell>
          <cell r="CC150">
            <v>23303.881991999999</v>
          </cell>
          <cell r="CD150">
            <v>321922.67018983001</v>
          </cell>
          <cell r="CE150">
            <v>46332.706578359903</v>
          </cell>
          <cell r="CF150">
            <v>181859.73651886199</v>
          </cell>
          <cell r="CG150">
            <v>60795.703351408003</v>
          </cell>
          <cell r="CH150">
            <v>181859.73651886199</v>
          </cell>
          <cell r="CI150">
            <v>28966.405046264601</v>
          </cell>
          <cell r="CJ150">
            <v>110130.14694399999</v>
          </cell>
          <cell r="CK150">
            <v>35441.481366</v>
          </cell>
          <cell r="CL150">
            <v>110130.14694399999</v>
          </cell>
          <cell r="CM150">
            <v>101629.772675885</v>
          </cell>
          <cell r="CN150">
            <v>321922.67018983001</v>
          </cell>
          <cell r="CO150">
            <v>6731.9065370592898</v>
          </cell>
          <cell r="CP150">
            <v>38803.732891861997</v>
          </cell>
          <cell r="CQ150">
            <v>10720.701438407999</v>
          </cell>
          <cell r="CR150">
            <v>38803.732891861997</v>
          </cell>
          <cell r="CS150">
            <v>34302.076919321204</v>
          </cell>
          <cell r="CT150">
            <v>140062.93367096799</v>
          </cell>
          <cell r="CU150">
            <v>5111.0293451729003</v>
          </cell>
          <cell r="CV150">
            <v>10719.6</v>
          </cell>
          <cell r="CW150">
            <v>6084.3</v>
          </cell>
          <cell r="CX150">
            <v>10719.6</v>
          </cell>
          <cell r="CY150">
            <v>40834.069324476899</v>
          </cell>
          <cell r="CZ150">
            <v>140062.93367096799</v>
          </cell>
          <cell r="DA150">
            <v>29191.047574148299</v>
          </cell>
          <cell r="DB150">
            <v>129343.333670968</v>
          </cell>
          <cell r="DC150">
            <v>34749.769324476903</v>
          </cell>
          <cell r="DD150">
            <v>129343.333670968</v>
          </cell>
          <cell r="DE150">
            <v>0</v>
          </cell>
          <cell r="DF150">
            <v>1</v>
          </cell>
          <cell r="DG150">
            <v>1</v>
          </cell>
          <cell r="DH150">
            <v>1</v>
          </cell>
          <cell r="DI150">
            <v>1</v>
          </cell>
          <cell r="DJ150">
            <v>0</v>
          </cell>
          <cell r="DK150">
            <v>0</v>
          </cell>
          <cell r="DL150">
            <v>5101776.2419999996</v>
          </cell>
          <cell r="DM150">
            <v>63915.644369414498</v>
          </cell>
          <cell r="DN150">
            <v>1.74339821299416E-2</v>
          </cell>
          <cell r="DO150">
            <v>2.3636025627176399E-2</v>
          </cell>
          <cell r="DP150">
            <v>247932.924423527</v>
          </cell>
          <cell r="DQ150">
            <v>274924.83050511201</v>
          </cell>
          <cell r="DR150">
            <v>1051258.4196119499</v>
          </cell>
          <cell r="DS150">
            <v>296343.32505348598</v>
          </cell>
          <cell r="DT150">
            <v>1051258.4196119499</v>
          </cell>
          <cell r="DU150">
            <v>259570.66547663201</v>
          </cell>
          <cell r="DV150">
            <v>270213.92575228499</v>
          </cell>
          <cell r="DW150">
            <v>274907.89068909403</v>
          </cell>
          <cell r="DX150">
            <v>756835.75723824999</v>
          </cell>
          <cell r="DY150">
            <v>70184.995776952506</v>
          </cell>
          <cell r="DZ150">
            <v>247932.924423527</v>
          </cell>
          <cell r="EA150">
            <v>264940.491414916</v>
          </cell>
          <cell r="EB150">
            <v>1008862.47331213</v>
          </cell>
          <cell r="EC150">
            <v>262923.89027916198</v>
          </cell>
          <cell r="ED150">
            <v>1008863.4198164101</v>
          </cell>
          <cell r="EE150">
            <v>-3.0499999999999999E-2</v>
          </cell>
          <cell r="EF150">
            <v>1965011.78941817</v>
          </cell>
          <cell r="EG150">
            <v>91406.789304731603</v>
          </cell>
          <cell r="EH150">
            <v>310342.70568874403</v>
          </cell>
          <cell r="EI150">
            <v>4273.5928939047599</v>
          </cell>
          <cell r="EJ150">
            <v>5504.2267003982797</v>
          </cell>
          <cell r="EK150">
            <v>5179.6342636478403</v>
          </cell>
          <cell r="EL150">
            <v>5504.2267003982797</v>
          </cell>
          <cell r="EM150">
            <v>29625.818465658402</v>
          </cell>
          <cell r="EN150">
            <v>97205.364019262401</v>
          </cell>
          <cell r="EO150">
            <v>33089.051232416998</v>
          </cell>
          <cell r="EP150">
            <v>97205.364019262401</v>
          </cell>
          <cell r="EQ150">
            <v>29795.985865588998</v>
          </cell>
          <cell r="ER150">
            <v>109588.63416448599</v>
          </cell>
          <cell r="ES150">
            <v>33663.559134055802</v>
          </cell>
          <cell r="ET150">
            <v>109588.63416448599</v>
          </cell>
          <cell r="EU150">
            <v>63695.397225152097</v>
          </cell>
          <cell r="EV150">
            <v>212298.224884147</v>
          </cell>
          <cell r="EW150">
            <v>71932.244630120695</v>
          </cell>
          <cell r="EX150">
            <v>212298.224884147</v>
          </cell>
          <cell r="EY150">
            <v>11609.135156331</v>
          </cell>
          <cell r="EZ150">
            <v>39578.975315555697</v>
          </cell>
          <cell r="FA150">
            <v>12517.4355016645</v>
          </cell>
          <cell r="FB150">
            <v>39578.975315555697</v>
          </cell>
          <cell r="FC150">
            <v>7477.2643265050601</v>
          </cell>
          <cell r="FD150">
            <v>16102.2569232484</v>
          </cell>
          <cell r="FE150">
            <v>58465.5054890416</v>
          </cell>
          <cell r="FF150">
            <v>3.0499999999999999E-2</v>
          </cell>
          <cell r="FG150">
            <v>17498.279659735799</v>
          </cell>
          <cell r="FH150">
            <v>58465.5054890416</v>
          </cell>
          <cell r="FI150">
            <v>-1442.3857590438399</v>
          </cell>
          <cell r="FJ150">
            <v>-1971.7483562483401</v>
          </cell>
          <cell r="FK150">
            <v>-1065.2737600267201</v>
          </cell>
          <cell r="FL150">
            <v>-1971.7483562483401</v>
          </cell>
          <cell r="FM150">
            <v>124685.103879943</v>
          </cell>
          <cell r="FN150">
            <v>9251.2811926036593</v>
          </cell>
          <cell r="FO150">
            <v>12068.106594999999</v>
          </cell>
          <cell r="FP150">
            <v>10318.153063</v>
          </cell>
          <cell r="FQ150">
            <v>12068.106594999999</v>
          </cell>
          <cell r="FR150">
            <v>3315.3186959427599</v>
          </cell>
          <cell r="FS150">
            <v>10423.517105323899</v>
          </cell>
          <cell r="FT150">
            <v>4669.1967584655904</v>
          </cell>
          <cell r="FU150">
            <v>10423.517105323899</v>
          </cell>
          <cell r="FV150">
            <v>446778.020741724</v>
          </cell>
          <cell r="FW150">
            <v>88268.107097795699</v>
          </cell>
          <cell r="FX150">
            <v>294575.66826420202</v>
          </cell>
          <cell r="FY150">
            <v>109284.066332474</v>
          </cell>
          <cell r="FZ150">
            <v>294575.66826420202</v>
          </cell>
          <cell r="GA150">
            <v>153537.55773655299</v>
          </cell>
          <cell r="GB150">
            <v>446778.020741724</v>
          </cell>
          <cell r="GC150">
            <v>75701.507209249306</v>
          </cell>
          <cell r="GD150">
            <v>272084.04456387798</v>
          </cell>
          <cell r="GE150">
            <v>94296.716511008402</v>
          </cell>
          <cell r="GF150">
            <v>272084.04456387798</v>
          </cell>
          <cell r="GG150">
            <v>36416.9967821475</v>
          </cell>
          <cell r="GH150">
            <v>152202.35247752201</v>
          </cell>
          <cell r="GI150">
            <v>44253.491404078799</v>
          </cell>
          <cell r="GJ150">
            <v>152202.35247752201</v>
          </cell>
          <cell r="GK150">
            <v>101947.959791521</v>
          </cell>
          <cell r="GL150">
            <v>310342.70568874403</v>
          </cell>
          <cell r="GM150">
            <v>7.5125783996140102E-2</v>
          </cell>
          <cell r="GN150">
            <v>4.2167351826701803E-2</v>
          </cell>
          <cell r="GO150">
            <v>3.40735830294994E-2</v>
          </cell>
          <cell r="GP150">
            <v>0</v>
          </cell>
          <cell r="GQ150">
            <v>7.5125783996140102E-2</v>
          </cell>
          <cell r="GR150">
            <v>3.40735830294994E-2</v>
          </cell>
          <cell r="GS150">
            <v>3568633.6179999998</v>
          </cell>
          <cell r="GT150">
            <v>2.5000000000000001E-2</v>
          </cell>
          <cell r="GU150">
            <v>3276776.90118196</v>
          </cell>
          <cell r="GV150">
            <v>1315008.6899689001</v>
          </cell>
          <cell r="GW150">
            <v>1302014.7443621601</v>
          </cell>
          <cell r="GX150">
            <v>144738.54258262899</v>
          </cell>
          <cell r="GY150">
            <v>722479.91200000001</v>
          </cell>
          <cell r="GZ150">
            <v>3.19780062762745E-2</v>
          </cell>
          <cell r="HA150">
            <v>-1533142.6240000001</v>
          </cell>
          <cell r="HB150">
            <v>-508079.29226455098</v>
          </cell>
          <cell r="HC150">
            <v>0.85171195039005299</v>
          </cell>
          <cell r="HD150">
            <v>0.82774591625719895</v>
          </cell>
          <cell r="HE150">
            <v>1.0732203748978899</v>
          </cell>
          <cell r="HF150">
            <v>1.24760483115487</v>
          </cell>
          <cell r="HG150">
            <v>1.09808790116083</v>
          </cell>
          <cell r="HH150">
            <v>1.0779067300288001</v>
          </cell>
          <cell r="HI150">
            <v>1.1016120830954499</v>
          </cell>
          <cell r="HJ150">
            <v>1.1153215266280401</v>
          </cell>
          <cell r="HK150">
            <v>1.0782401387443701</v>
          </cell>
          <cell r="HL150">
            <v>1.0866973333701899</v>
          </cell>
          <cell r="HM150">
            <v>1.23140257303223</v>
          </cell>
          <cell r="HN150">
            <v>1.2018931441791101</v>
          </cell>
          <cell r="HO150">
            <v>1.24563856107065</v>
          </cell>
          <cell r="HP150">
            <v>1.21518783300036</v>
          </cell>
          <cell r="HQ150">
            <v>1.2801249511909401</v>
          </cell>
          <cell r="HR150">
            <v>210066.66666666701</v>
          </cell>
          <cell r="HS150">
            <v>0.02</v>
          </cell>
          <cell r="HT150">
            <v>5.0000000000000001E-3</v>
          </cell>
          <cell r="HU150">
            <v>3.7616122688328597E-2</v>
          </cell>
          <cell r="HV150">
            <v>3.9380026166201197E-2</v>
          </cell>
          <cell r="HW150">
            <v>-17510.320402117501</v>
          </cell>
          <cell r="HX150">
            <v>1.26037137160302</v>
          </cell>
          <cell r="HY150">
            <v>1.3716339914586999</v>
          </cell>
          <cell r="HZ150">
            <v>1.0375090082899201</v>
          </cell>
          <cell r="IA150">
            <v>1.5925208378028299</v>
          </cell>
          <cell r="IB150">
            <v>1.19042556579064</v>
          </cell>
          <cell r="IC150">
            <v>-0.25</v>
          </cell>
          <cell r="ID150">
            <v>0.75</v>
          </cell>
          <cell r="IE150">
            <v>-0.25</v>
          </cell>
          <cell r="IF150">
            <v>-0.25</v>
          </cell>
          <cell r="IG150">
            <v>6.6355007437053403E-3</v>
          </cell>
          <cell r="IH150">
            <v>2.5781473175539599E-2</v>
          </cell>
          <cell r="II150">
            <v>2.63111505312872E-2</v>
          </cell>
          <cell r="IJ150">
            <v>1.4917571262128801E-2</v>
          </cell>
          <cell r="IK150">
            <v>1.2135</v>
          </cell>
          <cell r="IL150">
            <v>0.98196701926211205</v>
          </cell>
          <cell r="IM150">
            <v>1.0085109448438001</v>
          </cell>
          <cell r="IN150">
            <v>0.88113849406013001</v>
          </cell>
          <cell r="IO150">
            <v>0.78142522604703402</v>
          </cell>
          <cell r="IP150">
            <v>1.14240178554162</v>
          </cell>
          <cell r="IQ150">
            <v>29.1212660034249</v>
          </cell>
          <cell r="IR150">
            <v>1.03737226951029</v>
          </cell>
          <cell r="IS150">
            <v>4.94112556677977E-3</v>
          </cell>
          <cell r="IT150">
            <v>168045.557313992</v>
          </cell>
          <cell r="IU150">
            <v>9.1020156340206507E-2</v>
          </cell>
          <cell r="IV150">
            <v>1.0057018207734301</v>
          </cell>
          <cell r="IW150">
            <v>8.1779630108989407E-2</v>
          </cell>
          <cell r="IX150">
            <v>1.4999999999999999E-2</v>
          </cell>
          <cell r="IY150">
            <v>6.0316417188658396E-4</v>
          </cell>
          <cell r="IZ150">
            <v>0.36720000000000003</v>
          </cell>
          <cell r="JA150">
            <v>9.3535357945718905E-2</v>
          </cell>
          <cell r="JB150">
            <v>4.4069248207474099E-2</v>
          </cell>
          <cell r="JC150">
            <v>4.4999999999999998E-2</v>
          </cell>
          <cell r="JD150">
            <v>0.12</v>
          </cell>
          <cell r="JE150">
            <v>4.4884684919834203E-2</v>
          </cell>
          <cell r="JF150">
            <v>3.6350803169282499E-2</v>
          </cell>
          <cell r="JG150">
            <v>31.3665725397614</v>
          </cell>
          <cell r="JH150">
            <v>0.192903273149542</v>
          </cell>
          <cell r="JI150">
            <v>5.9902856686253801E-2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1</v>
          </cell>
          <cell r="LN150">
            <v>0</v>
          </cell>
          <cell r="LO150">
            <v>0</v>
          </cell>
          <cell r="LP150">
            <v>0</v>
          </cell>
          <cell r="LQ150">
            <v>1.0565217961362501</v>
          </cell>
          <cell r="LR150">
            <v>0</v>
          </cell>
          <cell r="LS150">
            <v>10772.317879550001</v>
          </cell>
          <cell r="LT150">
            <v>145</v>
          </cell>
          <cell r="LU150">
            <v>122676.717075019</v>
          </cell>
          <cell r="LV150">
            <v>22640.901841028201</v>
          </cell>
          <cell r="LW150">
            <v>6809.8089091935099</v>
          </cell>
          <cell r="LX150">
            <v>4420.7226695415902</v>
          </cell>
          <cell r="LY150">
            <v>54688.3303000788</v>
          </cell>
          <cell r="LZ150">
            <v>5.0000000000000001E-3</v>
          </cell>
          <cell r="MA150">
            <v>3754.79560512735</v>
          </cell>
          <cell r="MB150">
            <v>1464.2695799663099</v>
          </cell>
          <cell r="MC150">
            <v>12556.2446795329</v>
          </cell>
          <cell r="MD150">
            <v>45347.484933912303</v>
          </cell>
          <cell r="ME150">
            <v>178.74367625000301</v>
          </cell>
          <cell r="MF150">
            <v>41413.945652534901</v>
          </cell>
          <cell r="MG150">
            <v>4.1260000000000003E-3</v>
          </cell>
          <cell r="MH150">
            <v>1.0869322672520201</v>
          </cell>
          <cell r="MI150">
            <v>0</v>
          </cell>
          <cell r="MJ150">
            <v>7952.82235251772</v>
          </cell>
          <cell r="MK150">
            <v>34179.263268028197</v>
          </cell>
          <cell r="ML150">
            <v>9946.1006823268308</v>
          </cell>
          <cell r="MM150">
            <v>34.978297020201303</v>
          </cell>
          <cell r="MN150">
            <v>33.411555050462702</v>
          </cell>
          <cell r="MO150">
            <v>7216.2903786036804</v>
          </cell>
          <cell r="MP150">
            <v>9.2607447967451004E-2</v>
          </cell>
          <cell r="MQ150">
            <v>668.28223575455797</v>
          </cell>
          <cell r="MR150">
            <v>4.0333333333333297E-2</v>
          </cell>
          <cell r="MS150">
            <v>1.30658645053077E-2</v>
          </cell>
          <cell r="MT150">
            <v>1.0842586832638601</v>
          </cell>
          <cell r="MU150">
            <v>1.02508542496091</v>
          </cell>
          <cell r="MV150">
            <v>1456932.49715362</v>
          </cell>
          <cell r="MW150">
            <v>1.1269087962172999</v>
          </cell>
          <cell r="MX150">
            <v>1.0287835719310201</v>
          </cell>
          <cell r="MY150">
            <v>2.61757484839855E-2</v>
          </cell>
          <cell r="MZ150">
            <v>1.03024023047479</v>
          </cell>
          <cell r="NA150">
            <v>3.2312030720290201E-2</v>
          </cell>
          <cell r="NB150">
            <v>1.01850465760284</v>
          </cell>
          <cell r="NC150">
            <v>10895.8444926468</v>
          </cell>
          <cell r="ND150">
            <v>166037.16805060499</v>
          </cell>
          <cell r="NE150">
            <v>15112.7289942512</v>
          </cell>
          <cell r="NF150">
            <v>10343.521781441201</v>
          </cell>
          <cell r="NG150">
            <v>207824.88675413601</v>
          </cell>
          <cell r="NH150">
            <v>7.5125783996136102</v>
          </cell>
          <cell r="NI150">
            <v>7.5125783996136102</v>
          </cell>
          <cell r="NJ150">
            <v>17.796843211148499</v>
          </cell>
          <cell r="NK150">
            <v>22.7739406566998</v>
          </cell>
          <cell r="NL150">
            <v>19.651563497559302</v>
          </cell>
          <cell r="NM150">
            <v>16.760032731445602</v>
          </cell>
          <cell r="NN150">
            <v>54.932492726526199</v>
          </cell>
          <cell r="NO150">
            <v>5.4638406646072601</v>
          </cell>
          <cell r="NP150">
            <v>2.3636025627176398</v>
          </cell>
          <cell r="NQ150">
            <v>14.480476955667701</v>
          </cell>
          <cell r="NR150">
            <v>128.13468273809599</v>
          </cell>
          <cell r="NS150">
            <v>92.280386666666303</v>
          </cell>
          <cell r="NT150">
            <v>12</v>
          </cell>
          <cell r="NU150">
            <v>9.35353579457189</v>
          </cell>
          <cell r="NV150">
            <v>4.4069248207474097</v>
          </cell>
          <cell r="NW150">
            <v>4.0333333333333297</v>
          </cell>
          <cell r="NX150">
            <v>1.30658645053077</v>
          </cell>
          <cell r="NY150">
            <v>5.7358996767706598</v>
          </cell>
          <cell r="NZ150">
            <v>4.7589993898718799</v>
          </cell>
          <cell r="OA150">
            <v>0</v>
          </cell>
          <cell r="OB150">
            <v>5.90869886085303</v>
          </cell>
          <cell r="OC150">
            <v>4.7589993898718799</v>
          </cell>
          <cell r="OD150">
            <v>5.8026629188614702</v>
          </cell>
          <cell r="OE150">
            <v>1.0681246281534</v>
          </cell>
          <cell r="OF150">
            <v>2.3817840890651101</v>
          </cell>
          <cell r="OG150">
            <v>9.1164417812021696</v>
          </cell>
          <cell r="OH150">
            <v>8.4997230177053904</v>
          </cell>
          <cell r="OI150">
            <v>7.1075643547493996</v>
          </cell>
          <cell r="OJ150">
            <v>6.7172946504069797</v>
          </cell>
          <cell r="OK150">
            <v>66.439429897188603</v>
          </cell>
          <cell r="OL150">
            <v>85.171195039005298</v>
          </cell>
          <cell r="OM150">
            <v>81.735956839098606</v>
          </cell>
          <cell r="ON150">
            <v>13.3803619610204</v>
          </cell>
          <cell r="OO150">
            <v>10.7101983137291</v>
          </cell>
          <cell r="OP150">
            <v>34.501772351319197</v>
          </cell>
          <cell r="OQ150">
            <v>24.235489153912098</v>
          </cell>
          <cell r="OR150">
            <v>38.850695003836698</v>
          </cell>
          <cell r="OS150">
            <v>6.6758430774970199</v>
          </cell>
          <cell r="OT150">
            <v>3.0009727890252198</v>
          </cell>
          <cell r="OU150">
            <v>-8.4820885512555702</v>
          </cell>
          <cell r="OV150">
            <v>-7.1929984982347603</v>
          </cell>
          <cell r="OW150">
            <v>11.5346562750467</v>
          </cell>
          <cell r="OX150">
            <v>3.24259450714248</v>
          </cell>
          <cell r="OY150">
            <v>2.6175748483988399</v>
          </cell>
          <cell r="OZ150">
            <v>3.2312030720290199</v>
          </cell>
          <cell r="PA150">
            <v>41.7373574496198</v>
          </cell>
          <cell r="PB150">
            <v>21.488758703346001</v>
          </cell>
          <cell r="PC150">
            <v>7.7223032027024203</v>
          </cell>
          <cell r="PD150">
            <v>-5.2507058632910004</v>
          </cell>
          <cell r="PE150">
            <v>5.98340061122087</v>
          </cell>
          <cell r="PF150">
            <v>16.4179916877948</v>
          </cell>
          <cell r="PG150">
            <v>-11.7003829040956</v>
          </cell>
          <cell r="PH150">
            <v>5.90879527958226</v>
          </cell>
          <cell r="PI150">
            <v>12.1310918558189</v>
          </cell>
          <cell r="PJ150">
            <v>6.2222965762366096</v>
          </cell>
          <cell r="PK150">
            <v>1.0685200060328099</v>
          </cell>
          <cell r="PL150">
            <v>4.5886061056703102</v>
          </cell>
          <cell r="PM150">
            <v>2.8937703692501402</v>
          </cell>
          <cell r="PN150">
            <v>28.173015105091299</v>
          </cell>
          <cell r="PO150">
            <v>32.805719495718797</v>
          </cell>
          <cell r="PP150">
            <v>17.071330843350999</v>
          </cell>
          <cell r="PQ150">
            <v>20.275474521445801</v>
          </cell>
          <cell r="PR150">
            <v>1.7387154423019699</v>
          </cell>
          <cell r="PS150">
            <v>11.6918106739649</v>
          </cell>
          <cell r="PT150">
            <v>10.065293957270301</v>
          </cell>
          <cell r="PU150">
            <v>-6.7502194139897203</v>
          </cell>
          <cell r="PV150">
            <v>0.68423948594766903</v>
          </cell>
          <cell r="PW150">
            <v>-11.097773599544</v>
          </cell>
          <cell r="PX150">
            <v>-4.8437169620743203</v>
          </cell>
          <cell r="PY150">
            <v>-26.614833666789199</v>
          </cell>
          <cell r="PZ150">
            <v>10.680224040779599</v>
          </cell>
          <cell r="QA150">
            <v>-1.32276266005558</v>
          </cell>
          <cell r="QB150">
            <v>53.384590534162399</v>
          </cell>
          <cell r="QC150">
            <v>8.2257017109554909</v>
          </cell>
          <cell r="QD150">
            <v>5.8779560625622498</v>
          </cell>
          <cell r="QE150">
            <v>2.8762222233890999</v>
          </cell>
          <cell r="QF150">
            <v>3.8425776099647999</v>
          </cell>
          <cell r="QG150">
            <v>1.0917813163355701</v>
          </cell>
          <cell r="QH150">
            <v>-57591.43</v>
          </cell>
          <cell r="QI150">
            <v>659264.52441057703</v>
          </cell>
          <cell r="QJ150">
            <v>264066.90998358</v>
          </cell>
          <cell r="QK150">
            <v>368393.699155938</v>
          </cell>
          <cell r="QL150">
            <v>257597.135105806</v>
          </cell>
          <cell r="QM150">
            <v>65943.5134299606</v>
          </cell>
          <cell r="QN150">
            <v>44853.050620171802</v>
          </cell>
          <cell r="QO150">
            <v>-1207.9234638902501</v>
          </cell>
          <cell r="QP150">
            <v>341132.18926419498</v>
          </cell>
          <cell r="QQ150">
            <v>146170.77942439701</v>
          </cell>
          <cell r="QR150">
            <v>512108.176963687</v>
          </cell>
          <cell r="QS150">
            <v>18431.617864</v>
          </cell>
          <cell r="QT150">
            <v>164765.00505901899</v>
          </cell>
          <cell r="QU150">
            <v>1119541.2223867101</v>
          </cell>
          <cell r="QV150">
            <v>259</v>
          </cell>
          <cell r="QW150">
            <v>-228308.41769949201</v>
          </cell>
          <cell r="QX150">
            <v>-170975.98769949199</v>
          </cell>
          <cell r="QY150">
            <v>5.1295905739631404</v>
          </cell>
          <cell r="QZ150">
            <v>5.1295905739631404</v>
          </cell>
          <cell r="RA150">
            <v>15.2512203493261</v>
          </cell>
          <cell r="RB150">
            <v>18.991830704039899</v>
          </cell>
          <cell r="RC150">
            <v>4.9536253443146103</v>
          </cell>
          <cell r="RD150">
            <v>14.8195734405999</v>
          </cell>
          <cell r="RE150">
            <v>37.755616099302003</v>
          </cell>
          <cell r="RF150">
            <v>4.4173110839777197</v>
          </cell>
          <cell r="RG150">
            <v>1.7433982129941601</v>
          </cell>
          <cell r="RH150">
            <v>2.36360256271763</v>
          </cell>
          <cell r="RI150">
            <v>2.3236222124684498</v>
          </cell>
          <cell r="RJ150">
            <v>5.6930717182056298</v>
          </cell>
          <cell r="RK150">
            <v>-2.8384195805776802</v>
          </cell>
          <cell r="RL150">
            <v>-3.8135213191511701</v>
          </cell>
          <cell r="RM150">
            <v>112.458771393712</v>
          </cell>
          <cell r="RN150">
            <v>80.367387166666504</v>
          </cell>
          <cell r="RO150">
            <v>10.6458333333333</v>
          </cell>
          <cell r="RP150">
            <v>8.2173725825036907</v>
          </cell>
          <cell r="RQ150">
            <v>4.3841983482331504</v>
          </cell>
          <cell r="RR150">
            <v>2.7</v>
          </cell>
          <cell r="RS150">
            <v>1.52156879196092</v>
          </cell>
          <cell r="RT150">
            <v>4.1609822646658596</v>
          </cell>
          <cell r="RU150">
            <v>3.8435557321495399</v>
          </cell>
          <cell r="RV150">
            <v>4.0649271456646696</v>
          </cell>
          <cell r="RW150">
            <v>4.1343741442456903</v>
          </cell>
          <cell r="RX150">
            <v>-0.100120144173033</v>
          </cell>
          <cell r="RY150">
            <v>2.3383700131082401</v>
          </cell>
          <cell r="RZ150">
            <v>3.01987755145199</v>
          </cell>
          <cell r="SA150">
            <v>8.1500701272066305</v>
          </cell>
          <cell r="SB150">
            <v>6.0592677434744102</v>
          </cell>
          <cell r="SC150">
            <v>5.3576537229927901</v>
          </cell>
          <cell r="SD150">
            <v>9.3666028696177701</v>
          </cell>
          <cell r="SE150">
            <v>196888.815703909</v>
          </cell>
          <cell r="SF150">
            <v>63.676458375258498</v>
          </cell>
          <cell r="SG150">
            <v>82.774591625719907</v>
          </cell>
          <cell r="SH150">
            <v>80.531470035352498</v>
          </cell>
          <cell r="SI150">
            <v>20.0113989006901</v>
          </cell>
          <cell r="SJ150">
            <v>36.417115267217802</v>
          </cell>
          <cell r="SK150">
            <v>17.481711985422301</v>
          </cell>
          <cell r="SL150">
            <v>7.2492684266830301</v>
          </cell>
          <cell r="SM150">
            <v>3.08736952271498</v>
          </cell>
          <cell r="SN150">
            <v>5.96332098588943</v>
          </cell>
          <cell r="SO150">
            <v>7.1930642083011502</v>
          </cell>
          <cell r="SP150">
            <v>-2.6889866242060201</v>
          </cell>
          <cell r="SQ150">
            <v>2.9773575496847799</v>
          </cell>
          <cell r="SR150">
            <v>2.46704258535495</v>
          </cell>
          <cell r="SS150">
            <v>2.86568439201073</v>
          </cell>
          <cell r="ST150">
            <v>111.40479114943599</v>
          </cell>
          <cell r="SU150">
            <v>37.288600738499497</v>
          </cell>
          <cell r="SV150">
            <v>18.634340759592099</v>
          </cell>
          <cell r="SW150">
            <v>-5.09262138162957</v>
          </cell>
          <cell r="SX150">
            <v>-9.3267039446013698</v>
          </cell>
          <cell r="SY150">
            <v>-1.6465456465102399</v>
          </cell>
          <cell r="SZ150">
            <v>24.3137320613274</v>
          </cell>
          <cell r="TA150">
            <v>24.4205334858901</v>
          </cell>
          <cell r="TB150">
            <v>-6.6789168972729698</v>
          </cell>
          <cell r="TC150">
            <v>4.8505801178866204</v>
          </cell>
          <cell r="TD150">
            <v>-136.943829610092</v>
          </cell>
          <cell r="TE150">
            <v>12.4048454148466</v>
          </cell>
          <cell r="TF150">
            <v>7.5542652969600299</v>
          </cell>
          <cell r="TG150">
            <v>0.232980077090956</v>
          </cell>
          <cell r="TH150">
            <v>152.97641307147299</v>
          </cell>
          <cell r="TI150">
            <v>199.91592769703601</v>
          </cell>
          <cell r="TJ150">
            <v>9.5890091837847997</v>
          </cell>
          <cell r="TK150">
            <v>3.6341810694416199</v>
          </cell>
          <cell r="TL150">
            <v>36.7014592504812</v>
          </cell>
          <cell r="TM150">
            <v>51.819552077933103</v>
          </cell>
          <cell r="TN150">
            <v>16.274127037571201</v>
          </cell>
          <cell r="TO150">
            <v>1.72830736716856</v>
          </cell>
          <cell r="TP150">
            <v>0.378737826254326</v>
          </cell>
          <cell r="TQ150">
            <v>15.2689207743833</v>
          </cell>
          <cell r="TR150">
            <v>14.8850635424015</v>
          </cell>
          <cell r="TS150">
            <v>-0.36504520863995799</v>
          </cell>
          <cell r="TT150">
            <v>8.7437289399942202</v>
          </cell>
          <cell r="TU150">
            <v>-10.7798733050612</v>
          </cell>
          <cell r="TV150">
            <v>24.1933179098748</v>
          </cell>
          <cell r="TW150">
            <v>23.4205801671324</v>
          </cell>
          <cell r="TX150">
            <v>18.7968709319528</v>
          </cell>
          <cell r="TY150">
            <v>24.8000135190691</v>
          </cell>
          <cell r="TZ150">
            <v>6.4983501962018204</v>
          </cell>
          <cell r="UA150">
            <v>5.3656695343174299</v>
          </cell>
          <cell r="UB150">
            <v>6.2373500413223804</v>
          </cell>
          <cell r="UC150">
            <v>25.683005911872399</v>
          </cell>
          <cell r="UD150">
            <v>9.7567770413165</v>
          </cell>
          <cell r="UE150">
            <v>17.112797726347399</v>
          </cell>
          <cell r="UF150">
            <v>3.57684937960427</v>
          </cell>
          <cell r="UG150">
            <v>14.532005407903799</v>
          </cell>
          <cell r="UH150">
            <v>16.063740016092101</v>
          </cell>
          <cell r="UI150">
            <v>3.8193141663432901</v>
          </cell>
          <cell r="UJ150">
            <v>4.7367413665020202</v>
          </cell>
          <cell r="UK150">
            <v>8.4228396293946499</v>
          </cell>
          <cell r="UL150">
            <v>643062.48103824398</v>
          </cell>
          <cell r="UM150">
            <v>59344.258623494097</v>
          </cell>
          <cell r="UN150">
            <v>316092.86510617798</v>
          </cell>
          <cell r="UO150">
            <v>116457.400699882</v>
          </cell>
          <cell r="UP150">
            <v>248146.18396333701</v>
          </cell>
          <cell r="UQ150">
            <v>21289.415095770499</v>
          </cell>
          <cell r="UR150">
            <v>482466.063851343</v>
          </cell>
          <cell r="US150">
            <v>0.20477986965700201</v>
          </cell>
          <cell r="UT150">
            <v>4.2167351826701802</v>
          </cell>
          <cell r="UU150">
            <v>3.1565069806750299</v>
          </cell>
          <cell r="UV150">
            <v>0.50911973011754297</v>
          </cell>
          <cell r="UW150">
            <v>23157.4791136362</v>
          </cell>
          <cell r="UX150">
            <v>107272.414672103</v>
          </cell>
          <cell r="UY150">
            <v>252377.28348012801</v>
          </cell>
          <cell r="UZ150">
            <v>122371.77462854001</v>
          </cell>
          <cell r="VA150">
            <v>43432.600320269899</v>
          </cell>
          <cell r="VB150">
            <v>205416.66666666701</v>
          </cell>
          <cell r="VC150">
            <v>2.4611936979563199E-2</v>
          </cell>
          <cell r="VD150">
            <v>1.5956096743729699E-2</v>
          </cell>
          <cell r="VE150">
            <v>1.2110000000000001</v>
          </cell>
          <cell r="VF150">
            <v>4.0014331157693398E-3</v>
          </cell>
          <cell r="VG150">
            <v>8.89668282531621E-2</v>
          </cell>
          <cell r="VH150">
            <v>8.7740203447442003E-2</v>
          </cell>
          <cell r="VI150">
            <v>3.5170346030103397E-4</v>
          </cell>
          <cell r="VJ150">
            <v>0.37237520864212298</v>
          </cell>
          <cell r="VK150">
            <v>4.5874574320342303E-2</v>
          </cell>
          <cell r="VL150">
            <v>3.6871366507572799E-2</v>
          </cell>
          <cell r="VM150">
            <v>0.189434473777912</v>
          </cell>
          <cell r="VN150">
            <v>5.8426140037339903E-2</v>
          </cell>
          <cell r="VO150">
            <v>34.401976077281603</v>
          </cell>
          <cell r="VP150">
            <v>24.273279857792598</v>
          </cell>
          <cell r="VQ150">
            <v>2.8003391950348999</v>
          </cell>
          <cell r="VR150">
            <v>0.69249360398970194</v>
          </cell>
          <cell r="VS150">
            <v>7.8545558495679897</v>
          </cell>
          <cell r="VT150">
            <v>1.3916055113841701</v>
          </cell>
          <cell r="VU150">
            <v>-7.0339455715123496</v>
          </cell>
          <cell r="VV150">
            <v>-4.2162251765505596</v>
          </cell>
          <cell r="VW150">
            <v>5.5817382026727298</v>
          </cell>
          <cell r="VX150">
            <v>0.85903236341198297</v>
          </cell>
          <cell r="VY150">
            <v>9.6466854750044497</v>
          </cell>
          <cell r="VZ150">
            <v>0.25344603987330599</v>
          </cell>
          <cell r="WA150">
            <v>-9.8243288837526404</v>
          </cell>
          <cell r="WB150">
            <v>-9.9316560703100798</v>
          </cell>
          <cell r="WC150">
            <v>3.1789794900602401E-2</v>
          </cell>
          <cell r="WD150">
            <v>6.8582005024764303E-3</v>
          </cell>
          <cell r="WE150">
            <v>0.80181928962916904</v>
          </cell>
          <cell r="WF150">
            <v>-4.2040844800972398E-4</v>
          </cell>
          <cell r="WG150">
            <v>-0.184298124005389</v>
          </cell>
          <cell r="WH150">
            <v>-0.90936147629741004</v>
          </cell>
          <cell r="WI150">
            <v>167506.50539364299</v>
          </cell>
          <cell r="WJ150">
            <v>1.01267910569916</v>
          </cell>
          <cell r="WK150">
            <v>320417.53664641699</v>
          </cell>
          <cell r="WL150">
            <v>2.2058213782238001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5.3680607118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6185.520295422</v>
          </cell>
          <cell r="X151">
            <v>619809.88840782002</v>
          </cell>
          <cell r="Y151">
            <v>0</v>
          </cell>
          <cell r="Z151">
            <v>15453.719754776201</v>
          </cell>
          <cell r="AA151">
            <v>10889.995858775999</v>
          </cell>
          <cell r="AB151">
            <v>170558.290733464</v>
          </cell>
          <cell r="AC151">
            <v>619809.88840782002</v>
          </cell>
          <cell r="AD151">
            <v>1.08472608703075</v>
          </cell>
          <cell r="AE151">
            <v>1.08472608703075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7.6643811005669499E-2</v>
          </cell>
          <cell r="AW151">
            <v>320875.72132584598</v>
          </cell>
          <cell r="AX151">
            <v>313842.20477945602</v>
          </cell>
          <cell r="AY151">
            <v>1167027.5807666599</v>
          </cell>
          <cell r="AZ151">
            <v>110681.941119041</v>
          </cell>
          <cell r="BA151">
            <v>1176113.7701638399</v>
          </cell>
          <cell r="BB151">
            <v>353316.07083737798</v>
          </cell>
          <cell r="BC151">
            <v>349658.18366261001</v>
          </cell>
          <cell r="BD151">
            <v>1178085.51852009</v>
          </cell>
          <cell r="BE151">
            <v>1176113.7701638399</v>
          </cell>
          <cell r="BF151">
            <v>9.8606419544906895E-3</v>
          </cell>
          <cell r="BG151">
            <v>1.49077117715621E-2</v>
          </cell>
          <cell r="BH151">
            <v>7.1388982842794501E-3</v>
          </cell>
          <cell r="BI151">
            <v>6.16104593450356E-3</v>
          </cell>
          <cell r="BJ151">
            <v>1309430.3536119501</v>
          </cell>
          <cell r="BK151">
            <v>1027.2211418069701</v>
          </cell>
          <cell r="BL151">
            <v>0</v>
          </cell>
          <cell r="BM151">
            <v>1.15822396837718</v>
          </cell>
          <cell r="BN151">
            <v>173533.33333333299</v>
          </cell>
          <cell r="BO151">
            <v>7519777.7777777798</v>
          </cell>
          <cell r="BP151">
            <v>7080191.5313305696</v>
          </cell>
          <cell r="BQ151">
            <v>169924.596751934</v>
          </cell>
          <cell r="BR151">
            <v>1.3167211410099899</v>
          </cell>
          <cell r="BS151">
            <v>1.16700032122159</v>
          </cell>
          <cell r="BT151">
            <v>1.13979392190548</v>
          </cell>
          <cell r="BU151">
            <v>81501.586255766699</v>
          </cell>
          <cell r="BV151">
            <v>6354.8209963786103</v>
          </cell>
          <cell r="BW151">
            <v>9621.9746909999994</v>
          </cell>
          <cell r="BX151">
            <v>7235.4489380000005</v>
          </cell>
          <cell r="BY151">
            <v>9621.9746909999994</v>
          </cell>
          <cell r="BZ151">
            <v>4414.24203413754</v>
          </cell>
          <cell r="CA151">
            <v>23303.881991999999</v>
          </cell>
          <cell r="CB151">
            <v>6763.9775390000004</v>
          </cell>
          <cell r="CC151">
            <v>23303.881991999999</v>
          </cell>
          <cell r="CD151">
            <v>321922.67018983001</v>
          </cell>
          <cell r="CE151">
            <v>41156.4953293984</v>
          </cell>
          <cell r="CF151">
            <v>181859.73651886199</v>
          </cell>
          <cell r="CG151">
            <v>55376.443827679999</v>
          </cell>
          <cell r="CH151">
            <v>181859.73651886199</v>
          </cell>
          <cell r="CI151">
            <v>23512.988415365999</v>
          </cell>
          <cell r="CJ151">
            <v>110130.14694399999</v>
          </cell>
          <cell r="CK151">
            <v>30498.656566000001</v>
          </cell>
          <cell r="CL151">
            <v>110130.14694399999</v>
          </cell>
          <cell r="CM151">
            <v>102353.950488225</v>
          </cell>
          <cell r="CN151">
            <v>321922.67018983001</v>
          </cell>
          <cell r="CO151">
            <v>6874.44388351621</v>
          </cell>
          <cell r="CP151">
            <v>38803.732891861997</v>
          </cell>
          <cell r="CQ151">
            <v>10878.360784680001</v>
          </cell>
          <cell r="CR151">
            <v>38803.732891861997</v>
          </cell>
          <cell r="CS151">
            <v>40345.090926368299</v>
          </cell>
          <cell r="CT151">
            <v>140062.93367096799</v>
          </cell>
          <cell r="CU151">
            <v>2498.9863005255102</v>
          </cell>
          <cell r="CV151">
            <v>10719.6</v>
          </cell>
          <cell r="CW151">
            <v>2909.8</v>
          </cell>
          <cell r="CX151">
            <v>10719.6</v>
          </cell>
          <cell r="CY151">
            <v>46977.506660544503</v>
          </cell>
          <cell r="CZ151">
            <v>140062.93367096799</v>
          </cell>
          <cell r="DA151">
            <v>37846.104625842803</v>
          </cell>
          <cell r="DB151">
            <v>129343.333670968</v>
          </cell>
          <cell r="DC151">
            <v>44067.7066605445</v>
          </cell>
          <cell r="DD151">
            <v>129343.333670968</v>
          </cell>
          <cell r="DE151">
            <v>0</v>
          </cell>
          <cell r="DF151">
            <v>0</v>
          </cell>
          <cell r="DG151">
            <v>1</v>
          </cell>
          <cell r="DH151">
            <v>1</v>
          </cell>
          <cell r="DI151">
            <v>1</v>
          </cell>
          <cell r="DJ151">
            <v>1</v>
          </cell>
          <cell r="DK151">
            <v>0</v>
          </cell>
          <cell r="DL151">
            <v>5044047.1440000003</v>
          </cell>
          <cell r="DM151">
            <v>65670.832229694395</v>
          </cell>
          <cell r="DN151">
            <v>3.78625817882388E-2</v>
          </cell>
          <cell r="DO151">
            <v>1.8020677685558199E-2</v>
          </cell>
          <cell r="DP151">
            <v>247932.924423527</v>
          </cell>
          <cell r="DQ151">
            <v>284106.50462185399</v>
          </cell>
          <cell r="DR151">
            <v>1051258.4196119499</v>
          </cell>
          <cell r="DS151">
            <v>307986.209960946</v>
          </cell>
          <cell r="DT151">
            <v>1051258.4196119499</v>
          </cell>
          <cell r="DU151">
            <v>261232.56377640099</v>
          </cell>
          <cell r="DV151">
            <v>273741.928466424</v>
          </cell>
          <cell r="DW151">
            <v>279284.81715328002</v>
          </cell>
          <cell r="DX151">
            <v>785125.80913917604</v>
          </cell>
          <cell r="DY151">
            <v>70981.135640110297</v>
          </cell>
          <cell r="DZ151">
            <v>247932.924423527</v>
          </cell>
          <cell r="EA151">
            <v>260567.32944524099</v>
          </cell>
          <cell r="EB151">
            <v>1008862.47331213</v>
          </cell>
          <cell r="EC151">
            <v>259981.13656114199</v>
          </cell>
          <cell r="ED151">
            <v>1008863.4198164101</v>
          </cell>
          <cell r="EE151">
            <v>-3.0499999999999999E-2</v>
          </cell>
          <cell r="EF151">
            <v>1991144.64330786</v>
          </cell>
          <cell r="EG151">
            <v>94959.601651565798</v>
          </cell>
          <cell r="EH151">
            <v>310342.70568874403</v>
          </cell>
          <cell r="EI151">
            <v>1961.1140293541</v>
          </cell>
          <cell r="EJ151">
            <v>5504.2267003982797</v>
          </cell>
          <cell r="EK151">
            <v>2339.23672312484</v>
          </cell>
          <cell r="EL151">
            <v>5504.2267003982797</v>
          </cell>
          <cell r="EM151">
            <v>33572.7112614504</v>
          </cell>
          <cell r="EN151">
            <v>97205.364019262401</v>
          </cell>
          <cell r="EO151">
            <v>38610.285762373802</v>
          </cell>
          <cell r="EP151">
            <v>97205.364019262401</v>
          </cell>
          <cell r="EQ151">
            <v>28198.7798703113</v>
          </cell>
          <cell r="ER151">
            <v>109588.63416448599</v>
          </cell>
          <cell r="ES151">
            <v>32349.448606408001</v>
          </cell>
          <cell r="ET151">
            <v>109588.63416448599</v>
          </cell>
          <cell r="EU151">
            <v>63732.605161115796</v>
          </cell>
          <cell r="EV151">
            <v>212298.224884147</v>
          </cell>
          <cell r="EW151">
            <v>73298.971091906205</v>
          </cell>
          <cell r="EX151">
            <v>212298.224884147</v>
          </cell>
          <cell r="EY151">
            <v>14220.134645419799</v>
          </cell>
          <cell r="EZ151">
            <v>39578.975315555697</v>
          </cell>
          <cell r="FA151">
            <v>15913.0439677792</v>
          </cell>
          <cell r="FB151">
            <v>39578.975315555697</v>
          </cell>
          <cell r="FC151">
            <v>10642.415185956301</v>
          </cell>
          <cell r="FD151">
            <v>17006.8618450303</v>
          </cell>
          <cell r="FE151">
            <v>58465.5054890416</v>
          </cell>
          <cell r="FF151">
            <v>3.0499999999999999E-2</v>
          </cell>
          <cell r="FG151">
            <v>18906.742229349598</v>
          </cell>
          <cell r="FH151">
            <v>58465.5054890416</v>
          </cell>
          <cell r="FI151">
            <v>4059.7671491638098</v>
          </cell>
          <cell r="FJ151">
            <v>-1971.7483562483401</v>
          </cell>
          <cell r="FK151">
            <v>3657.8871747684898</v>
          </cell>
          <cell r="FL151">
            <v>-1971.7483562483401</v>
          </cell>
          <cell r="FM151">
            <v>118270.802959758</v>
          </cell>
          <cell r="FN151">
            <v>7553.1439783060096</v>
          </cell>
          <cell r="FO151">
            <v>12068.106594999999</v>
          </cell>
          <cell r="FP151">
            <v>8599.8311529999992</v>
          </cell>
          <cell r="FQ151">
            <v>12068.106594999999</v>
          </cell>
          <cell r="FR151">
            <v>1348.5177393413101</v>
          </cell>
          <cell r="FS151">
            <v>10423.517105323899</v>
          </cell>
          <cell r="FT151">
            <v>1966.73624331156</v>
          </cell>
          <cell r="FU151">
            <v>10423.517105323899</v>
          </cell>
          <cell r="FV151">
            <v>446778.020741724</v>
          </cell>
          <cell r="FW151">
            <v>80210.601828461004</v>
          </cell>
          <cell r="FX151">
            <v>294575.66826420202</v>
          </cell>
          <cell r="FY151">
            <v>101947.083284864</v>
          </cell>
          <cell r="FZ151">
            <v>294575.66826420202</v>
          </cell>
          <cell r="GA151">
            <v>147683.81136465701</v>
          </cell>
          <cell r="GB151">
            <v>446778.020741724</v>
          </cell>
          <cell r="GC151">
            <v>71308.940110813695</v>
          </cell>
          <cell r="GD151">
            <v>272084.04456387798</v>
          </cell>
          <cell r="GE151">
            <v>91380.5158885524</v>
          </cell>
          <cell r="GF151">
            <v>272084.04456387798</v>
          </cell>
          <cell r="GG151">
            <v>38060.201131297203</v>
          </cell>
          <cell r="GH151">
            <v>152202.35247752201</v>
          </cell>
          <cell r="GI151">
            <v>45736.728079793102</v>
          </cell>
          <cell r="GJ151">
            <v>152202.35247752201</v>
          </cell>
          <cell r="GK151">
            <v>108118.757289035</v>
          </cell>
          <cell r="GL151">
            <v>310342.70568874403</v>
          </cell>
          <cell r="GM151">
            <v>7.9657445796234697E-2</v>
          </cell>
          <cell r="GN151">
            <v>3.4684532961532399E-2</v>
          </cell>
          <cell r="GO151">
            <v>1.83345086223476E-2</v>
          </cell>
          <cell r="GP151">
            <v>0</v>
          </cell>
          <cell r="GQ151">
            <v>7.9657445796234697E-2</v>
          </cell>
          <cell r="GR151">
            <v>1.83345086223476E-2</v>
          </cell>
          <cell r="GS151">
            <v>3701606.8459999999</v>
          </cell>
          <cell r="GT151">
            <v>2.5000000000000001E-2</v>
          </cell>
          <cell r="GU151">
            <v>3338471.4739481998</v>
          </cell>
          <cell r="GV151">
            <v>1356664.2918871599</v>
          </cell>
          <cell r="GW151">
            <v>1314470.9436794501</v>
          </cell>
          <cell r="GX151">
            <v>150087.23980150701</v>
          </cell>
          <cell r="GY151">
            <v>726315.40566666704</v>
          </cell>
          <cell r="GZ151">
            <v>3.1724894275632701E-2</v>
          </cell>
          <cell r="HA151">
            <v>-1342440.298</v>
          </cell>
          <cell r="HB151">
            <v>-524304.544472776</v>
          </cell>
          <cell r="HC151">
            <v>0.84292212571812697</v>
          </cell>
          <cell r="HD151">
            <v>0.83027313007193604</v>
          </cell>
          <cell r="HE151">
            <v>1.09202370623638</v>
          </cell>
          <cell r="HF151">
            <v>1.2690186680618001</v>
          </cell>
          <cell r="HG151">
            <v>1.08086243511948</v>
          </cell>
          <cell r="HH151">
            <v>1.08405194865522</v>
          </cell>
          <cell r="HI151">
            <v>1.10568457794995</v>
          </cell>
          <cell r="HJ151">
            <v>1.13857635677279</v>
          </cell>
          <cell r="HK151">
            <v>1.1190501612377299</v>
          </cell>
          <cell r="HL151">
            <v>1.1117125782305599</v>
          </cell>
          <cell r="HM151">
            <v>1.24869204967609</v>
          </cell>
          <cell r="HN151">
            <v>1.2795672635059701</v>
          </cell>
          <cell r="HO151">
            <v>1.2814734835007699</v>
          </cell>
          <cell r="HP151">
            <v>1.2016943347728</v>
          </cell>
          <cell r="HQ151">
            <v>1.2888090589613399</v>
          </cell>
          <cell r="HR151">
            <v>211366.66666666701</v>
          </cell>
          <cell r="HS151">
            <v>0.02</v>
          </cell>
          <cell r="HT151">
            <v>5.0000000000000001E-3</v>
          </cell>
          <cell r="HU151">
            <v>3.7781236762266697E-2</v>
          </cell>
          <cell r="HV151">
            <v>3.9109830830119E-2</v>
          </cell>
          <cell r="HW151">
            <v>-17979.932161970399</v>
          </cell>
          <cell r="HX151">
            <v>1.255852250127</v>
          </cell>
          <cell r="HY151">
            <v>1.3443726794700499</v>
          </cell>
          <cell r="HZ151">
            <v>1.1199028030279801</v>
          </cell>
          <cell r="IA151">
            <v>1.58243502587381</v>
          </cell>
          <cell r="IB151">
            <v>1.1643921374791499</v>
          </cell>
          <cell r="IC151">
            <v>-0.25</v>
          </cell>
          <cell r="ID151">
            <v>-0.25</v>
          </cell>
          <cell r="IE151">
            <v>0.75</v>
          </cell>
          <cell r="IF151">
            <v>-0.25</v>
          </cell>
          <cell r="IG151">
            <v>6.6355007437053403E-3</v>
          </cell>
          <cell r="IH151">
            <v>2.6075297247503799E-2</v>
          </cell>
          <cell r="II151">
            <v>2.6311237454521599E-2</v>
          </cell>
          <cell r="IJ151">
            <v>1.46873321351334E-2</v>
          </cell>
          <cell r="IK151">
            <v>1.2141252524125401</v>
          </cell>
          <cell r="IL151">
            <v>1.0036982923050599</v>
          </cell>
          <cell r="IM151">
            <v>0.99910629424574404</v>
          </cell>
          <cell r="IN151">
            <v>0.91129091234943005</v>
          </cell>
          <cell r="IO151">
            <v>0.78142522604703402</v>
          </cell>
          <cell r="IP151">
            <v>1.1518747337017401</v>
          </cell>
          <cell r="IQ151">
            <v>30.265187250312799</v>
          </cell>
          <cell r="IR151">
            <v>1.0431643382565301</v>
          </cell>
          <cell r="IS151">
            <v>5.2933708338161597E-3</v>
          </cell>
          <cell r="IT151">
            <v>173810.80820073301</v>
          </cell>
          <cell r="IU151">
            <v>9.2309295772026401E-2</v>
          </cell>
          <cell r="IV151">
            <v>1.0067980579694</v>
          </cell>
          <cell r="IW151">
            <v>8.2574736453144698E-2</v>
          </cell>
          <cell r="IX151">
            <v>1.4999999999999999E-2</v>
          </cell>
          <cell r="IY151">
            <v>5.8036259569111401E-4</v>
          </cell>
          <cell r="IZ151">
            <v>0.36720000000000003</v>
          </cell>
          <cell r="JA151">
            <v>8.6504549730527E-2</v>
          </cell>
          <cell r="JB151">
            <v>4.4858621172052499E-2</v>
          </cell>
          <cell r="JC151">
            <v>4.4999999999999998E-2</v>
          </cell>
          <cell r="JD151">
            <v>0.13500000000000001</v>
          </cell>
          <cell r="JE151">
            <v>4.7592884710112297E-2</v>
          </cell>
          <cell r="JF151">
            <v>2.8011741530622102E-2</v>
          </cell>
          <cell r="JG151">
            <v>32.014891208665503</v>
          </cell>
          <cell r="JH151">
            <v>0.19360425287850599</v>
          </cell>
          <cell r="JI151">
            <v>5.9784072147817703E-2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A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G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M151">
            <v>1</v>
          </cell>
          <cell r="LN151">
            <v>0</v>
          </cell>
          <cell r="LO151">
            <v>0</v>
          </cell>
          <cell r="LP151">
            <v>0</v>
          </cell>
          <cell r="LQ151">
            <v>1.0496023534455901</v>
          </cell>
          <cell r="LR151">
            <v>0</v>
          </cell>
          <cell r="LS151">
            <v>8627.2301084219107</v>
          </cell>
          <cell r="LT151">
            <v>146</v>
          </cell>
          <cell r="LU151">
            <v>125140.640089109</v>
          </cell>
          <cell r="LV151">
            <v>23868.0086322309</v>
          </cell>
          <cell r="LW151">
            <v>7222.7348289330303</v>
          </cell>
          <cell r="LX151">
            <v>4523.4957587373401</v>
          </cell>
          <cell r="LY151">
            <v>53333.123318751401</v>
          </cell>
          <cell r="LZ151">
            <v>5.0000000000000001E-3</v>
          </cell>
          <cell r="MA151">
            <v>4266.5235894953703</v>
          </cell>
          <cell r="MB151">
            <v>1630.28522102485</v>
          </cell>
          <cell r="MC151">
            <v>12194.9518018325</v>
          </cell>
          <cell r="MD151">
            <v>47939.508138126897</v>
          </cell>
          <cell r="ME151">
            <v>178.74367625000301</v>
          </cell>
          <cell r="MF151">
            <v>43494.240872381502</v>
          </cell>
          <cell r="MG151">
            <v>4.1260000000000003E-3</v>
          </cell>
          <cell r="MH151">
            <v>1.0838274255340099</v>
          </cell>
          <cell r="MI151">
            <v>0</v>
          </cell>
          <cell r="MJ151">
            <v>8117.3610672315799</v>
          </cell>
          <cell r="MK151">
            <v>33020.810449687298</v>
          </cell>
          <cell r="ML151">
            <v>10491.4928235357</v>
          </cell>
          <cell r="MM151">
            <v>35.948591767752397</v>
          </cell>
          <cell r="MN151">
            <v>34.727387667490802</v>
          </cell>
          <cell r="MO151">
            <v>4632.3066392881601</v>
          </cell>
          <cell r="MP151">
            <v>9.2607447967451004E-2</v>
          </cell>
          <cell r="MQ151">
            <v>428.98609606715598</v>
          </cell>
          <cell r="MR151">
            <v>2.5999999999999999E-2</v>
          </cell>
          <cell r="MS151">
            <v>1.1895086283481401E-2</v>
          </cell>
          <cell r="MT151">
            <v>1.1186508592492701</v>
          </cell>
          <cell r="MU151">
            <v>1.02770979889214</v>
          </cell>
          <cell r="MV151">
            <v>1466840.0988350899</v>
          </cell>
          <cell r="MW151">
            <v>1.12471693639721</v>
          </cell>
          <cell r="MX151">
            <v>1.0326076556288799</v>
          </cell>
          <cell r="MY151">
            <v>2.35259499985521E-2</v>
          </cell>
          <cell r="MZ151">
            <v>1.0394252634758001</v>
          </cell>
          <cell r="NA151">
            <v>3.5438143180679803E-2</v>
          </cell>
          <cell r="NB151">
            <v>1.0255243317634399</v>
          </cell>
          <cell r="NC151">
            <v>11363.6663490667</v>
          </cell>
          <cell r="ND151">
            <v>175489.76586263999</v>
          </cell>
          <cell r="NE151">
            <v>16199.3367019781</v>
          </cell>
          <cell r="NF151">
            <v>11066.8898304745</v>
          </cell>
          <cell r="NG151">
            <v>218935.47476452799</v>
          </cell>
          <cell r="NH151">
            <v>7.96574457962351</v>
          </cell>
          <cell r="NI151">
            <v>7.96574457962351</v>
          </cell>
          <cell r="NJ151">
            <v>19.918736243380099</v>
          </cell>
          <cell r="NK151">
            <v>27.2934201981756</v>
          </cell>
          <cell r="NL151">
            <v>29.5220494208383</v>
          </cell>
          <cell r="NM151">
            <v>14.8193968535004</v>
          </cell>
          <cell r="NN151">
            <v>61.816348949880599</v>
          </cell>
          <cell r="NO151">
            <v>10.1444656893991</v>
          </cell>
          <cell r="NP151">
            <v>1.80206776855582</v>
          </cell>
          <cell r="NQ151">
            <v>16.067261344606202</v>
          </cell>
          <cell r="NR151">
            <v>125.844388672438</v>
          </cell>
          <cell r="NS151">
            <v>91.033166999999807</v>
          </cell>
          <cell r="NT151">
            <v>13.5</v>
          </cell>
          <cell r="NU151">
            <v>8.6504549730526996</v>
          </cell>
          <cell r="NV151">
            <v>4.48586211720525</v>
          </cell>
          <cell r="NW151">
            <v>2.6</v>
          </cell>
          <cell r="NX151">
            <v>1.18950862834814</v>
          </cell>
          <cell r="NY151">
            <v>5.6927019352917902</v>
          </cell>
          <cell r="NZ151">
            <v>5.5127685447908101</v>
          </cell>
          <cell r="OA151">
            <v>0.85337470907664903</v>
          </cell>
          <cell r="OB151">
            <v>7.06709349484826</v>
          </cell>
          <cell r="OC151">
            <v>6.4131878263993203</v>
          </cell>
          <cell r="OD151">
            <v>6.8747190006467997</v>
          </cell>
          <cell r="OE151">
            <v>-2.7810736471904201</v>
          </cell>
          <cell r="OF151">
            <v>0.79521909949700198</v>
          </cell>
          <cell r="OG151">
            <v>11.1424872063469</v>
          </cell>
          <cell r="OH151">
            <v>14.854000857129799</v>
          </cell>
          <cell r="OI151">
            <v>10.7788916023153</v>
          </cell>
          <cell r="OJ151">
            <v>7.2620903543965802</v>
          </cell>
          <cell r="OK151">
            <v>67.895377477182606</v>
          </cell>
          <cell r="OL151">
            <v>84.292212571812698</v>
          </cell>
          <cell r="OM151">
            <v>82.1006150449453</v>
          </cell>
          <cell r="ON151">
            <v>8.6353708048951994</v>
          </cell>
          <cell r="OO151">
            <v>7.14743858276801</v>
          </cell>
          <cell r="OP151">
            <v>14.6756351103451</v>
          </cell>
          <cell r="OQ151">
            <v>25.2042623626342</v>
          </cell>
          <cell r="OR151">
            <v>38.741329633867899</v>
          </cell>
          <cell r="OS151">
            <v>11.236770714998499</v>
          </cell>
          <cell r="OT151">
            <v>0.73288057776808002</v>
          </cell>
          <cell r="OU151">
            <v>-9.1181018792591892</v>
          </cell>
          <cell r="OV151">
            <v>-3.3409846559276701</v>
          </cell>
          <cell r="OW151">
            <v>14.610197260961399</v>
          </cell>
          <cell r="OX151">
            <v>2.8191191036887702</v>
          </cell>
          <cell r="OY151">
            <v>2.3525949998553801</v>
          </cell>
          <cell r="OZ151">
            <v>3.5438143180679802</v>
          </cell>
          <cell r="PA151">
            <v>3.1907980786544599</v>
          </cell>
          <cell r="PB151">
            <v>6.1160658673301098</v>
          </cell>
          <cell r="PC151">
            <v>0.53200584707166998</v>
          </cell>
          <cell r="PD151">
            <v>-11.3869401890917</v>
          </cell>
          <cell r="PE151">
            <v>-6.2877764679960304</v>
          </cell>
          <cell r="PF151">
            <v>0.31943617081688902</v>
          </cell>
          <cell r="PG151">
            <v>-3.5253041836442298</v>
          </cell>
          <cell r="PH151">
            <v>5.8379016918485798</v>
          </cell>
          <cell r="PI151">
            <v>13.0610275026508</v>
          </cell>
          <cell r="PJ151">
            <v>7.2231258108021796</v>
          </cell>
          <cell r="PK151">
            <v>6.2493811733589304</v>
          </cell>
          <cell r="PL151">
            <v>0.27479256151470299</v>
          </cell>
          <cell r="PM151">
            <v>4.3637559579103602</v>
          </cell>
          <cell r="PN151">
            <v>8.4716832483991809</v>
          </cell>
          <cell r="PO151">
            <v>5.3066563688111597</v>
          </cell>
          <cell r="PP151">
            <v>14.261955217679301</v>
          </cell>
          <cell r="PQ151">
            <v>17.585556240283601</v>
          </cell>
          <cell r="PR151">
            <v>0.680576479282472</v>
          </cell>
          <cell r="PS151">
            <v>4.1781512150606899</v>
          </cell>
          <cell r="PT151">
            <v>3.3804290882622401</v>
          </cell>
          <cell r="PU151">
            <v>-6.4777342876552302</v>
          </cell>
          <cell r="PV151">
            <v>-9.0520641709542708</v>
          </cell>
          <cell r="PW151">
            <v>-26.519453174351298</v>
          </cell>
          <cell r="PX151">
            <v>-3.3138968004435898</v>
          </cell>
          <cell r="PY151">
            <v>-31.220887195931901</v>
          </cell>
          <cell r="PZ151">
            <v>-1.8111830595730301</v>
          </cell>
          <cell r="QA151">
            <v>-6.0755700878050396</v>
          </cell>
          <cell r="QB151">
            <v>-58.622098160679798</v>
          </cell>
          <cell r="QC151">
            <v>-4.0965317294875803</v>
          </cell>
          <cell r="QD151">
            <v>3.45375870262394</v>
          </cell>
          <cell r="QE151">
            <v>-2.48126009785297</v>
          </cell>
          <cell r="QF151">
            <v>-2.25221548398153</v>
          </cell>
          <cell r="QG151">
            <v>1.10109942060275</v>
          </cell>
          <cell r="QH151">
            <v>-76051.240000000005</v>
          </cell>
          <cell r="QI151">
            <v>674538.31924396404</v>
          </cell>
          <cell r="QJ151">
            <v>271863.18461525498</v>
          </cell>
          <cell r="QK151">
            <v>389063.31019290403</v>
          </cell>
          <cell r="QL151">
            <v>270430.90156077099</v>
          </cell>
          <cell r="QM151">
            <v>70008.794492324203</v>
          </cell>
          <cell r="QN151">
            <v>48623.6141398084</v>
          </cell>
          <cell r="QO151">
            <v>258.45663468236802</v>
          </cell>
          <cell r="QP151">
            <v>356074.256732176</v>
          </cell>
          <cell r="QQ151">
            <v>148161.82243910199</v>
          </cell>
          <cell r="QR151">
            <v>538781.50265590998</v>
          </cell>
          <cell r="QS151">
            <v>24741.61391</v>
          </cell>
          <cell r="QT151">
            <v>169894.86623970201</v>
          </cell>
          <cell r="QU151">
            <v>1153016.02476307</v>
          </cell>
          <cell r="QV151">
            <v>567</v>
          </cell>
          <cell r="QW151">
            <v>-258191.485923734</v>
          </cell>
          <cell r="QX151">
            <v>-182707.24592373401</v>
          </cell>
          <cell r="QY151">
            <v>6.0832959525203298</v>
          </cell>
          <cell r="QZ151">
            <v>6.0832959525203298</v>
          </cell>
          <cell r="RA151">
            <v>15.2512203493261</v>
          </cell>
          <cell r="RB151">
            <v>18.991830704039899</v>
          </cell>
          <cell r="RC151">
            <v>11.005375873803599</v>
          </cell>
          <cell r="RD151">
            <v>14.8195734405999</v>
          </cell>
          <cell r="RE151">
            <v>37.755616099302003</v>
          </cell>
          <cell r="RF151">
            <v>5.9506219273031604</v>
          </cell>
          <cell r="RG151">
            <v>3.7862581788238798</v>
          </cell>
          <cell r="RH151">
            <v>1.80206776855582</v>
          </cell>
          <cell r="RI151">
            <v>2.1906952602568599</v>
          </cell>
          <cell r="RJ151">
            <v>5.7051380005755297</v>
          </cell>
          <cell r="RK151">
            <v>3.98213408447599</v>
          </cell>
          <cell r="RL151">
            <v>3.3025930847872398</v>
          </cell>
          <cell r="RM151">
            <v>116.813950145516</v>
          </cell>
          <cell r="RN151">
            <v>83.772363749999798</v>
          </cell>
          <cell r="RO151">
            <v>11.6458333333333</v>
          </cell>
          <cell r="RP151">
            <v>8.4710968527457293</v>
          </cell>
          <cell r="RQ151">
            <v>4.5014515367773402</v>
          </cell>
          <cell r="RR151">
            <v>2.9166666666666701</v>
          </cell>
          <cell r="RS151">
            <v>1.38000270382107</v>
          </cell>
          <cell r="RT151">
            <v>4.6057077506887403</v>
          </cell>
          <cell r="RU151">
            <v>5.1460828919836601</v>
          </cell>
          <cell r="RV151">
            <v>4.4529951003018802</v>
          </cell>
          <cell r="RW151">
            <v>5.21985088406334</v>
          </cell>
          <cell r="RX151">
            <v>-0.17967658215218801</v>
          </cell>
          <cell r="RY151">
            <v>0.65994302819594197</v>
          </cell>
          <cell r="RZ151">
            <v>2.1909094584216402</v>
          </cell>
          <cell r="SA151">
            <v>9.1090079149688705</v>
          </cell>
          <cell r="SB151">
            <v>8.8615754309660009</v>
          </cell>
          <cell r="SC151">
            <v>7.2306728545083097</v>
          </cell>
          <cell r="SD151">
            <v>8.3362036303484395</v>
          </cell>
          <cell r="SE151">
            <v>209108.39983065199</v>
          </cell>
          <cell r="SF151">
            <v>64.700420189221006</v>
          </cell>
          <cell r="SG151">
            <v>83.027313007193598</v>
          </cell>
          <cell r="SH151">
            <v>80.597177785641705</v>
          </cell>
          <cell r="SI151">
            <v>14.5040629825425</v>
          </cell>
          <cell r="SJ151">
            <v>27.560120240480799</v>
          </cell>
          <cell r="SK151">
            <v>25.594006800757001</v>
          </cell>
          <cell r="SL151">
            <v>8.0927445571702208</v>
          </cell>
          <cell r="SM151">
            <v>3.08736952271498</v>
          </cell>
          <cell r="SN151">
            <v>0.114788925551346</v>
          </cell>
          <cell r="SO151">
            <v>2.6322740938499201</v>
          </cell>
          <cell r="SP151">
            <v>2.8579943453521399</v>
          </cell>
          <cell r="SQ151">
            <v>3.0034401444004399</v>
          </cell>
          <cell r="SR151">
            <v>2.4405903107028699</v>
          </cell>
          <cell r="SS151">
            <v>3.1146638786979</v>
          </cell>
          <cell r="ST151">
            <v>54.756837182378298</v>
          </cell>
          <cell r="SU151">
            <v>24.9596333909485</v>
          </cell>
          <cell r="SV151">
            <v>12.093083604402199</v>
          </cell>
          <cell r="SW151">
            <v>-9.8469383196426303</v>
          </cell>
          <cell r="SX151">
            <v>-6.0387616125145804</v>
          </cell>
          <cell r="SY151">
            <v>-4.9205869151536996</v>
          </cell>
          <cell r="SZ151">
            <v>13.0283516690066</v>
          </cell>
          <cell r="TA151">
            <v>15.936053599704101</v>
          </cell>
          <cell r="TB151">
            <v>-5.9990481770738597</v>
          </cell>
          <cell r="TC151">
            <v>5.0791754491668497</v>
          </cell>
          <cell r="TD151">
            <v>-116.428589817375</v>
          </cell>
          <cell r="TE151">
            <v>11.372806456076599</v>
          </cell>
          <cell r="TF151">
            <v>6.2936310069097203</v>
          </cell>
          <cell r="TG151">
            <v>1.35202340416875</v>
          </cell>
          <cell r="TH151">
            <v>158.10604843571099</v>
          </cell>
          <cell r="TI151">
            <v>206.14731111140401</v>
          </cell>
          <cell r="TJ151">
            <v>6.5866124304639699</v>
          </cell>
          <cell r="TK151">
            <v>3.91979093040367</v>
          </cell>
          <cell r="TL151">
            <v>26.7160841361612</v>
          </cell>
          <cell r="TM151">
            <v>33.423799724243104</v>
          </cell>
          <cell r="TN151">
            <v>16.576136385285601</v>
          </cell>
          <cell r="TO151">
            <v>8.5688540751456301</v>
          </cell>
          <cell r="TP151">
            <v>8.2504696151344301E-2</v>
          </cell>
          <cell r="TQ151">
            <v>11.156316382274699</v>
          </cell>
          <cell r="TR151">
            <v>11.157368456705001</v>
          </cell>
          <cell r="TS151">
            <v>-2.96985766824658</v>
          </cell>
          <cell r="TT151">
            <v>1.2015259212332201</v>
          </cell>
          <cell r="TU151">
            <v>-19.438431634300699</v>
          </cell>
          <cell r="TV151">
            <v>14.6581843896263</v>
          </cell>
          <cell r="TW151">
            <v>11.818786504166001</v>
          </cell>
          <cell r="TX151">
            <v>-3.68149089735802</v>
          </cell>
          <cell r="TY151">
            <v>14.2139495397224</v>
          </cell>
          <cell r="TZ151">
            <v>5.1423253592081801</v>
          </cell>
          <cell r="UA151">
            <v>2.3126417323816799</v>
          </cell>
          <cell r="UB151">
            <v>3.1326216835295901</v>
          </cell>
          <cell r="UC151">
            <v>26.772536987465099</v>
          </cell>
          <cell r="UD151">
            <v>7.5233769317196497</v>
          </cell>
          <cell r="UE151">
            <v>10.416351064900301</v>
          </cell>
          <cell r="UF151">
            <v>3.34164453341976</v>
          </cell>
          <cell r="UG151">
            <v>19.454777435522701</v>
          </cell>
          <cell r="UH151">
            <v>14.691650815209499</v>
          </cell>
          <cell r="UI151">
            <v>3.6614302107375498</v>
          </cell>
          <cell r="UJ151">
            <v>12.3695617112789</v>
          </cell>
          <cell r="UK151">
            <v>8.5953142681449908</v>
          </cell>
          <cell r="UL151">
            <v>643490.49109039304</v>
          </cell>
          <cell r="UM151">
            <v>60192.758294603897</v>
          </cell>
          <cell r="UN151">
            <v>310447.732198351</v>
          </cell>
          <cell r="UO151">
            <v>116606.62597043</v>
          </cell>
          <cell r="UP151">
            <v>251357.823633052</v>
          </cell>
          <cell r="UQ151">
            <v>26708.983250392601</v>
          </cell>
          <cell r="UR151">
            <v>480284.45008474903</v>
          </cell>
          <cell r="US151">
            <v>0.242735248050235</v>
          </cell>
          <cell r="UT151">
            <v>3.4684532961532399</v>
          </cell>
          <cell r="UU151">
            <v>3.2825845350480201</v>
          </cell>
          <cell r="UV151">
            <v>0.51640486008850905</v>
          </cell>
          <cell r="UW151">
            <v>21564.359710179298</v>
          </cell>
          <cell r="UX151">
            <v>106466.51170880201</v>
          </cell>
          <cell r="UY151">
            <v>255123.17435740601</v>
          </cell>
          <cell r="UZ151">
            <v>123409.88795436799</v>
          </cell>
          <cell r="VA151">
            <v>45559.298407579401</v>
          </cell>
          <cell r="VB151">
            <v>208016.66666666701</v>
          </cell>
          <cell r="VC151">
            <v>2.5642439636250201E-2</v>
          </cell>
          <cell r="VD151">
            <v>1.55099508697574E-2</v>
          </cell>
          <cell r="VE151">
            <v>1.21240631310314</v>
          </cell>
          <cell r="VF151">
            <v>4.6023564597251496E-3</v>
          </cell>
          <cell r="VG151">
            <v>8.9410570553801097E-2</v>
          </cell>
          <cell r="VH151">
            <v>8.52202448805401E-2</v>
          </cell>
          <cell r="VI151">
            <v>4.7657276719892898E-4</v>
          </cell>
          <cell r="VJ151">
            <v>0.369787604321062</v>
          </cell>
          <cell r="VK151">
            <v>4.6165332698005698E-2</v>
          </cell>
          <cell r="VL151">
            <v>3.6385871493582599E-2</v>
          </cell>
          <cell r="VM151">
            <v>0.19166265750748701</v>
          </cell>
          <cell r="VN151">
            <v>5.8733142108287097E-2</v>
          </cell>
          <cell r="VO151">
            <v>35.105064380234701</v>
          </cell>
          <cell r="VP151">
            <v>23.7994328061639</v>
          </cell>
          <cell r="VQ151">
            <v>0.15544353791109</v>
          </cell>
          <cell r="VR151">
            <v>1.0044147749682699</v>
          </cell>
          <cell r="VS151">
            <v>2.6987638652582699</v>
          </cell>
          <cell r="VT151">
            <v>3.3264840841769798</v>
          </cell>
          <cell r="VU151">
            <v>-1.26427827958727</v>
          </cell>
          <cell r="VV151">
            <v>-0.81012833155321595</v>
          </cell>
          <cell r="VW151">
            <v>3.84638007898812</v>
          </cell>
          <cell r="VX151">
            <v>0.92106343442398797</v>
          </cell>
          <cell r="VY151">
            <v>7.4865131680795898</v>
          </cell>
          <cell r="VZ151">
            <v>-0.129473649159178</v>
          </cell>
          <cell r="WA151">
            <v>-7.0163737620194997</v>
          </cell>
          <cell r="WB151">
            <v>-6.73634728830746</v>
          </cell>
          <cell r="WC151">
            <v>3.2589781796482503E-2</v>
          </cell>
          <cell r="WD151">
            <v>5.3450008204577104E-3</v>
          </cell>
          <cell r="WE151">
            <v>-0.61586008515882595</v>
          </cell>
          <cell r="WF151">
            <v>-0.521430224102026</v>
          </cell>
          <cell r="WG151">
            <v>-3.2967552791784098</v>
          </cell>
          <cell r="WH151">
            <v>-1.4601145214134399</v>
          </cell>
          <cell r="WI151">
            <v>168282.58732185801</v>
          </cell>
          <cell r="WJ151">
            <v>1.01491191190536</v>
          </cell>
          <cell r="WK151">
            <v>316815.95417668199</v>
          </cell>
          <cell r="WL151">
            <v>3.3067086040641498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96.48035894909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4357.507312584</v>
          </cell>
          <cell r="X152">
            <v>619809.88840782002</v>
          </cell>
          <cell r="Y152">
            <v>0</v>
          </cell>
          <cell r="Z152">
            <v>15905.3315083954</v>
          </cell>
          <cell r="AA152">
            <v>11229.553873134801</v>
          </cell>
          <cell r="AB152">
            <v>180322.66678811499</v>
          </cell>
          <cell r="AC152">
            <v>619809.88840782002</v>
          </cell>
          <cell r="AD152">
            <v>1.0910084162725999</v>
          </cell>
          <cell r="AE152">
            <v>1.0910084162725999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6.8514619644723301E-2</v>
          </cell>
          <cell r="AW152">
            <v>337436.36814514402</v>
          </cell>
          <cell r="AX152">
            <v>333885.18536173302</v>
          </cell>
          <cell r="AY152">
            <v>1167027.5807666599</v>
          </cell>
          <cell r="AZ152">
            <v>119665.191123531</v>
          </cell>
          <cell r="BA152">
            <v>1176113.7701638399</v>
          </cell>
          <cell r="BB152">
            <v>377029.96212062897</v>
          </cell>
          <cell r="BC152">
            <v>375938.07749768399</v>
          </cell>
          <cell r="BD152">
            <v>1178085.51852009</v>
          </cell>
          <cell r="BE152">
            <v>1176113.7701638399</v>
          </cell>
          <cell r="BF152">
            <v>9.9922989057214008E-3</v>
          </cell>
          <cell r="BG152">
            <v>1.51132846062509E-2</v>
          </cell>
          <cell r="BH152">
            <v>7.1215860470323104E-3</v>
          </cell>
          <cell r="BI152">
            <v>6.1738279958066496E-3</v>
          </cell>
          <cell r="BJ152">
            <v>1369326.8731110301</v>
          </cell>
          <cell r="BK152">
            <v>1503.06689277023</v>
          </cell>
          <cell r="BL152">
            <v>0</v>
          </cell>
          <cell r="BM152">
            <v>1.12545893927978</v>
          </cell>
          <cell r="BN152">
            <v>170066.66666666701</v>
          </cell>
          <cell r="BO152">
            <v>7029422.2222222202</v>
          </cell>
          <cell r="BP152">
            <v>7170076.4665317601</v>
          </cell>
          <cell r="BQ152">
            <v>171021.50188507501</v>
          </cell>
          <cell r="BR152">
            <v>1.45236095406274</v>
          </cell>
          <cell r="BS152">
            <v>1.1385804570403999</v>
          </cell>
          <cell r="BT152">
            <v>1.09800177836058</v>
          </cell>
          <cell r="BU152">
            <v>72731.871231248297</v>
          </cell>
          <cell r="BV152">
            <v>372.09451746379699</v>
          </cell>
          <cell r="BW152">
            <v>9621.9746909999994</v>
          </cell>
          <cell r="BX152">
            <v>428.96637099999998</v>
          </cell>
          <cell r="BY152">
            <v>9621.9746909999994</v>
          </cell>
          <cell r="BZ152">
            <v>5768.3322912915201</v>
          </cell>
          <cell r="CA152">
            <v>23303.881991999999</v>
          </cell>
          <cell r="CB152">
            <v>8648.8566179999998</v>
          </cell>
          <cell r="CC152">
            <v>23303.881991999999</v>
          </cell>
          <cell r="CD152">
            <v>321922.67018983001</v>
          </cell>
          <cell r="CE152">
            <v>40186.0138254337</v>
          </cell>
          <cell r="CF152">
            <v>181859.73651886199</v>
          </cell>
          <cell r="CG152">
            <v>53108.134199777996</v>
          </cell>
          <cell r="CH152">
            <v>181859.73651886199</v>
          </cell>
          <cell r="CI152">
            <v>23429.566309461399</v>
          </cell>
          <cell r="CJ152">
            <v>110130.14694399999</v>
          </cell>
          <cell r="CK152">
            <v>30093.899043000001</v>
          </cell>
          <cell r="CL152">
            <v>110130.14694399999</v>
          </cell>
          <cell r="CM152">
            <v>91273.888511630794</v>
          </cell>
          <cell r="CN152">
            <v>321922.67018983001</v>
          </cell>
          <cell r="CO152">
            <v>10616.020707217</v>
          </cell>
          <cell r="CP152">
            <v>38803.732891861997</v>
          </cell>
          <cell r="CQ152">
            <v>13936.412167778</v>
          </cell>
          <cell r="CR152">
            <v>38803.732891861997</v>
          </cell>
          <cell r="CS152">
            <v>32545.8574058146</v>
          </cell>
          <cell r="CT152">
            <v>140062.93367096799</v>
          </cell>
          <cell r="CU152">
            <v>5387.16457417535</v>
          </cell>
          <cell r="CV152">
            <v>10719.6</v>
          </cell>
          <cell r="CW152">
            <v>6317.4</v>
          </cell>
          <cell r="CX152">
            <v>10719.6</v>
          </cell>
          <cell r="CY152">
            <v>38165.754311852797</v>
          </cell>
          <cell r="CZ152">
            <v>140062.93367096799</v>
          </cell>
          <cell r="DA152">
            <v>27158.692831639299</v>
          </cell>
          <cell r="DB152">
            <v>129343.333670968</v>
          </cell>
          <cell r="DC152">
            <v>31848.3543118528</v>
          </cell>
          <cell r="DD152">
            <v>129343.333670968</v>
          </cell>
          <cell r="DE152">
            <v>0</v>
          </cell>
          <cell r="DF152">
            <v>0</v>
          </cell>
          <cell r="DG152">
            <v>0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6026722.7359999996</v>
          </cell>
          <cell r="DM152">
            <v>65420.5589116993</v>
          </cell>
          <cell r="DN152">
            <v>1.12915410898513E-2</v>
          </cell>
          <cell r="DO152">
            <v>1.4865072735062599E-2</v>
          </cell>
          <cell r="DP152">
            <v>247932.924423527</v>
          </cell>
          <cell r="DQ152">
            <v>280256.36197574198</v>
          </cell>
          <cell r="DR152">
            <v>1051258.4196119499</v>
          </cell>
          <cell r="DS152">
            <v>313030.74099182698</v>
          </cell>
          <cell r="DT152">
            <v>1051258.4196119499</v>
          </cell>
          <cell r="DU152">
            <v>261537.20702946599</v>
          </cell>
          <cell r="DV152">
            <v>277127.16915807902</v>
          </cell>
          <cell r="DW152">
            <v>284089.904938864</v>
          </cell>
          <cell r="DX152">
            <v>813716.18837935501</v>
          </cell>
          <cell r="DY152">
            <v>71949.0952219584</v>
          </cell>
          <cell r="DZ152">
            <v>247932.924423527</v>
          </cell>
          <cell r="EA152">
            <v>267404.56806174602</v>
          </cell>
          <cell r="EB152">
            <v>1008862.47331213</v>
          </cell>
          <cell r="EC152">
            <v>263659.88161679299</v>
          </cell>
          <cell r="ED152">
            <v>1008863.4198164101</v>
          </cell>
          <cell r="EE152">
            <v>-3.0499999999999999E-2</v>
          </cell>
          <cell r="EF152">
            <v>2004522.31625223</v>
          </cell>
          <cell r="EG152">
            <v>107270.781811212</v>
          </cell>
          <cell r="EH152">
            <v>310342.70568874403</v>
          </cell>
          <cell r="EI152">
            <v>20354.637732905401</v>
          </cell>
          <cell r="EJ152">
            <v>5504.2267003982797</v>
          </cell>
          <cell r="EK152">
            <v>24380.550160561801</v>
          </cell>
          <cell r="EL152">
            <v>5504.2267003982797</v>
          </cell>
          <cell r="EM152">
            <v>30145.945445672802</v>
          </cell>
          <cell r="EN152">
            <v>97205.364019262401</v>
          </cell>
          <cell r="EO152">
            <v>34826.114767667801</v>
          </cell>
          <cell r="EP152">
            <v>97205.364019262401</v>
          </cell>
          <cell r="EQ152">
            <v>27368.482864596899</v>
          </cell>
          <cell r="ER152">
            <v>109588.63416448599</v>
          </cell>
          <cell r="ES152">
            <v>31435.036846936298</v>
          </cell>
          <cell r="ET152">
            <v>109588.63416448599</v>
          </cell>
          <cell r="EU152">
            <v>77869.066043175102</v>
          </cell>
          <cell r="EV152">
            <v>212298.224884147</v>
          </cell>
          <cell r="EW152">
            <v>90641.701775165799</v>
          </cell>
          <cell r="EX152">
            <v>212298.224884147</v>
          </cell>
          <cell r="EY152">
            <v>10834.3670394333</v>
          </cell>
          <cell r="EZ152">
            <v>39578.975315555697</v>
          </cell>
          <cell r="FA152">
            <v>12229.9377363495</v>
          </cell>
          <cell r="FB152">
            <v>39578.975315555697</v>
          </cell>
          <cell r="FC152">
            <v>6865.2785485741997</v>
          </cell>
          <cell r="FD152">
            <v>18567.348728603502</v>
          </cell>
          <cell r="FE152">
            <v>58465.5054890416</v>
          </cell>
          <cell r="FF152">
            <v>3.0499999999999999E-2</v>
          </cell>
          <cell r="FG152">
            <v>20794.675976095699</v>
          </cell>
          <cell r="FH152">
            <v>58465.5054890416</v>
          </cell>
          <cell r="FI152">
            <v>387.520109648958</v>
          </cell>
          <cell r="FJ152">
            <v>-1971.7483562483401</v>
          </cell>
          <cell r="FK152">
            <v>1091.88462294482</v>
          </cell>
          <cell r="FL152">
            <v>-1971.7483562483401</v>
          </cell>
          <cell r="FM152">
            <v>129911.87740065101</v>
          </cell>
          <cell r="FN152">
            <v>17291.2315130481</v>
          </cell>
          <cell r="FO152">
            <v>12068.106594999999</v>
          </cell>
          <cell r="FP152">
            <v>19934.0664378232</v>
          </cell>
          <cell r="FQ152">
            <v>12068.106594999999</v>
          </cell>
          <cell r="FR152">
            <v>4368.2237391854096</v>
          </cell>
          <cell r="FS152">
            <v>10423.517105323899</v>
          </cell>
          <cell r="FT152">
            <v>6305.5305955043696</v>
          </cell>
          <cell r="FU152">
            <v>10423.517105323899</v>
          </cell>
          <cell r="FV152">
            <v>446778.020741724</v>
          </cell>
          <cell r="FW152">
            <v>93075.889507410306</v>
          </cell>
          <cell r="FX152">
            <v>294575.66826420202</v>
          </cell>
          <cell r="FY152">
            <v>112183.554645714</v>
          </cell>
          <cell r="FZ152">
            <v>294575.66826420202</v>
          </cell>
          <cell r="GA152">
            <v>155273.10964043299</v>
          </cell>
          <cell r="GB152">
            <v>446778.020741724</v>
          </cell>
          <cell r="GC152">
            <v>71416.434255176806</v>
          </cell>
          <cell r="GD152">
            <v>272084.04456387798</v>
          </cell>
          <cell r="GE152">
            <v>85943.957612386497</v>
          </cell>
          <cell r="GF152">
            <v>272084.04456387798</v>
          </cell>
          <cell r="GG152">
            <v>36835.987893240403</v>
          </cell>
          <cell r="GH152">
            <v>152202.35247752201</v>
          </cell>
          <cell r="GI152">
            <v>43089.554994719299</v>
          </cell>
          <cell r="GJ152">
            <v>152202.35247752201</v>
          </cell>
          <cell r="GK152">
            <v>123666.31548761101</v>
          </cell>
          <cell r="GL152">
            <v>310342.70568874403</v>
          </cell>
          <cell r="GM152">
            <v>7.0916281252094704E-2</v>
          </cell>
          <cell r="GN152">
            <v>1.9720595820181201E-2</v>
          </cell>
          <cell r="GO152">
            <v>5.7916273213722801E-3</v>
          </cell>
          <cell r="GP152">
            <v>0</v>
          </cell>
          <cell r="GQ152">
            <v>7.0916281252094704E-2</v>
          </cell>
          <cell r="GR152">
            <v>5.7916273213722801E-3</v>
          </cell>
          <cell r="GS152">
            <v>4803090.4280000003</v>
          </cell>
          <cell r="GT152">
            <v>2.5000000000000001E-2</v>
          </cell>
          <cell r="GU152">
            <v>3411731.8394160601</v>
          </cell>
          <cell r="GV152">
            <v>1411291</v>
          </cell>
          <cell r="GW152">
            <v>1329005.8394160599</v>
          </cell>
          <cell r="GX152">
            <v>145491.26562881601</v>
          </cell>
          <cell r="GY152">
            <v>764874.91410000005</v>
          </cell>
          <cell r="GZ152">
            <v>3.1762785519855903E-2</v>
          </cell>
          <cell r="HA152">
            <v>-1223632.308</v>
          </cell>
          <cell r="HB152">
            <v>-555610.68473167298</v>
          </cell>
          <cell r="HC152">
            <v>0.82160786823999299</v>
          </cell>
          <cell r="HD152">
            <v>0.83199161806928701</v>
          </cell>
          <cell r="HE152">
            <v>1.0971367827157901</v>
          </cell>
          <cell r="HF152">
            <v>1.3025767519184701</v>
          </cell>
          <cell r="HG152">
            <v>1.09979334354313</v>
          </cell>
          <cell r="HH152">
            <v>1.1169442819603901</v>
          </cell>
          <cell r="HI152">
            <v>1.10093946314749</v>
          </cell>
          <cell r="HJ152">
            <v>1.1528424926114</v>
          </cell>
          <cell r="HK152">
            <v>1.1288096195963</v>
          </cell>
          <cell r="HL152">
            <v>1.1199593587673</v>
          </cell>
          <cell r="HM152">
            <v>1.19521873401589</v>
          </cell>
          <cell r="HN152">
            <v>1.3146608168454601</v>
          </cell>
          <cell r="HO152">
            <v>1.20341989219598</v>
          </cell>
          <cell r="HP152">
            <v>1.1697678672173299</v>
          </cell>
          <cell r="HQ152">
            <v>1.1063178445919599</v>
          </cell>
          <cell r="HR152">
            <v>212300</v>
          </cell>
          <cell r="HS152">
            <v>0.02</v>
          </cell>
          <cell r="HT152">
            <v>5.0000000000000001E-3</v>
          </cell>
          <cell r="HU152">
            <v>3.9869046575373303E-2</v>
          </cell>
          <cell r="HV152">
            <v>3.8804702581699997E-2</v>
          </cell>
          <cell r="HW152">
            <v>-24595.405104822901</v>
          </cell>
          <cell r="HX152">
            <v>1.2549366181082999</v>
          </cell>
          <cell r="HY152">
            <v>1.36554300968377</v>
          </cell>
          <cell r="HZ152">
            <v>1.1412598922736099</v>
          </cell>
          <cell r="IA152">
            <v>1.31277175809423</v>
          </cell>
          <cell r="IB152">
            <v>1.1726762591</v>
          </cell>
          <cell r="IC152">
            <v>-0.25</v>
          </cell>
          <cell r="ID152">
            <v>-0.25</v>
          </cell>
          <cell r="IE152">
            <v>-0.25</v>
          </cell>
          <cell r="IF152">
            <v>0.75</v>
          </cell>
          <cell r="IG152">
            <v>6.6355007437053403E-3</v>
          </cell>
          <cell r="IH152">
            <v>2.8860827136554999E-2</v>
          </cell>
          <cell r="II152">
            <v>2.8374973267880899E-2</v>
          </cell>
          <cell r="IJ152">
            <v>1.50673713537205E-2</v>
          </cell>
          <cell r="IK152">
            <v>1.2141252524125401</v>
          </cell>
          <cell r="IL152">
            <v>1.01751226398726</v>
          </cell>
          <cell r="IM152">
            <v>0.99858554865069404</v>
          </cell>
          <cell r="IN152">
            <v>0.94261456700024404</v>
          </cell>
          <cell r="IO152">
            <v>0.78142522604703402</v>
          </cell>
          <cell r="IP152">
            <v>1.0700791018134901</v>
          </cell>
          <cell r="IQ152">
            <v>29.731244596961901</v>
          </cell>
          <cell r="IR152">
            <v>1.07302749634415</v>
          </cell>
          <cell r="IS152">
            <v>5.5915082838075402E-3</v>
          </cell>
          <cell r="IT152">
            <v>168183.899787987</v>
          </cell>
          <cell r="IU152">
            <v>8.9723487273443994E-2</v>
          </cell>
          <cell r="IV152">
            <v>1.0085839055933199</v>
          </cell>
          <cell r="IW152">
            <v>8.4567828046201096E-2</v>
          </cell>
          <cell r="IX152">
            <v>1.4999999999999999E-2</v>
          </cell>
          <cell r="IY152">
            <v>5.7100997711489901E-4</v>
          </cell>
          <cell r="IZ152">
            <v>0.36720000000000003</v>
          </cell>
          <cell r="JA152">
            <v>8.1670134759474294E-2</v>
          </cell>
          <cell r="JB152">
            <v>5.5474112923334498E-2</v>
          </cell>
          <cell r="JC152">
            <v>4.4999999999999998E-2</v>
          </cell>
          <cell r="JD152">
            <v>0.14083333333333301</v>
          </cell>
          <cell r="JE152">
            <v>4.7491207698737499E-2</v>
          </cell>
          <cell r="JF152">
            <v>1.4330083428014199E-2</v>
          </cell>
          <cell r="JG152">
            <v>32.569675197104097</v>
          </cell>
          <cell r="JH152">
            <v>0.18957901619356199</v>
          </cell>
          <cell r="JI152">
            <v>5.6746170319989998E-2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0</v>
          </cell>
          <cell r="KX152">
            <v>0</v>
          </cell>
          <cell r="KY152">
            <v>0</v>
          </cell>
          <cell r="KZ152">
            <v>0</v>
          </cell>
          <cell r="LA152">
            <v>0</v>
          </cell>
          <cell r="LB152">
            <v>0</v>
          </cell>
          <cell r="LC152">
            <v>0</v>
          </cell>
          <cell r="LD152">
            <v>0</v>
          </cell>
          <cell r="LE152">
            <v>0</v>
          </cell>
          <cell r="LF152">
            <v>0</v>
          </cell>
          <cell r="LG152">
            <v>0</v>
          </cell>
          <cell r="LH152">
            <v>0</v>
          </cell>
          <cell r="LI152">
            <v>0</v>
          </cell>
          <cell r="LJ152">
            <v>0</v>
          </cell>
          <cell r="LK152">
            <v>0</v>
          </cell>
          <cell r="LL152">
            <v>0</v>
          </cell>
          <cell r="LM152">
            <v>1</v>
          </cell>
          <cell r="LN152">
            <v>0</v>
          </cell>
          <cell r="LO152">
            <v>0</v>
          </cell>
          <cell r="LP152">
            <v>0</v>
          </cell>
          <cell r="LQ152">
            <v>1.0587866301229001</v>
          </cell>
          <cell r="LR152">
            <v>0</v>
          </cell>
          <cell r="LS152">
            <v>4485.75663394599</v>
          </cell>
          <cell r="LT152">
            <v>147</v>
          </cell>
          <cell r="LU152">
            <v>125707.765704937</v>
          </cell>
          <cell r="LV152">
            <v>23719.573376712098</v>
          </cell>
          <cell r="LW152">
            <v>7649.1170105459996</v>
          </cell>
          <cell r="LX152">
            <v>4716.5504196541597</v>
          </cell>
          <cell r="LY152">
            <v>55880.244624585997</v>
          </cell>
          <cell r="LZ152">
            <v>5.0000000000000001E-3</v>
          </cell>
          <cell r="MA152">
            <v>5000.2950267406804</v>
          </cell>
          <cell r="MB152">
            <v>1750.3139813422099</v>
          </cell>
          <cell r="MC152">
            <v>13131.1096362711</v>
          </cell>
          <cell r="MD152">
            <v>46107.947703639002</v>
          </cell>
          <cell r="ME152">
            <v>178.74367625000301</v>
          </cell>
          <cell r="MF152">
            <v>40928.909000648302</v>
          </cell>
          <cell r="MG152">
            <v>4.1260000000000003E-3</v>
          </cell>
          <cell r="MH152">
            <v>1.1024835191520399</v>
          </cell>
          <cell r="MI152">
            <v>0</v>
          </cell>
          <cell r="MJ152">
            <v>8563.7412212245999</v>
          </cell>
          <cell r="MK152">
            <v>34185.393767090303</v>
          </cell>
          <cell r="ML152">
            <v>9603.5919651697805</v>
          </cell>
          <cell r="MM152">
            <v>34.585179769686498</v>
          </cell>
          <cell r="MN152">
            <v>35.533789755305499</v>
          </cell>
          <cell r="MO152">
            <v>4360.6837606837598</v>
          </cell>
          <cell r="MP152">
            <v>9.2607447967451004E-2</v>
          </cell>
          <cell r="MQ152">
            <v>403.83179447002999</v>
          </cell>
          <cell r="MR152">
            <v>2.5000000000000001E-2</v>
          </cell>
          <cell r="MS152">
            <v>1.10042614644245E-2</v>
          </cell>
          <cell r="MT152">
            <v>1.1356967827786899</v>
          </cell>
          <cell r="MU152">
            <v>1.02840528263514</v>
          </cell>
          <cell r="MV152">
            <v>1448911.63152056</v>
          </cell>
          <cell r="MW152">
            <v>1.2071482112858301</v>
          </cell>
          <cell r="MX152">
            <v>1.0412707223400399</v>
          </cell>
          <cell r="MY152">
            <v>1.88951775111721E-2</v>
          </cell>
          <cell r="MZ152">
            <v>1.0391572834695899</v>
          </cell>
          <cell r="NA152">
            <v>3.7984676006087299E-2</v>
          </cell>
          <cell r="NB152">
            <v>1.03358760507828</v>
          </cell>
          <cell r="NC152">
            <v>11611.3792910306</v>
          </cell>
          <cell r="ND152">
            <v>169237.71086252001</v>
          </cell>
          <cell r="NE152">
            <v>15184.597596760101</v>
          </cell>
          <cell r="NF152">
            <v>10423.571377099101</v>
          </cell>
          <cell r="NG152">
            <v>212342.85105317601</v>
          </cell>
          <cell r="NH152">
            <v>7.0916281252099802</v>
          </cell>
          <cell r="NI152">
            <v>7.0916281252099802</v>
          </cell>
          <cell r="NJ152">
            <v>21.530707391204899</v>
          </cell>
          <cell r="NK152">
            <v>22.416973708212701</v>
          </cell>
          <cell r="NL152">
            <v>33.830967835327399</v>
          </cell>
          <cell r="NM152">
            <v>21.406358810171401</v>
          </cell>
          <cell r="NN152">
            <v>34.794055631162998</v>
          </cell>
          <cell r="NO152">
            <v>11.837809373354901</v>
          </cell>
          <cell r="NP152">
            <v>1.4865072735062601</v>
          </cell>
          <cell r="NQ152">
            <v>17.829939595336999</v>
          </cell>
          <cell r="NR152">
            <v>122.284373365231</v>
          </cell>
          <cell r="NS152">
            <v>88.816243666666495</v>
          </cell>
          <cell r="NT152">
            <v>14.0833333333333</v>
          </cell>
          <cell r="NU152">
            <v>8.1670134759474298</v>
          </cell>
          <cell r="NV152">
            <v>5.5474112923334502</v>
          </cell>
          <cell r="NW152">
            <v>2.5</v>
          </cell>
          <cell r="NX152">
            <v>1.1004261464424501</v>
          </cell>
          <cell r="NY152">
            <v>5.9076960778896597</v>
          </cell>
          <cell r="NZ152">
            <v>5.1091882983108796</v>
          </cell>
          <cell r="OA152">
            <v>2.5641025641024902</v>
          </cell>
          <cell r="OB152">
            <v>5.5398126418320297</v>
          </cell>
          <cell r="OC152">
            <v>7.8042956905750103</v>
          </cell>
          <cell r="OD152">
            <v>6.4283017440477996</v>
          </cell>
          <cell r="OE152">
            <v>-2.9703725386125899</v>
          </cell>
          <cell r="OF152">
            <v>-0.82640678062415596</v>
          </cell>
          <cell r="OG152">
            <v>11.2964672219922</v>
          </cell>
          <cell r="OH152">
            <v>15.1422295271339</v>
          </cell>
          <cell r="OI152">
            <v>12.6530487947329</v>
          </cell>
          <cell r="OJ152">
            <v>8.0835714506727605</v>
          </cell>
          <cell r="OK152">
            <v>63.396743157817099</v>
          </cell>
          <cell r="OL152">
            <v>82.160786823999302</v>
          </cell>
          <cell r="OM152">
            <v>80.106767153399403</v>
          </cell>
          <cell r="ON152">
            <v>4.5360590184879701</v>
          </cell>
          <cell r="OO152">
            <v>4.5768799169492604</v>
          </cell>
          <cell r="OP152">
            <v>4.3857580759258301</v>
          </cell>
          <cell r="OQ152">
            <v>27.8446166719982</v>
          </cell>
          <cell r="OR152">
            <v>32.107364578301897</v>
          </cell>
          <cell r="OS152">
            <v>9.3139065496634608</v>
          </cell>
          <cell r="OT152">
            <v>4.1222975395066799</v>
          </cell>
          <cell r="OU152">
            <v>-10.7988692936452</v>
          </cell>
          <cell r="OV152">
            <v>-4.6693955435139296</v>
          </cell>
          <cell r="OW152">
            <v>10.603275167248301</v>
          </cell>
          <cell r="OX152">
            <v>3.0274782901489798</v>
          </cell>
          <cell r="OY152">
            <v>1.8895177511175401</v>
          </cell>
          <cell r="OZ152">
            <v>3.7984676006087299</v>
          </cell>
          <cell r="PA152">
            <v>0.17940527841307</v>
          </cell>
          <cell r="PB152">
            <v>3.24723761561996</v>
          </cell>
          <cell r="PC152">
            <v>-2.1306276374056399</v>
          </cell>
          <cell r="PD152">
            <v>-4.4696016564615704</v>
          </cell>
          <cell r="PE152">
            <v>-4.8106124256183698</v>
          </cell>
          <cell r="PF152">
            <v>23.344506932319799</v>
          </cell>
          <cell r="PG152">
            <v>-7.6080664542244003</v>
          </cell>
          <cell r="PH152">
            <v>7.8571852166637699</v>
          </cell>
          <cell r="PI152">
            <v>13.5705614238259</v>
          </cell>
          <cell r="PJ152">
            <v>5.7133762071621197</v>
          </cell>
          <cell r="PK152">
            <v>1.3411066007672101</v>
          </cell>
          <cell r="PL152">
            <v>6.3469078286626499E-2</v>
          </cell>
          <cell r="PM152">
            <v>4.86736487429968</v>
          </cell>
          <cell r="PN152">
            <v>22.813485436260599</v>
          </cell>
          <cell r="PO152">
            <v>26.739647018569599</v>
          </cell>
          <cell r="PP152">
            <v>13.6075246506615</v>
          </cell>
          <cell r="PQ152">
            <v>14.591119747214201</v>
          </cell>
          <cell r="PR152">
            <v>1.0996104999277201</v>
          </cell>
          <cell r="PS152">
            <v>8.2111310635178505</v>
          </cell>
          <cell r="PT152">
            <v>7.2635582882506702</v>
          </cell>
          <cell r="PU152">
            <v>-4.7764891217662999</v>
          </cell>
          <cell r="PV152">
            <v>-1.0512719602359699</v>
          </cell>
          <cell r="PW152">
            <v>2.1955940198223698</v>
          </cell>
          <cell r="PX152">
            <v>-12.8552537536673</v>
          </cell>
          <cell r="PY152">
            <v>3.3204657754076798</v>
          </cell>
          <cell r="PZ152">
            <v>8.6741518431783895</v>
          </cell>
          <cell r="QA152">
            <v>-16.141802009114301</v>
          </cell>
          <cell r="QB152">
            <v>66.195308217940095</v>
          </cell>
          <cell r="QC152">
            <v>-0.17831724095742599</v>
          </cell>
          <cell r="QD152">
            <v>4.6021064959375702</v>
          </cell>
          <cell r="QE152">
            <v>6.6091286693612998</v>
          </cell>
          <cell r="QF152">
            <v>7.79296207760569</v>
          </cell>
          <cell r="QG152">
            <v>1.11733647500157</v>
          </cell>
          <cell r="QH152">
            <v>-74116.81</v>
          </cell>
          <cell r="QI152">
            <v>690243.81166400597</v>
          </cell>
          <cell r="QJ152">
            <v>280810.61643430497</v>
          </cell>
          <cell r="QK152">
            <v>426807.28050511703</v>
          </cell>
          <cell r="QL152">
            <v>300909.52106430702</v>
          </cell>
          <cell r="QM152">
            <v>74480.014410496093</v>
          </cell>
          <cell r="QN152">
            <v>51417.745030313403</v>
          </cell>
          <cell r="QO152">
            <v>3927.0704181239798</v>
          </cell>
          <cell r="QP152">
            <v>372372.55077368498</v>
          </cell>
          <cell r="QQ152">
            <v>154557.21204191801</v>
          </cell>
          <cell r="QR152">
            <v>577687.22366304998</v>
          </cell>
          <cell r="QS152">
            <v>43472.504502823198</v>
          </cell>
          <cell r="QT152">
            <v>170703.887851223</v>
          </cell>
          <cell r="QU152">
            <v>1196474.10613219</v>
          </cell>
          <cell r="QV152">
            <v>787</v>
          </cell>
          <cell r="QW152">
            <v>-278644.48288936599</v>
          </cell>
          <cell r="QX152">
            <v>-205314.67288936599</v>
          </cell>
          <cell r="QY152">
            <v>6.7756969459002301</v>
          </cell>
          <cell r="QZ152">
            <v>6.7756969459002301</v>
          </cell>
          <cell r="RA152">
            <v>15.2512203493261</v>
          </cell>
          <cell r="RB152">
            <v>18.991830704039899</v>
          </cell>
          <cell r="RC152">
            <v>20.141245071274898</v>
          </cell>
          <cell r="RD152">
            <v>14.8195734405999</v>
          </cell>
          <cell r="RE152">
            <v>37.755616099302003</v>
          </cell>
          <cell r="RF152">
            <v>7.8547117634548203</v>
          </cell>
          <cell r="RG152">
            <v>1.12915410898513</v>
          </cell>
          <cell r="RH152">
            <v>1.4865072735062601</v>
          </cell>
          <cell r="RI152">
            <v>1.9954132261134201</v>
          </cell>
          <cell r="RJ152">
            <v>5.8396033974592596</v>
          </cell>
          <cell r="RK152">
            <v>11.768714541649301</v>
          </cell>
          <cell r="RL152">
            <v>12.244791191003699</v>
          </cell>
          <cell r="RM152">
            <v>121.43994545291299</v>
          </cell>
          <cell r="RN152">
            <v>87.557806416666395</v>
          </cell>
          <cell r="RO152">
            <v>12.5833333333333</v>
          </cell>
          <cell r="RP152">
            <v>8.5633472438838396</v>
          </cell>
          <cell r="RQ152">
            <v>4.7707623240975696</v>
          </cell>
          <cell r="RR152">
            <v>2.875</v>
          </cell>
          <cell r="RS152">
            <v>1.2849507897788399</v>
          </cell>
          <cell r="RT152">
            <v>5.0159810289720097</v>
          </cell>
          <cell r="RU152">
            <v>5.7187423337280201</v>
          </cell>
          <cell r="RV152">
            <v>5.9102184313367196</v>
          </cell>
          <cell r="RW152">
            <v>5.9342337546582202</v>
          </cell>
          <cell r="RX152">
            <v>0.84185207456397604</v>
          </cell>
          <cell r="RY152">
            <v>-0.84319587787589101</v>
          </cell>
          <cell r="RZ152">
            <v>1.32156453969159</v>
          </cell>
          <cell r="SA152">
            <v>10.0997091097426</v>
          </cell>
          <cell r="SB152">
            <v>11.547260688583799</v>
          </cell>
          <cell r="SC152">
            <v>9.1640257304211001</v>
          </cell>
          <cell r="SD152">
            <v>8.08888566858346</v>
          </cell>
          <cell r="SE152">
            <v>198451.2948716</v>
          </cell>
          <cell r="SF152">
            <v>65.165407818709497</v>
          </cell>
          <cell r="SG152">
            <v>83.1991618069287</v>
          </cell>
          <cell r="SH152">
            <v>80.798677611893893</v>
          </cell>
          <cell r="SI152">
            <v>9.5609582487978404</v>
          </cell>
          <cell r="SJ152">
            <v>20.463881296368498</v>
          </cell>
          <cell r="SK152">
            <v>32.563875321161099</v>
          </cell>
          <cell r="SL152">
            <v>8.3130061767992594</v>
          </cell>
          <cell r="SM152">
            <v>3.08736952271498</v>
          </cell>
          <cell r="SN152">
            <v>-6.44597327680302</v>
          </cell>
          <cell r="SO152">
            <v>-2.2712441008036901</v>
          </cell>
          <cell r="SP152">
            <v>8.44151660483592</v>
          </cell>
          <cell r="SQ152">
            <v>3.0697444244386398</v>
          </cell>
          <cell r="SR152">
            <v>2.3128690065090902</v>
          </cell>
          <cell r="SS152">
            <v>3.38609176632762</v>
          </cell>
          <cell r="ST152">
            <v>27.013437748678399</v>
          </cell>
          <cell r="SU152">
            <v>16.291899391658699</v>
          </cell>
          <cell r="SV152">
            <v>5.8602580410959098</v>
          </cell>
          <cell r="SW152">
            <v>-6.9327251299333597</v>
          </cell>
          <cell r="SX152">
            <v>-6.4649633680735796</v>
          </cell>
          <cell r="SY152">
            <v>-6.4486365298953698</v>
          </cell>
          <cell r="SZ152">
            <v>4.0075423975964197</v>
          </cell>
          <cell r="TA152">
            <v>16.282228292108499</v>
          </cell>
          <cell r="TB152">
            <v>-5.3167686079413397</v>
          </cell>
          <cell r="TC152">
            <v>5.8502147384681704</v>
          </cell>
          <cell r="TD152">
            <v>-102.269852872588</v>
          </cell>
          <cell r="TE152">
            <v>12.7115051846406</v>
          </cell>
          <cell r="TF152">
            <v>6.86129044617239</v>
          </cell>
          <cell r="TG152">
            <v>2.3781639269727002</v>
          </cell>
          <cell r="TH152">
            <v>163.26599999999999</v>
          </cell>
          <cell r="TI152">
            <v>213.07599999999999</v>
          </cell>
          <cell r="TJ152">
            <v>3.8374432476585798</v>
          </cell>
          <cell r="TK152">
            <v>4.12478963635541</v>
          </cell>
          <cell r="TL152">
            <v>23.352176636914301</v>
          </cell>
          <cell r="TM152">
            <v>26.137046497737899</v>
          </cell>
          <cell r="TN152">
            <v>16.4599723429316</v>
          </cell>
          <cell r="TO152">
            <v>18.595441059407001</v>
          </cell>
          <cell r="TP152">
            <v>0.50027948331920002</v>
          </cell>
          <cell r="TQ152">
            <v>9.5010001684950396</v>
          </cell>
          <cell r="TR152">
            <v>9.0386766852664095</v>
          </cell>
          <cell r="TS152">
            <v>-4.6977828804645103</v>
          </cell>
          <cell r="TT152">
            <v>-3.89408286963707</v>
          </cell>
          <cell r="TU152">
            <v>-15.332293680605201</v>
          </cell>
          <cell r="TV152">
            <v>9.8204771974994092</v>
          </cell>
          <cell r="TW152">
            <v>-2.6857332247902699</v>
          </cell>
          <cell r="TX152">
            <v>17.293295598096002</v>
          </cell>
          <cell r="TY152">
            <v>7.2427487147332501</v>
          </cell>
          <cell r="TZ152">
            <v>5.0171878352743402</v>
          </cell>
          <cell r="UA152">
            <v>2.6805263462450699</v>
          </cell>
          <cell r="UB152">
            <v>3.6195166606543601</v>
          </cell>
          <cell r="UC152">
            <v>27.106173194206299</v>
          </cell>
          <cell r="UD152">
            <v>6.8091604741489498</v>
          </cell>
          <cell r="UE152">
            <v>14.1579101536504</v>
          </cell>
          <cell r="UF152">
            <v>2.4837670680149602</v>
          </cell>
          <cell r="UG152">
            <v>23.2583257214642</v>
          </cell>
          <cell r="UH152">
            <v>14.6442930266535</v>
          </cell>
          <cell r="UI152">
            <v>3.31704960231114</v>
          </cell>
          <cell r="UJ152">
            <v>21.154477520041201</v>
          </cell>
          <cell r="UK152">
            <v>8.3686666100764509</v>
          </cell>
          <cell r="UL152">
            <v>643594.74111884704</v>
          </cell>
          <cell r="UM152">
            <v>61346.675430752097</v>
          </cell>
          <cell r="UN152">
            <v>306799.44210131798</v>
          </cell>
          <cell r="UO152">
            <v>116010.810910238</v>
          </cell>
          <cell r="UP152">
            <v>267786.71063598897</v>
          </cell>
          <cell r="UQ152">
            <v>30888.260067294999</v>
          </cell>
          <cell r="UR152">
            <v>490653.75439210399</v>
          </cell>
          <cell r="US152">
            <v>0.270656562859377</v>
          </cell>
          <cell r="UT152">
            <v>1.9720595820181199</v>
          </cell>
          <cell r="UU152">
            <v>3.1075773288871602</v>
          </cell>
          <cell r="UV152">
            <v>0.52854235262442395</v>
          </cell>
          <cell r="UW152">
            <v>21688.287908890601</v>
          </cell>
          <cell r="UX152">
            <v>103010.27328686501</v>
          </cell>
          <cell r="UY152">
            <v>258159.63599526201</v>
          </cell>
          <cell r="UZ152">
            <v>123463.874516982</v>
          </cell>
          <cell r="VA152">
            <v>46938.860342277098</v>
          </cell>
          <cell r="VB152">
            <v>210083.33333333299</v>
          </cell>
          <cell r="VC152">
            <v>2.67021132732497E-2</v>
          </cell>
          <cell r="VD152">
            <v>1.51164856741756E-2</v>
          </cell>
          <cell r="VE152">
            <v>1.21356262620627</v>
          </cell>
          <cell r="VF152">
            <v>5.07814664599693E-3</v>
          </cell>
          <cell r="VG152">
            <v>9.0188475820457595E-2</v>
          </cell>
          <cell r="VH152">
            <v>8.3666843970550395E-2</v>
          </cell>
          <cell r="VI152">
            <v>5.9873345120182997E-4</v>
          </cell>
          <cell r="VJ152">
            <v>0.36720000000000003</v>
          </cell>
          <cell r="VK152">
            <v>4.66799829032375E-2</v>
          </cell>
          <cell r="VL152">
            <v>2.94550262628979E-2</v>
          </cell>
          <cell r="VM152">
            <v>0.19211733628042399</v>
          </cell>
          <cell r="VN152">
            <v>5.8668587663810799E-2</v>
          </cell>
          <cell r="VO152">
            <v>39.506124892328003</v>
          </cell>
          <cell r="VP152">
            <v>28.956166249989</v>
          </cell>
          <cell r="VQ152">
            <v>3.8758011817345998E-2</v>
          </cell>
          <cell r="VR152">
            <v>1.1375489038797699</v>
          </cell>
          <cell r="VS152">
            <v>7.27146504045231</v>
          </cell>
          <cell r="VT152">
            <v>1.17356870464734</v>
          </cell>
          <cell r="VU152">
            <v>-5.0728753869096703</v>
          </cell>
          <cell r="VV152">
            <v>0.82230838853652999</v>
          </cell>
          <cell r="VW152">
            <v>2.2625124581457099</v>
          </cell>
          <cell r="VX152">
            <v>0.97280662689098996</v>
          </cell>
          <cell r="VY152">
            <v>6.8938117840679096</v>
          </cell>
          <cell r="VZ152">
            <v>0.50027948331920002</v>
          </cell>
          <cell r="WA152">
            <v>-5.6122225171495499</v>
          </cell>
          <cell r="WB152">
            <v>-3.5728913222787302</v>
          </cell>
          <cell r="WC152">
            <v>3.3213969806312103E-2</v>
          </cell>
          <cell r="WD152">
            <v>3.8575172051835702E-3</v>
          </cell>
          <cell r="WE152">
            <v>-1.6408761087770101</v>
          </cell>
          <cell r="WF152">
            <v>-0.884085701925719</v>
          </cell>
          <cell r="WG152">
            <v>-3.0660799790083799</v>
          </cell>
          <cell r="WH152">
            <v>-1.0968265980315599</v>
          </cell>
          <cell r="WI152">
            <v>168995.12226262901</v>
          </cell>
          <cell r="WJ152">
            <v>1.0212043657591701</v>
          </cell>
          <cell r="WK152">
            <v>337048.84803549497</v>
          </cell>
          <cell r="WL152">
            <v>3.9416178774636799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17.375247117801</v>
          </cell>
          <cell r="S153">
            <v>-68095.759575799195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7170.71159603001</v>
          </cell>
          <cell r="X153">
            <v>643594.74111884704</v>
          </cell>
          <cell r="Y153">
            <v>0</v>
          </cell>
          <cell r="Z153">
            <v>16467.6702814155</v>
          </cell>
          <cell r="AA153">
            <v>11639.780511367</v>
          </cell>
          <cell r="AB153">
            <v>174172.66752553399</v>
          </cell>
          <cell r="AC153">
            <v>690243.81166400504</v>
          </cell>
          <cell r="AD153">
            <v>1.0965395974529299</v>
          </cell>
          <cell r="AE153">
            <v>1.1062397869470999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6.2506295151467495E-2</v>
          </cell>
          <cell r="AW153">
            <v>298271.55104861001</v>
          </cell>
          <cell r="AX153">
            <v>294174.40458351298</v>
          </cell>
          <cell r="AY153">
            <v>1272511.4306200501</v>
          </cell>
          <cell r="AZ153">
            <v>100993.408902171</v>
          </cell>
          <cell r="BA153">
            <v>1287856.3414487999</v>
          </cell>
          <cell r="BB153">
            <v>338696.33413938299</v>
          </cell>
          <cell r="BC153">
            <v>337264.95773139101</v>
          </cell>
          <cell r="BD153">
            <v>1397861.7086034301</v>
          </cell>
          <cell r="BE153">
            <v>1401788.77902155</v>
          </cell>
          <cell r="BF153">
            <v>1.0168704391401599E-2</v>
          </cell>
          <cell r="BG153">
            <v>1.5403160047857901E-2</v>
          </cell>
          <cell r="BH153">
            <v>7.1024406201064001E-3</v>
          </cell>
          <cell r="BI153">
            <v>6.2001437014111297E-3</v>
          </cell>
          <cell r="BJ153">
            <v>1415209.10234157</v>
          </cell>
          <cell r="BK153">
            <v>1976.57151658724</v>
          </cell>
          <cell r="BL153">
            <v>0</v>
          </cell>
          <cell r="BM153">
            <v>1.12324958795693</v>
          </cell>
          <cell r="BN153">
            <v>173200</v>
          </cell>
          <cell r="BO153">
            <v>7055013.3333333302</v>
          </cell>
          <cell r="BP153">
            <v>7279535.1562216496</v>
          </cell>
          <cell r="BQ153">
            <v>173356.66178737799</v>
          </cell>
          <cell r="BR153">
            <v>1.6391459318039301</v>
          </cell>
          <cell r="BS153">
            <v>1.14088736578285</v>
          </cell>
          <cell r="BT153">
            <v>1.0841117273677601</v>
          </cell>
          <cell r="BU153">
            <v>84846.906654243605</v>
          </cell>
          <cell r="BV153">
            <v>9081.0554652770206</v>
          </cell>
          <cell r="BW153">
            <v>14637.8833355427</v>
          </cell>
          <cell r="BX153">
            <v>10694.403700000001</v>
          </cell>
          <cell r="BY153">
            <v>16279.064003</v>
          </cell>
          <cell r="BZ153">
            <v>6001.0854762215204</v>
          </cell>
          <cell r="CA153">
            <v>21688.287908890601</v>
          </cell>
          <cell r="CB153">
            <v>9458.8429880000003</v>
          </cell>
          <cell r="CC153">
            <v>31902.771409000001</v>
          </cell>
          <cell r="CD153">
            <v>306799.44210131798</v>
          </cell>
          <cell r="CE153">
            <v>48850.361343040699</v>
          </cell>
          <cell r="CF153">
            <v>172190.67513714201</v>
          </cell>
          <cell r="CG153">
            <v>67202.024143502</v>
          </cell>
          <cell r="CH153">
            <v>217815.33873176601</v>
          </cell>
          <cell r="CI153">
            <v>26160.034505608099</v>
          </cell>
          <cell r="CJ153">
            <v>103010.27328686501</v>
          </cell>
          <cell r="CK153">
            <v>34930.444212000002</v>
          </cell>
          <cell r="CL153">
            <v>124374.95553399999</v>
          </cell>
          <cell r="CM153">
            <v>108873.260730308</v>
          </cell>
          <cell r="CN153">
            <v>372372.55077368399</v>
          </cell>
          <cell r="CO153">
            <v>8189.6576967908904</v>
          </cell>
          <cell r="CP153">
            <v>32854.230605844103</v>
          </cell>
          <cell r="CQ153">
            <v>12118.333243502</v>
          </cell>
          <cell r="CR153">
            <v>45258.547785766001</v>
          </cell>
          <cell r="CS153">
            <v>35871.437756902102</v>
          </cell>
          <cell r="CT153">
            <v>134608.766964176</v>
          </cell>
          <cell r="CU153">
            <v>7645.5129447933105</v>
          </cell>
          <cell r="CV153">
            <v>14141.777783411</v>
          </cell>
          <cell r="CW153">
            <v>9027.7999999999993</v>
          </cell>
          <cell r="CX153">
            <v>16504.7</v>
          </cell>
          <cell r="CY153">
            <v>41671.236586806001</v>
          </cell>
          <cell r="CZ153">
            <v>154557.21204191801</v>
          </cell>
          <cell r="DA153">
            <v>28154.507896978099</v>
          </cell>
          <cell r="DB153">
            <v>120466.989180765</v>
          </cell>
          <cell r="DC153">
            <v>32643.436586806001</v>
          </cell>
          <cell r="DD153">
            <v>138052.512041918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0</v>
          </cell>
          <cell r="DJ153">
            <v>0</v>
          </cell>
          <cell r="DK153">
            <v>0</v>
          </cell>
          <cell r="DL153">
            <v>6172385.0559999999</v>
          </cell>
          <cell r="DM153">
            <v>65241.295154569503</v>
          </cell>
          <cell r="DN153">
            <v>-1.3707190863233E-2</v>
          </cell>
          <cell r="DO153">
            <v>1.32202285361997E-2</v>
          </cell>
          <cell r="DP153">
            <v>258159.63599526201</v>
          </cell>
          <cell r="DQ153">
            <v>280651.15022229002</v>
          </cell>
          <cell r="DR153">
            <v>1104002.0291580199</v>
          </cell>
          <cell r="DS153">
            <v>319000.27694971801</v>
          </cell>
          <cell r="DT153">
            <v>1196474.10613218</v>
          </cell>
          <cell r="DU153">
            <v>276320.06768838502</v>
          </cell>
          <cell r="DV153">
            <v>284551.55266510003</v>
          </cell>
          <cell r="DW153">
            <v>288153.97619738302</v>
          </cell>
          <cell r="DX153">
            <v>876144.93726383604</v>
          </cell>
          <cell r="DY153">
            <v>74539.886000799102</v>
          </cell>
          <cell r="DZ153">
            <v>280810.61643430399</v>
          </cell>
          <cell r="EA153">
            <v>241944.483767706</v>
          </cell>
          <cell r="EB153">
            <v>1045378.41861675</v>
          </cell>
          <cell r="EC153">
            <v>238218.006668032</v>
          </cell>
          <cell r="ED153">
            <v>1035906.26958222</v>
          </cell>
          <cell r="EE153">
            <v>-3.0499999999999999E-2</v>
          </cell>
          <cell r="EF153">
            <v>2096167.0279155499</v>
          </cell>
          <cell r="EG153">
            <v>75004.582946932307</v>
          </cell>
          <cell r="EH153">
            <v>382814.48250095901</v>
          </cell>
          <cell r="EI153">
            <v>-4743.3144828998102</v>
          </cell>
          <cell r="EJ153">
            <v>28312.0252087689</v>
          </cell>
          <cell r="EK153">
            <v>-5550.6224115874602</v>
          </cell>
          <cell r="EL153">
            <v>33727.123335439297</v>
          </cell>
          <cell r="EM153">
            <v>19897.635123597502</v>
          </cell>
          <cell r="EN153">
            <v>123463.874516982</v>
          </cell>
          <cell r="EO153">
            <v>23313.836277549501</v>
          </cell>
          <cell r="EP153">
            <v>137786.591933088</v>
          </cell>
          <cell r="EQ153">
            <v>31326.097296349701</v>
          </cell>
          <cell r="ER153">
            <v>116010.810910238</v>
          </cell>
          <cell r="ES153">
            <v>36689.176394181697</v>
          </cell>
          <cell r="ET153">
            <v>129395.80579578099</v>
          </cell>
          <cell r="EU153">
            <v>45827.344618729701</v>
          </cell>
          <cell r="EV153">
            <v>267786.71063598897</v>
          </cell>
          <cell r="EW153">
            <v>54452.390260143598</v>
          </cell>
          <cell r="EX153">
            <v>300909.52106430801</v>
          </cell>
          <cell r="EY153">
            <v>11638.967042632599</v>
          </cell>
          <cell r="EZ153">
            <v>46938.860342277098</v>
          </cell>
          <cell r="FA153">
            <v>13606.2178132999</v>
          </cell>
          <cell r="FB153">
            <v>51417.745030313403</v>
          </cell>
          <cell r="FC153">
            <v>8031.3500779432998</v>
          </cell>
          <cell r="FD153">
            <v>17715.852543909499</v>
          </cell>
          <cell r="FE153">
            <v>68088.911522692899</v>
          </cell>
          <cell r="FF153">
            <v>3.0499999999999999E-2</v>
          </cell>
          <cell r="FG153">
            <v>20493.796131614901</v>
          </cell>
          <cell r="FH153">
            <v>74480.014410496093</v>
          </cell>
          <cell r="FI153">
            <v>1260.93154874829</v>
          </cell>
          <cell r="FJ153">
            <v>3287.4818337359102</v>
          </cell>
          <cell r="FK153">
            <v>1431.37640799208</v>
          </cell>
          <cell r="FL153">
            <v>3927.0704181239798</v>
          </cell>
          <cell r="FM153">
            <v>104877.90192776801</v>
          </cell>
          <cell r="FN153">
            <v>3410.3265603080299</v>
          </cell>
          <cell r="FO153">
            <v>38522.656129395204</v>
          </cell>
          <cell r="FP153">
            <v>4075.3367539999999</v>
          </cell>
          <cell r="FQ153">
            <v>43472.504502823103</v>
          </cell>
          <cell r="FR153">
            <v>2810.0608814390098</v>
          </cell>
          <cell r="FS153">
            <v>12226.086730065699</v>
          </cell>
          <cell r="FT153">
            <v>4163.4473995968001</v>
          </cell>
          <cell r="FU153">
            <v>16304.0827676522</v>
          </cell>
          <cell r="FV153">
            <v>490653.75439210399</v>
          </cell>
          <cell r="FW153">
            <v>71250.141578666793</v>
          </cell>
          <cell r="FX153">
            <v>342539.15106398298</v>
          </cell>
          <cell r="FY153">
            <v>88636.138407535997</v>
          </cell>
          <cell r="FZ153">
            <v>406983.33581182797</v>
          </cell>
          <cell r="GA153">
            <v>128569.31791997299</v>
          </cell>
          <cell r="GB153">
            <v>577687.22366305103</v>
          </cell>
          <cell r="GC153">
            <v>64759.932224468997</v>
          </cell>
          <cell r="GD153">
            <v>291790.40820452297</v>
          </cell>
          <cell r="GE153">
            <v>80397.354253939193</v>
          </cell>
          <cell r="GF153">
            <v>347206.74854135298</v>
          </cell>
          <cell r="GG153">
            <v>33688.593793698201</v>
          </cell>
          <cell r="GH153">
            <v>148114.60332812101</v>
          </cell>
          <cell r="GI153">
            <v>39933.1795124368</v>
          </cell>
          <cell r="GJ153">
            <v>170703.887851223</v>
          </cell>
          <cell r="GK153">
            <v>88552.404205058396</v>
          </cell>
          <cell r="GL153">
            <v>426807.28050511703</v>
          </cell>
          <cell r="GM153">
            <v>6.4501160092806903E-2</v>
          </cell>
          <cell r="GN153">
            <v>1.8925156130158001E-2</v>
          </cell>
          <cell r="GO153">
            <v>5.0697878199910101E-3</v>
          </cell>
          <cell r="GP153">
            <v>-1.38E-2</v>
          </cell>
          <cell r="GQ153">
            <v>7.3917931720251198E-2</v>
          </cell>
          <cell r="GR153">
            <v>1.3960818676847399E-2</v>
          </cell>
          <cell r="GS153">
            <v>5054074.3</v>
          </cell>
          <cell r="GT153">
            <v>2.5000000000000001E-2</v>
          </cell>
          <cell r="GU153">
            <v>3455559.5502082198</v>
          </cell>
          <cell r="GV153">
            <v>1433647.8345166</v>
          </cell>
          <cell r="GW153">
            <v>1342204.78134715</v>
          </cell>
          <cell r="GX153">
            <v>152078.55109589401</v>
          </cell>
          <cell r="GY153">
            <v>775422.194433333</v>
          </cell>
          <cell r="GZ153">
            <v>3.2419097810893902E-2</v>
          </cell>
          <cell r="HA153">
            <v>-1118310.7560000001</v>
          </cell>
          <cell r="HB153">
            <v>-539064.16507773194</v>
          </cell>
          <cell r="HC153">
            <v>0.82327400035428</v>
          </cell>
          <cell r="HD153">
            <v>0.83487898617561296</v>
          </cell>
          <cell r="HE153">
            <v>1.10817509036418</v>
          </cell>
          <cell r="HF153">
            <v>1.34069419727637</v>
          </cell>
          <cell r="HG153">
            <v>1.14252615347686</v>
          </cell>
          <cell r="HH153">
            <v>1.13664339767378</v>
          </cell>
          <cell r="HI153">
            <v>1.1399519259275099</v>
          </cell>
          <cell r="HJ153">
            <v>1.18062657941464</v>
          </cell>
          <cell r="HK153">
            <v>1.1690227975954699</v>
          </cell>
          <cell r="HL153">
            <v>1.1568055266219901</v>
          </cell>
          <cell r="HM153">
            <v>1.22589521297367</v>
          </cell>
          <cell r="HN153">
            <v>1.36666889643478</v>
          </cell>
          <cell r="HO153">
            <v>1.2414675477928001</v>
          </cell>
          <cell r="HP153">
            <v>1.1853620176899999</v>
          </cell>
          <cell r="HQ153">
            <v>1.0719562670831699</v>
          </cell>
          <cell r="HR153">
            <v>214600</v>
          </cell>
          <cell r="HS153">
            <v>0.02</v>
          </cell>
          <cell r="HT153">
            <v>5.0000000000000001E-3</v>
          </cell>
          <cell r="HU153">
            <v>3.9780385516250898E-2</v>
          </cell>
          <cell r="HV153">
            <v>3.8761697885554898E-2</v>
          </cell>
          <cell r="HW153">
            <v>-19706.8246246567</v>
          </cell>
          <cell r="HX153">
            <v>1.2831730115273801</v>
          </cell>
          <cell r="HY153">
            <v>1.4538987440022499</v>
          </cell>
          <cell r="HZ153">
            <v>1.18874725793669</v>
          </cell>
          <cell r="IA153">
            <v>1.4797118136269101</v>
          </cell>
          <cell r="IB153">
            <v>1.1616829208020201</v>
          </cell>
          <cell r="IC153">
            <v>0.75</v>
          </cell>
          <cell r="ID153">
            <v>-0.25</v>
          </cell>
          <cell r="IE153">
            <v>-0.25</v>
          </cell>
          <cell r="IF153">
            <v>-0.25</v>
          </cell>
          <cell r="IG153">
            <v>6.6355007437053403E-3</v>
          </cell>
          <cell r="IH153">
            <v>3.0177640532770899E-2</v>
          </cell>
          <cell r="II153">
            <v>2.89808478869822E-2</v>
          </cell>
          <cell r="IJ153">
            <v>1.56736122617228E-2</v>
          </cell>
          <cell r="IK153">
            <v>1.2214100039270099</v>
          </cell>
          <cell r="IL153">
            <v>1.0218633295856501</v>
          </cell>
          <cell r="IM153">
            <v>0.99990184664914294</v>
          </cell>
          <cell r="IN153">
            <v>0.94681989475643402</v>
          </cell>
          <cell r="IO153">
            <v>0.78142522604703402</v>
          </cell>
          <cell r="IP153">
            <v>1.0785222660709199</v>
          </cell>
          <cell r="IQ153">
            <v>31.05053771799</v>
          </cell>
          <cell r="IR153">
            <v>1.09837276156596</v>
          </cell>
          <cell r="IS153">
            <v>5.6825651097698604E-3</v>
          </cell>
          <cell r="IT153">
            <v>175110.67731491101</v>
          </cell>
          <cell r="IU153">
            <v>9.0700517748901893E-2</v>
          </cell>
          <cell r="IV153">
            <v>1.0083429715377901</v>
          </cell>
          <cell r="IW153">
            <v>9.2124722242792598E-2</v>
          </cell>
          <cell r="IX153">
            <v>1.4999999999999999E-2</v>
          </cell>
          <cell r="IY153">
            <v>-2.5621472505142299E-3</v>
          </cell>
          <cell r="IZ153">
            <v>0.35720000000000002</v>
          </cell>
          <cell r="JA153">
            <v>8.5497571967602007E-2</v>
          </cell>
          <cell r="JB153">
            <v>6.0035744565477403E-2</v>
          </cell>
          <cell r="JC153">
            <v>4.4999999999999998E-2</v>
          </cell>
          <cell r="JD153">
            <v>0.14249999999999999</v>
          </cell>
          <cell r="JE153">
            <v>5.0984858121617703E-2</v>
          </cell>
          <cell r="JF153">
            <v>1.3392618332815499E-2</v>
          </cell>
          <cell r="JG153">
            <v>33.980666073144697</v>
          </cell>
          <cell r="JH153">
            <v>0.18676518781818999</v>
          </cell>
          <cell r="JI153">
            <v>5.5191933388557698E-2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0</v>
          </cell>
          <cell r="KX153">
            <v>0</v>
          </cell>
          <cell r="KY153">
            <v>0</v>
          </cell>
          <cell r="KZ153">
            <v>0</v>
          </cell>
          <cell r="LA153">
            <v>0</v>
          </cell>
          <cell r="LB153">
            <v>0</v>
          </cell>
          <cell r="LC153">
            <v>0</v>
          </cell>
          <cell r="LD153">
            <v>0</v>
          </cell>
          <cell r="LE153">
            <v>0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1</v>
          </cell>
          <cell r="LN153">
            <v>0</v>
          </cell>
          <cell r="LO153">
            <v>0</v>
          </cell>
          <cell r="LP153">
            <v>0</v>
          </cell>
          <cell r="LQ153">
            <v>1.0688581575882501</v>
          </cell>
          <cell r="LR153">
            <v>0</v>
          </cell>
          <cell r="LS153">
            <v>4272.2489572500199</v>
          </cell>
          <cell r="LT153">
            <v>148</v>
          </cell>
          <cell r="LU153">
            <v>125366.91216993199</v>
          </cell>
          <cell r="LV153">
            <v>24676.4262057952</v>
          </cell>
          <cell r="LW153">
            <v>8088.9554540324398</v>
          </cell>
          <cell r="LX153">
            <v>4999.8866522920698</v>
          </cell>
          <cell r="LY153">
            <v>53253.9724079773</v>
          </cell>
          <cell r="LZ153">
            <v>5.0000000000000001E-3</v>
          </cell>
          <cell r="MA153">
            <v>5956.10991686327</v>
          </cell>
          <cell r="MB153">
            <v>1812.73984380139</v>
          </cell>
          <cell r="MC153">
            <v>11844.412702322799</v>
          </cell>
          <cell r="MD153">
            <v>47436.5135561594</v>
          </cell>
          <cell r="ME153">
            <v>-817.32568249999895</v>
          </cell>
          <cell r="MF153">
            <v>42297.729321796098</v>
          </cell>
          <cell r="MG153">
            <v>4.1260000000000003E-3</v>
          </cell>
          <cell r="MH153">
            <v>1.12131137283854</v>
          </cell>
          <cell r="MI153">
            <v>0</v>
          </cell>
          <cell r="MJ153">
            <v>8880.1687424530191</v>
          </cell>
          <cell r="MK153">
            <v>32529.390963201498</v>
          </cell>
          <cell r="ML153">
            <v>9774.8442556693208</v>
          </cell>
          <cell r="MM153">
            <v>36.306970417372497</v>
          </cell>
          <cell r="MN153">
            <v>37.2611458970283</v>
          </cell>
          <cell r="MO153">
            <v>3474.60047602856</v>
          </cell>
          <cell r="MP153">
            <v>0.107166482549302</v>
          </cell>
          <cell r="MQ153">
            <v>372.36071128011201</v>
          </cell>
          <cell r="MR153">
            <v>1.96666666666667E-2</v>
          </cell>
          <cell r="MS153">
            <v>1.29908670536877E-2</v>
          </cell>
          <cell r="MT153">
            <v>1.18249013475127</v>
          </cell>
          <cell r="MU153">
            <v>1.03105225505901</v>
          </cell>
          <cell r="MV153">
            <v>1557102.8628378101</v>
          </cell>
          <cell r="MW153">
            <v>1.2559131500889</v>
          </cell>
          <cell r="MX153">
            <v>1.0490740655136599</v>
          </cell>
          <cell r="MY153">
            <v>1.95171789710442E-2</v>
          </cell>
          <cell r="MZ153">
            <v>1.04006191675973</v>
          </cell>
          <cell r="NA153">
            <v>3.8222985773529498E-2</v>
          </cell>
          <cell r="NB153">
            <v>1.04098535067745</v>
          </cell>
          <cell r="NC153">
            <v>12249.232189559199</v>
          </cell>
          <cell r="ND153">
            <v>177106.393190709</v>
          </cell>
          <cell r="NE153">
            <v>16063.6415590379</v>
          </cell>
          <cell r="NF153">
            <v>11027.1693153018</v>
          </cell>
          <cell r="NG153">
            <v>222259.29793200199</v>
          </cell>
          <cell r="NH153">
            <v>6.4501160092814898</v>
          </cell>
          <cell r="NI153">
            <v>7.39179317202594</v>
          </cell>
          <cell r="NJ153">
            <v>15.9442671645612</v>
          </cell>
          <cell r="NK153">
            <v>20.4971416152922</v>
          </cell>
          <cell r="NL153">
            <v>34.470263226265203</v>
          </cell>
          <cell r="NM153">
            <v>11.4364264794518</v>
          </cell>
          <cell r="NN153">
            <v>31.3644762770172</v>
          </cell>
          <cell r="NO153">
            <v>12.5930521091803</v>
          </cell>
          <cell r="NP153">
            <v>1.3220228536199701</v>
          </cell>
          <cell r="NQ153">
            <v>11.4597293836104</v>
          </cell>
          <cell r="NR153">
            <v>122.04432094516601</v>
          </cell>
          <cell r="NS153">
            <v>88.996196666666904</v>
          </cell>
          <cell r="NT153">
            <v>14.25</v>
          </cell>
          <cell r="NU153">
            <v>8.5497571967602006</v>
          </cell>
          <cell r="NV153">
            <v>6.0035744565477396</v>
          </cell>
          <cell r="NW153">
            <v>1.9666666666666699</v>
          </cell>
          <cell r="NX153">
            <v>1.29908670536877</v>
          </cell>
          <cell r="NY153">
            <v>6.7276259322343002</v>
          </cell>
          <cell r="NZ153">
            <v>5.7817589576549402</v>
          </cell>
          <cell r="OA153">
            <v>0.65897858319587899</v>
          </cell>
          <cell r="OB153">
            <v>5.3420760398436</v>
          </cell>
          <cell r="OC153">
            <v>6.4788380941137103</v>
          </cell>
          <cell r="OD153">
            <v>6.3978194357132301</v>
          </cell>
          <cell r="OE153">
            <v>-0.43055928070097099</v>
          </cell>
          <cell r="OF153">
            <v>-1.32111660671722</v>
          </cell>
          <cell r="OG153">
            <v>10.992122201773901</v>
          </cell>
          <cell r="OH153">
            <v>12.2912233054863</v>
          </cell>
          <cell r="OI153">
            <v>13.3046292959399</v>
          </cell>
          <cell r="OJ153">
            <v>9.6147886843221304</v>
          </cell>
          <cell r="OK153">
            <v>65.399465235149506</v>
          </cell>
          <cell r="OL153">
            <v>82.327400035427999</v>
          </cell>
          <cell r="OM153">
            <v>80.708294501397901</v>
          </cell>
          <cell r="ON153">
            <v>5.6093896845780504</v>
          </cell>
          <cell r="OO153">
            <v>6.1207954904572102</v>
          </cell>
          <cell r="OP153">
            <v>-6.2404371584696996</v>
          </cell>
          <cell r="OQ153">
            <v>19.691692737209699</v>
          </cell>
          <cell r="OR153">
            <v>18.9570195709167</v>
          </cell>
          <cell r="OS153">
            <v>14.557685335211801</v>
          </cell>
          <cell r="OT153">
            <v>0.46012599244267299</v>
          </cell>
          <cell r="OU153">
            <v>-6.3228635341834902</v>
          </cell>
          <cell r="OV153">
            <v>-2.0801177729224101</v>
          </cell>
          <cell r="OW153">
            <v>10.5223111481593</v>
          </cell>
          <cell r="OX153">
            <v>2.8375109145853901</v>
          </cell>
          <cell r="OY153">
            <v>1.95171789710447</v>
          </cell>
          <cell r="OZ153">
            <v>3.8222985773529499</v>
          </cell>
          <cell r="PA153">
            <v>-33.937476985480501</v>
          </cell>
          <cell r="PB153">
            <v>-8.8122627963767108</v>
          </cell>
          <cell r="PC153">
            <v>2.2139933341234901</v>
          </cell>
          <cell r="PD153">
            <v>9.7763333063481994</v>
          </cell>
          <cell r="PE153">
            <v>-10.4900346790042</v>
          </cell>
          <cell r="PF153">
            <v>-12.020083751139399</v>
          </cell>
          <cell r="PG153">
            <v>9.7379696786993506</v>
          </cell>
          <cell r="PH153">
            <v>6.1776826067655604</v>
          </cell>
          <cell r="PI153">
            <v>6.7731582022392196</v>
          </cell>
          <cell r="PJ153">
            <v>0.59547559547366402</v>
          </cell>
          <cell r="PK153">
            <v>6.2321648500587203</v>
          </cell>
          <cell r="PL153">
            <v>-0.49754102715954301</v>
          </cell>
          <cell r="PM153">
            <v>3.3073771374305898</v>
          </cell>
          <cell r="PN153">
            <v>-15.892749880972501</v>
          </cell>
          <cell r="PO153">
            <v>-26.664095039530899</v>
          </cell>
          <cell r="PP153">
            <v>7.9415869814941598</v>
          </cell>
          <cell r="PQ153">
            <v>13.2721545316706</v>
          </cell>
          <cell r="PR153">
            <v>0.45274605350344299</v>
          </cell>
          <cell r="PS153">
            <v>-3.9596824019688301</v>
          </cell>
          <cell r="PT153">
            <v>-4.2943293420056303</v>
          </cell>
          <cell r="PU153">
            <v>17.955637243817399</v>
          </cell>
          <cell r="PV153">
            <v>30.8424850687949</v>
          </cell>
          <cell r="PW153">
            <v>2.24238759279234</v>
          </cell>
          <cell r="PX153">
            <v>-3.4731859384486299</v>
          </cell>
          <cell r="PY153">
            <v>-5.1229029201081602</v>
          </cell>
          <cell r="PZ153">
            <v>-10.958918288276299</v>
          </cell>
          <cell r="QA153">
            <v>-8.4584343141792804</v>
          </cell>
          <cell r="QB153">
            <v>-12.0213676208941</v>
          </cell>
          <cell r="QC153">
            <v>-11.727345726288601</v>
          </cell>
          <cell r="QD153">
            <v>6.0203835747166998</v>
          </cell>
          <cell r="QE153">
            <v>-4.4610947846347004</v>
          </cell>
          <cell r="QF153">
            <v>-4.1675095615265096</v>
          </cell>
          <cell r="QG153">
            <v>1.13398669148625</v>
          </cell>
          <cell r="QH153">
            <v>-106471.12</v>
          </cell>
          <cell r="QI153">
            <v>702237.05335282104</v>
          </cell>
          <cell r="QJ153">
            <v>287655.11263982003</v>
          </cell>
          <cell r="QK153">
            <v>422285.43677322502</v>
          </cell>
          <cell r="QL153">
            <v>290325.30775733601</v>
          </cell>
          <cell r="QM153">
            <v>77693.493996795994</v>
          </cell>
          <cell r="QN153">
            <v>54266.635019093097</v>
          </cell>
          <cell r="QO153">
            <v>5115.8744456786699</v>
          </cell>
          <cell r="QP153">
            <v>404130.87240604899</v>
          </cell>
          <cell r="QQ153">
            <v>167648.56688368</v>
          </cell>
          <cell r="QR153">
            <v>585063.79666161595</v>
          </cell>
          <cell r="QS153">
            <v>42927.387407823197</v>
          </cell>
          <cell r="QT153">
            <v>173012.95399102799</v>
          </cell>
          <cell r="QU153">
            <v>1236360.5529559799</v>
          </cell>
          <cell r="QV153">
            <v>265</v>
          </cell>
          <cell r="QW153">
            <v>-287139.04425556801</v>
          </cell>
          <cell r="QX153">
            <v>-180932.92425556801</v>
          </cell>
          <cell r="QY153">
            <v>7.24850572383773</v>
          </cell>
          <cell r="QZ153">
            <v>7.4883530881709701</v>
          </cell>
          <cell r="RA153">
            <v>1.5915880933786899</v>
          </cell>
          <cell r="RB153">
            <v>2.8775687805759902</v>
          </cell>
          <cell r="RC153">
            <v>29.358427985080901</v>
          </cell>
          <cell r="RD153">
            <v>-5.4691368232495501</v>
          </cell>
          <cell r="RE153">
            <v>-6.0426131651417903</v>
          </cell>
          <cell r="RF153">
            <v>10.0342375559652</v>
          </cell>
          <cell r="RG153">
            <v>-1.3707190863233001</v>
          </cell>
          <cell r="RH153">
            <v>1.3220228536199701</v>
          </cell>
          <cell r="RI153">
            <v>1.7435501145999199</v>
          </cell>
          <cell r="RJ153">
            <v>6.0218259270230297</v>
          </cell>
          <cell r="RK153">
            <v>14.916087569924301</v>
          </cell>
          <cell r="RL153">
            <v>16.619820155019401</v>
          </cell>
          <cell r="RM153">
            <v>124.57694143023301</v>
          </cell>
          <cell r="RN153">
            <v>90.281498499999898</v>
          </cell>
          <cell r="RO153">
            <v>13.4583333333333</v>
          </cell>
          <cell r="RP153">
            <v>8.6801903600830599</v>
          </cell>
          <cell r="RQ153">
            <v>5.1109431717084597</v>
          </cell>
          <cell r="RR153">
            <v>2.7749999999999999</v>
          </cell>
          <cell r="RS153">
            <v>1.2239019826725299</v>
          </cell>
          <cell r="RT153">
            <v>5.2913289493806497</v>
          </cell>
          <cell r="RU153">
            <v>5.95654456756189</v>
          </cell>
          <cell r="RV153">
            <v>6.3383435519267701</v>
          </cell>
          <cell r="RW153">
            <v>6.37649920516452</v>
          </cell>
          <cell r="RX153">
            <v>1.0022048506714001</v>
          </cell>
          <cell r="RY153">
            <v>-1.2877945195253599</v>
          </cell>
          <cell r="RZ153">
            <v>0.24563028066890699</v>
          </cell>
          <cell r="SA153">
            <v>10.6490206795239</v>
          </cell>
          <cell r="SB153">
            <v>12.675490909378301</v>
          </cell>
          <cell r="SC153">
            <v>10.9519305741222</v>
          </cell>
          <cell r="SD153">
            <v>7.9203141462719202</v>
          </cell>
          <cell r="SE153">
            <v>208624.47522376099</v>
          </cell>
          <cell r="SF153">
            <v>65.763420200197302</v>
          </cell>
          <cell r="SG153">
            <v>83.487898617561299</v>
          </cell>
          <cell r="SH153">
            <v>81.162908384710306</v>
          </cell>
          <cell r="SI153">
            <v>7.0839081468364196</v>
          </cell>
          <cell r="SJ153">
            <v>10.948063136069701</v>
          </cell>
          <cell r="SK153">
            <v>31.399297862510501</v>
          </cell>
          <cell r="SL153">
            <v>10.498707174006</v>
          </cell>
          <cell r="SM153">
            <v>-3.5766039524136901</v>
          </cell>
          <cell r="SN153">
            <v>-8.70613303228963</v>
          </cell>
          <cell r="SO153">
            <v>-4.3149467699948101</v>
          </cell>
          <cell r="SP153">
            <v>11.8372365815399</v>
          </cell>
          <cell r="SQ153">
            <v>2.9806756866929098</v>
          </cell>
          <cell r="SR153">
            <v>2.2014609760744102</v>
          </cell>
          <cell r="SS153">
            <v>3.5989458920146702</v>
          </cell>
          <cell r="ST153">
            <v>-0.35703123479640098</v>
          </cell>
          <cell r="SU153">
            <v>4.7731264118811003</v>
          </cell>
          <cell r="SV153">
            <v>2.0712953022682399</v>
          </cell>
          <cell r="SW153">
            <v>-8.5543323143333403</v>
          </cell>
          <cell r="SX153">
            <v>-6.14076462594935</v>
          </cell>
          <cell r="SY153">
            <v>-3.3892212579023502</v>
          </cell>
          <cell r="SZ153">
            <v>-4.0316974142285096</v>
          </cell>
          <cell r="TA153">
            <v>6.5930796509601004</v>
          </cell>
          <cell r="TB153">
            <v>-3.61334237292699</v>
          </cell>
          <cell r="TC153">
            <v>6.4538198103129396</v>
          </cell>
          <cell r="TD153">
            <v>-90.451830845481496</v>
          </cell>
          <cell r="TE153">
            <v>11.3447704739517</v>
          </cell>
          <cell r="TF153">
            <v>4.8909506636387903</v>
          </cell>
          <cell r="TG153">
            <v>3.7604256207418798</v>
          </cell>
          <cell r="TH153">
            <v>168.13482484736099</v>
          </cell>
          <cell r="TI153">
            <v>217.155670651393</v>
          </cell>
          <cell r="TJ153">
            <v>1.09930027848517</v>
          </cell>
          <cell r="TK153">
            <v>3.8584933053986199</v>
          </cell>
          <cell r="TL153">
            <v>9.9175829197224896</v>
          </cell>
          <cell r="TM153">
            <v>8.0513400913919</v>
          </cell>
          <cell r="TN153">
            <v>13.027513714849499</v>
          </cell>
          <cell r="TO153">
            <v>16.4603265563896</v>
          </cell>
          <cell r="TP153">
            <v>1.03334055651864</v>
          </cell>
          <cell r="TQ153">
            <v>4.8985829043188396</v>
          </cell>
          <cell r="TR153">
            <v>4.0226700039232002</v>
          </cell>
          <cell r="TS153">
            <v>-0.68796191580412502</v>
          </cell>
          <cell r="TT153">
            <v>3.1191932174954999</v>
          </cell>
          <cell r="TU153">
            <v>-14.873323019729099</v>
          </cell>
          <cell r="TV153">
            <v>1.55415167043005</v>
          </cell>
          <cell r="TW153">
            <v>-8.3168119427253995</v>
          </cell>
          <cell r="TX153">
            <v>5.3301023736723696</v>
          </cell>
          <cell r="TY153">
            <v>-2.0827214822567299</v>
          </cell>
          <cell r="TZ153">
            <v>4.9689241915110296</v>
          </cell>
          <cell r="UA153">
            <v>0.58478034896358699</v>
          </cell>
          <cell r="UB153">
            <v>1.2336275094834801</v>
          </cell>
          <cell r="UC153">
            <v>20.6601248883387</v>
          </cell>
          <cell r="UD153">
            <v>5.6342652710809702</v>
          </cell>
          <cell r="UE153">
            <v>11.4388311614331</v>
          </cell>
          <cell r="UF153">
            <v>1.58251349227321</v>
          </cell>
          <cell r="UG153">
            <v>24.948797687181901</v>
          </cell>
          <cell r="UH153">
            <v>13.189842385480601</v>
          </cell>
          <cell r="UI153">
            <v>2.7381698386209599</v>
          </cell>
          <cell r="UJ153">
            <v>24.1478578221029</v>
          </cell>
          <cell r="UK153">
            <v>7.3936718078088299</v>
          </cell>
          <cell r="UL153">
            <v>642808.84217630699</v>
          </cell>
          <cell r="UM153">
            <v>62937.5845254655</v>
          </cell>
          <cell r="UN153">
            <v>319715.14763894002</v>
          </cell>
          <cell r="UO153">
            <v>116689.34589684699</v>
          </cell>
          <cell r="UP153">
            <v>251124.41304817301</v>
          </cell>
          <cell r="UQ153">
            <v>33016.3081389789</v>
          </cell>
          <cell r="UR153">
            <v>477745.68616812001</v>
          </cell>
          <cell r="US153">
            <v>0.29020067113727599</v>
          </cell>
          <cell r="UT153">
            <v>1.8925156130158001</v>
          </cell>
          <cell r="UU153">
            <v>2.8874409184643399</v>
          </cell>
          <cell r="UV153">
            <v>0.54301109252834801</v>
          </cell>
          <cell r="UW153">
            <v>21819.904158588899</v>
          </cell>
          <cell r="UX153">
            <v>102068.9942767</v>
          </cell>
          <cell r="UY153">
            <v>260248.33066537799</v>
          </cell>
          <cell r="UZ153">
            <v>113242.110296379</v>
          </cell>
          <cell r="VA153">
            <v>48302.603883816701</v>
          </cell>
          <cell r="VB153">
            <v>212083.33333333299</v>
          </cell>
          <cell r="VC153">
            <v>2.7494552285167999E-2</v>
          </cell>
          <cell r="VD153">
            <v>1.50864717531764E-2</v>
          </cell>
          <cell r="VE153">
            <v>1.21579012718802</v>
          </cell>
          <cell r="VF153">
            <v>5.3771424485433298E-3</v>
          </cell>
          <cell r="VG153">
            <v>9.0938364283644699E-2</v>
          </cell>
          <cell r="VH153">
            <v>8.5261729212781995E-2</v>
          </cell>
          <cell r="VI153">
            <v>-2.0190262645540801E-4</v>
          </cell>
          <cell r="VJ153">
            <v>0.36470000000000002</v>
          </cell>
          <cell r="VK153">
            <v>4.7738408862575403E-2</v>
          </cell>
          <cell r="VL153">
            <v>2.3021311615183601E-2</v>
          </cell>
          <cell r="VM153">
            <v>0.19071293250995</v>
          </cell>
          <cell r="VN153">
            <v>5.7906258135654802E-2</v>
          </cell>
          <cell r="VO153">
            <v>27.7593502588138</v>
          </cell>
          <cell r="VP153">
            <v>17.0696999955039</v>
          </cell>
          <cell r="VQ153">
            <v>-0.28909681071174897</v>
          </cell>
          <cell r="VR153">
            <v>0.80216084031865797</v>
          </cell>
          <cell r="VS153">
            <v>-5.2996504764891004</v>
          </cell>
          <cell r="VT153">
            <v>0.30089352922342499</v>
          </cell>
          <cell r="VU153">
            <v>9.7192935943856895</v>
          </cell>
          <cell r="VV153">
            <v>6.9757476926311197</v>
          </cell>
          <cell r="VW153">
            <v>0.65025685236015796</v>
          </cell>
          <cell r="VX153">
            <v>0.91225404349201</v>
          </cell>
          <cell r="VY153">
            <v>3.1035844625250002</v>
          </cell>
          <cell r="VZ153">
            <v>1.12097990412741</v>
          </cell>
          <cell r="WA153">
            <v>-0.888284794218549</v>
          </cell>
          <cell r="WB153">
            <v>0.73505458723911699</v>
          </cell>
          <cell r="WC153">
            <v>3.56434455547118E-2</v>
          </cell>
          <cell r="WD153">
            <v>2.3015721603370002E-3</v>
          </cell>
          <cell r="WE153">
            <v>-1.68542080769846</v>
          </cell>
          <cell r="WF153">
            <v>-0.720638316089806</v>
          </cell>
          <cell r="WG153">
            <v>-0.77925077197914505</v>
          </cell>
          <cell r="WH153">
            <v>-7.1739937489911906E-2</v>
          </cell>
          <cell r="WI153">
            <v>169629.86068888899</v>
          </cell>
          <cell r="WJ153">
            <v>1.0228282248182201</v>
          </cell>
          <cell r="WK153">
            <v>297416.58969753201</v>
          </cell>
          <cell r="WL153">
            <v>4.226390367761600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14.304045509198</v>
          </cell>
          <cell r="S154">
            <v>-68095.759575799195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4708.39353688099</v>
          </cell>
          <cell r="X154">
            <v>643594.74111884704</v>
          </cell>
          <cell r="Y154">
            <v>0</v>
          </cell>
          <cell r="Z154">
            <v>17028.5705890475</v>
          </cell>
          <cell r="AA154">
            <v>12055.6195271131</v>
          </cell>
          <cell r="AB154">
            <v>195607.27334684099</v>
          </cell>
          <cell r="AC154">
            <v>690243.81166400504</v>
          </cell>
          <cell r="AD154">
            <v>1.11204056199532</v>
          </cell>
          <cell r="AE154">
            <v>1.13180668180344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4.3037629091464899E-2</v>
          </cell>
          <cell r="AW154">
            <v>332651.98032191599</v>
          </cell>
          <cell r="AX154">
            <v>329868.00008586899</v>
          </cell>
          <cell r="AY154">
            <v>1272511.4306200501</v>
          </cell>
          <cell r="AZ154">
            <v>114882.256000851</v>
          </cell>
          <cell r="BA154">
            <v>1287856.3414487999</v>
          </cell>
          <cell r="BB154">
            <v>379446.27405097103</v>
          </cell>
          <cell r="BC154">
            <v>379366.09809588001</v>
          </cell>
          <cell r="BD154">
            <v>1397861.7086034301</v>
          </cell>
          <cell r="BE154">
            <v>1401788.77902155</v>
          </cell>
          <cell r="BF154">
            <v>1.0277432519235E-2</v>
          </cell>
          <cell r="BG154">
            <v>1.5582237160853701E-2</v>
          </cell>
          <cell r="BH154">
            <v>7.0889569871769803E-3</v>
          </cell>
          <cell r="BI154">
            <v>6.2045246493573902E-3</v>
          </cell>
          <cell r="BJ154">
            <v>1453861.95083434</v>
          </cell>
          <cell r="BK154">
            <v>1767.07119915863</v>
          </cell>
          <cell r="BL154">
            <v>0</v>
          </cell>
          <cell r="BM154">
            <v>1.0715590709532199</v>
          </cell>
          <cell r="BN154">
            <v>179200</v>
          </cell>
          <cell r="BO154">
            <v>7610026.6666666698</v>
          </cell>
          <cell r="BP154">
            <v>7357286.38248521</v>
          </cell>
          <cell r="BQ154">
            <v>175312.62229909201</v>
          </cell>
          <cell r="BR154">
            <v>1.8176081059860001</v>
          </cell>
          <cell r="BS154">
            <v>1.0984156511250001</v>
          </cell>
          <cell r="BT154">
            <v>1.0140031901062101</v>
          </cell>
          <cell r="BU154">
            <v>91447.173628801305</v>
          </cell>
          <cell r="BV154">
            <v>7580.7566479261204</v>
          </cell>
          <cell r="BW154">
            <v>14637.8833355427</v>
          </cell>
          <cell r="BX154">
            <v>8782.0501399999994</v>
          </cell>
          <cell r="BY154">
            <v>16279.064003</v>
          </cell>
          <cell r="BZ154">
            <v>6144.35522302339</v>
          </cell>
          <cell r="CA154">
            <v>21688.287908890601</v>
          </cell>
          <cell r="CB154">
            <v>9081.3820670000005</v>
          </cell>
          <cell r="CC154">
            <v>31902.771409000001</v>
          </cell>
          <cell r="CD154">
            <v>306799.44210131798</v>
          </cell>
          <cell r="CE154">
            <v>45832.047389908497</v>
          </cell>
          <cell r="CF154">
            <v>172190.67513714201</v>
          </cell>
          <cell r="CG154">
            <v>59328.720416436001</v>
          </cell>
          <cell r="CH154">
            <v>217815.33873176601</v>
          </cell>
          <cell r="CI154">
            <v>25099.3204884921</v>
          </cell>
          <cell r="CJ154">
            <v>103010.27328686501</v>
          </cell>
          <cell r="CK154">
            <v>31637.497663999999</v>
          </cell>
          <cell r="CL154">
            <v>124374.95553399999</v>
          </cell>
          <cell r="CM154">
            <v>110322.058822812</v>
          </cell>
          <cell r="CN154">
            <v>372372.55077368399</v>
          </cell>
          <cell r="CO154">
            <v>7405.95869095526</v>
          </cell>
          <cell r="CP154">
            <v>32854.230605844103</v>
          </cell>
          <cell r="CQ154">
            <v>9827.7905454360007</v>
          </cell>
          <cell r="CR154">
            <v>45258.547785766001</v>
          </cell>
          <cell r="CS154">
            <v>46173.709925574003</v>
          </cell>
          <cell r="CT154">
            <v>134608.766964176</v>
          </cell>
          <cell r="CU154">
            <v>8798.9707282761301</v>
          </cell>
          <cell r="CV154">
            <v>14141.777783411</v>
          </cell>
          <cell r="CW154">
            <v>9877.2999999999993</v>
          </cell>
          <cell r="CX154">
            <v>16504.7</v>
          </cell>
          <cell r="CY154">
            <v>50993.338406375697</v>
          </cell>
          <cell r="CZ154">
            <v>154557.21204191801</v>
          </cell>
          <cell r="DA154">
            <v>37302.012216439303</v>
          </cell>
          <cell r="DB154">
            <v>120466.989180765</v>
          </cell>
          <cell r="DC154">
            <v>41116.038406375701</v>
          </cell>
          <cell r="DD154">
            <v>138052.512041918</v>
          </cell>
          <cell r="DE154">
            <v>0</v>
          </cell>
          <cell r="DF154">
            <v>1</v>
          </cell>
          <cell r="DG154">
            <v>1</v>
          </cell>
          <cell r="DH154">
            <v>1</v>
          </cell>
          <cell r="DI154">
            <v>1</v>
          </cell>
          <cell r="DJ154">
            <v>0</v>
          </cell>
          <cell r="DK154">
            <v>0</v>
          </cell>
          <cell r="DL154">
            <v>6608296.7280000001</v>
          </cell>
          <cell r="DM154">
            <v>69149.329355548005</v>
          </cell>
          <cell r="DN154">
            <v>2.5932563457072799E-2</v>
          </cell>
          <cell r="DO154">
            <v>1.53448738679825E-2</v>
          </cell>
          <cell r="DP154">
            <v>258159.63599526201</v>
          </cell>
          <cell r="DQ154">
            <v>300212.078217317</v>
          </cell>
          <cell r="DR154">
            <v>1104002.0291580199</v>
          </cell>
          <cell r="DS154">
            <v>340501.49431974202</v>
          </cell>
          <cell r="DT154">
            <v>1196474.10613218</v>
          </cell>
          <cell r="DU154">
            <v>293879.82489726302</v>
          </cell>
          <cell r="DV154">
            <v>292623.59818826301</v>
          </cell>
          <cell r="DW154">
            <v>292086.86050089798</v>
          </cell>
          <cell r="DX154">
            <v>955491.83067253197</v>
          </cell>
          <cell r="DY154">
            <v>79826.831218672407</v>
          </cell>
          <cell r="DZ154">
            <v>280810.61643430399</v>
          </cell>
          <cell r="EA154">
            <v>267855.91592671903</v>
          </cell>
          <cell r="EB154">
            <v>1045378.41861675</v>
          </cell>
          <cell r="EC154">
            <v>267030.197278017</v>
          </cell>
          <cell r="ED154">
            <v>1035906.26958222</v>
          </cell>
          <cell r="EE154">
            <v>-3.0499999999999999E-2</v>
          </cell>
          <cell r="EF154">
            <v>2232956.0056976099</v>
          </cell>
          <cell r="EG154">
            <v>89489.810893443297</v>
          </cell>
          <cell r="EH154">
            <v>382814.48250095901</v>
          </cell>
          <cell r="EI154">
            <v>2370.4623661631799</v>
          </cell>
          <cell r="EJ154">
            <v>28312.0252087689</v>
          </cell>
          <cell r="EK154">
            <v>2901.9367241411601</v>
          </cell>
          <cell r="EL154">
            <v>33727.123335439297</v>
          </cell>
          <cell r="EM154">
            <v>21794.721865495299</v>
          </cell>
          <cell r="EN154">
            <v>123463.874516982</v>
          </cell>
          <cell r="EO154">
            <v>25064.500912573101</v>
          </cell>
          <cell r="EP154">
            <v>137786.591933088</v>
          </cell>
          <cell r="EQ154">
            <v>34011.897778999002</v>
          </cell>
          <cell r="ER154">
            <v>116010.810910238</v>
          </cell>
          <cell r="ES154">
            <v>38918.783475264601</v>
          </cell>
          <cell r="ET154">
            <v>129395.80579578099</v>
          </cell>
          <cell r="EU154">
            <v>57918.957023124502</v>
          </cell>
          <cell r="EV154">
            <v>267786.71063598897</v>
          </cell>
          <cell r="EW154">
            <v>66885.221111978593</v>
          </cell>
          <cell r="EX154">
            <v>300909.52106430801</v>
          </cell>
          <cell r="EY154">
            <v>13475.7003710178</v>
          </cell>
          <cell r="EZ154">
            <v>46938.860342277098</v>
          </cell>
          <cell r="FA154">
            <v>15769.7841012056</v>
          </cell>
          <cell r="FB154">
            <v>51417.745030313403</v>
          </cell>
          <cell r="FC154">
            <v>10131.091185760301</v>
          </cell>
          <cell r="FD154">
            <v>18219.234421403598</v>
          </cell>
          <cell r="FE154">
            <v>68088.911522692899</v>
          </cell>
          <cell r="FF154">
            <v>3.0499999999999999E-2</v>
          </cell>
          <cell r="FG154">
            <v>21276.9883171818</v>
          </cell>
          <cell r="FH154">
            <v>74480.014410496093</v>
          </cell>
          <cell r="FI154">
            <v>-235.59754873761</v>
          </cell>
          <cell r="FJ154">
            <v>3287.4818337359102</v>
          </cell>
          <cell r="FK154">
            <v>80.175955090818604</v>
          </cell>
          <cell r="FL154">
            <v>3927.0704181239798</v>
          </cell>
          <cell r="FM154">
            <v>125460.46025090299</v>
          </cell>
          <cell r="FN154">
            <v>7799.5560359302199</v>
          </cell>
          <cell r="FO154">
            <v>38522.656129395204</v>
          </cell>
          <cell r="FP154">
            <v>9168.5472499999996</v>
          </cell>
          <cell r="FQ154">
            <v>43472.504502823103</v>
          </cell>
          <cell r="FR154">
            <v>3170.5242647005298</v>
          </cell>
          <cell r="FS154">
            <v>12226.086730065699</v>
          </cell>
          <cell r="FT154">
            <v>4631.8761169228801</v>
          </cell>
          <cell r="FU154">
            <v>16304.0827676522</v>
          </cell>
          <cell r="FV154">
            <v>490653.75439210399</v>
          </cell>
          <cell r="FW154">
            <v>84601.797974795205</v>
          </cell>
          <cell r="FX154">
            <v>342539.15106398298</v>
          </cell>
          <cell r="FY154">
            <v>101571.43858605</v>
          </cell>
          <cell r="FZ154">
            <v>406983.33581182797</v>
          </cell>
          <cell r="GA154">
            <v>149266.83855404099</v>
          </cell>
          <cell r="GB154">
            <v>577687.22366305103</v>
          </cell>
          <cell r="GC154">
            <v>73524.9773328382</v>
          </cell>
          <cell r="GD154">
            <v>291790.40820452297</v>
          </cell>
          <cell r="GE154">
            <v>87771.015219127105</v>
          </cell>
          <cell r="GF154">
            <v>347206.74854135298</v>
          </cell>
          <cell r="GG154">
            <v>40950.950193486897</v>
          </cell>
          <cell r="GH154">
            <v>148114.60332812101</v>
          </cell>
          <cell r="GI154">
            <v>47695.399967990503</v>
          </cell>
          <cell r="GJ154">
            <v>170703.887851223</v>
          </cell>
          <cell r="GK154">
            <v>103931.993530366</v>
          </cell>
          <cell r="GL154">
            <v>426807.28050511703</v>
          </cell>
          <cell r="GM154">
            <v>4.3977178024231997E-2</v>
          </cell>
          <cell r="GN154">
            <v>2.2041652202263499E-2</v>
          </cell>
          <cell r="GO154">
            <v>1.4136256071739999E-2</v>
          </cell>
          <cell r="GP154">
            <v>0</v>
          </cell>
          <cell r="GQ154">
            <v>6.2533495736905503E-2</v>
          </cell>
          <cell r="GR154">
            <v>2.3111530753111099E-2</v>
          </cell>
          <cell r="GS154">
            <v>5536904.6030000001</v>
          </cell>
          <cell r="GT154">
            <v>2.5000000000000001E-2</v>
          </cell>
          <cell r="GU154">
            <v>3512854.1835930701</v>
          </cell>
          <cell r="GV154">
            <v>1467145.7604630899</v>
          </cell>
          <cell r="GW154">
            <v>1356012.4784572399</v>
          </cell>
          <cell r="GX154">
            <v>163893.525502426</v>
          </cell>
          <cell r="GY154">
            <v>930192.76740000001</v>
          </cell>
          <cell r="GZ154">
            <v>3.3748155132777499E-2</v>
          </cell>
          <cell r="HA154">
            <v>-1071392.125</v>
          </cell>
          <cell r="HB154">
            <v>-498370.12016181101</v>
          </cell>
          <cell r="HC154">
            <v>0.85150417621405905</v>
          </cell>
          <cell r="HD154">
            <v>0.834827042631615</v>
          </cell>
          <cell r="HE154">
            <v>1.11962149835433</v>
          </cell>
          <cell r="HF154">
            <v>1.43616063091795</v>
          </cell>
          <cell r="HG154">
            <v>1.1544122258687901</v>
          </cell>
          <cell r="HH154">
            <v>1.1342031817695899</v>
          </cell>
          <cell r="HI154">
            <v>1.2019763243802499</v>
          </cell>
          <cell r="HJ154">
            <v>1.16138354179918</v>
          </cell>
          <cell r="HK154">
            <v>1.1702385528786099</v>
          </cell>
          <cell r="HL154">
            <v>1.1678310858213701</v>
          </cell>
          <cell r="HM154">
            <v>1.1897520402486099</v>
          </cell>
          <cell r="HN154">
            <v>1.44074304825486</v>
          </cell>
          <cell r="HO154">
            <v>1.19375780045193</v>
          </cell>
          <cell r="HP154">
            <v>1.16469580663299</v>
          </cell>
          <cell r="HQ154">
            <v>1.23945333853963</v>
          </cell>
          <cell r="HR154">
            <v>217333.33333333299</v>
          </cell>
          <cell r="HS154">
            <v>0.02</v>
          </cell>
          <cell r="HT154">
            <v>5.0000000000000001E-3</v>
          </cell>
          <cell r="HU154">
            <v>3.9449543525557101E-2</v>
          </cell>
          <cell r="HV154">
            <v>3.9220053094861998E-2</v>
          </cell>
          <cell r="HW154">
            <v>-20734.581868888399</v>
          </cell>
          <cell r="HX154">
            <v>1.2064020619229501</v>
          </cell>
          <cell r="HY154">
            <v>1.45759312288763</v>
          </cell>
          <cell r="HZ154">
            <v>1.1763161105087701</v>
          </cell>
          <cell r="IA154">
            <v>1.3270112561441201</v>
          </cell>
          <cell r="IB154">
            <v>1.1043803603516</v>
          </cell>
          <cell r="IC154">
            <v>-0.25</v>
          </cell>
          <cell r="ID154">
            <v>0.75</v>
          </cell>
          <cell r="IE154">
            <v>-0.25</v>
          </cell>
          <cell r="IF154">
            <v>-0.25</v>
          </cell>
          <cell r="IG154">
            <v>6.6355007437053403E-3</v>
          </cell>
          <cell r="IH154">
            <v>3.0535701598843602E-2</v>
          </cell>
          <cell r="II154">
            <v>2.7956791833656899E-2</v>
          </cell>
          <cell r="IJ154">
            <v>1.5605119428465101E-2</v>
          </cell>
          <cell r="IK154">
            <v>1.2214100039270099</v>
          </cell>
          <cell r="IL154">
            <v>1.01850876668288</v>
          </cell>
          <cell r="IM154">
            <v>0.99769906361159999</v>
          </cell>
          <cell r="IN154">
            <v>0.99437720956170905</v>
          </cell>
          <cell r="IO154">
            <v>0.78142522604703402</v>
          </cell>
          <cell r="IP154">
            <v>1.04897610884176</v>
          </cell>
          <cell r="IQ154">
            <v>33.080936637639297</v>
          </cell>
          <cell r="IR154">
            <v>1.0762046248098001</v>
          </cell>
          <cell r="IS154">
            <v>5.5296124337186102E-3</v>
          </cell>
          <cell r="IT154">
            <v>189585.52171750201</v>
          </cell>
          <cell r="IU154">
            <v>9.3428278290925093E-2</v>
          </cell>
          <cell r="IV154">
            <v>1.0103057262030599</v>
          </cell>
          <cell r="IW154">
            <v>9.0584180640989997E-2</v>
          </cell>
          <cell r="IX154">
            <v>1.4999999999999999E-2</v>
          </cell>
          <cell r="IY154">
            <v>-2.4003585773767701E-3</v>
          </cell>
          <cell r="IZ154">
            <v>0.35720000000000002</v>
          </cell>
          <cell r="JA154">
            <v>8.9842098353551697E-2</v>
          </cell>
          <cell r="JB154">
            <v>6.1033076318434298E-2</v>
          </cell>
          <cell r="JC154">
            <v>4.4999999999999998E-2</v>
          </cell>
          <cell r="JD154">
            <v>0.14249999999999999</v>
          </cell>
          <cell r="JE154">
            <v>4.7034861264926599E-2</v>
          </cell>
          <cell r="JF154">
            <v>1.69521986057121E-2</v>
          </cell>
          <cell r="JG154">
            <v>33.584308299068503</v>
          </cell>
          <cell r="JH154">
            <v>0.18036499301970199</v>
          </cell>
          <cell r="JI154">
            <v>5.5232118184318599E-2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</v>
          </cell>
          <cell r="LA154">
            <v>0</v>
          </cell>
          <cell r="LB154">
            <v>0</v>
          </cell>
          <cell r="LC154">
            <v>0</v>
          </cell>
          <cell r="LD154">
            <v>0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1</v>
          </cell>
          <cell r="LN154">
            <v>0</v>
          </cell>
          <cell r="LO154">
            <v>0</v>
          </cell>
          <cell r="LP154">
            <v>0</v>
          </cell>
          <cell r="LQ154">
            <v>1.07090817168133</v>
          </cell>
          <cell r="LR154">
            <v>0</v>
          </cell>
          <cell r="LS154">
            <v>5772.2489572500199</v>
          </cell>
          <cell r="LT154">
            <v>149</v>
          </cell>
          <cell r="LU154">
            <v>135888.416429765</v>
          </cell>
          <cell r="LV154">
            <v>26143.542252099</v>
          </cell>
          <cell r="LW154">
            <v>8284.8086498140401</v>
          </cell>
          <cell r="LX154">
            <v>5313.5664844304001</v>
          </cell>
          <cell r="LY154">
            <v>58002.279723373897</v>
          </cell>
          <cell r="LZ154">
            <v>5.0000000000000001E-3</v>
          </cell>
          <cell r="MA154">
            <v>6503.0321791670003</v>
          </cell>
          <cell r="MB154">
            <v>1882.8412966902099</v>
          </cell>
          <cell r="MC154">
            <v>13521.2142672887</v>
          </cell>
          <cell r="MD154">
            <v>51742.594454291997</v>
          </cell>
          <cell r="ME154">
            <v>-817.32568249999895</v>
          </cell>
          <cell r="MF154">
            <v>46056.887957624996</v>
          </cell>
          <cell r="MG154">
            <v>4.1260000000000003E-3</v>
          </cell>
          <cell r="MH154">
            <v>1.13029334435474</v>
          </cell>
          <cell r="MI154">
            <v>0</v>
          </cell>
          <cell r="MJ154">
            <v>9200.3609642792399</v>
          </cell>
          <cell r="MK154">
            <v>35280.704491805998</v>
          </cell>
          <cell r="ML154">
            <v>10662.325821164301</v>
          </cell>
          <cell r="MM154">
            <v>37.129853145121899</v>
          </cell>
          <cell r="MN154">
            <v>37.347113075120298</v>
          </cell>
          <cell r="MO154">
            <v>5860.24096385542</v>
          </cell>
          <cell r="MP154">
            <v>0.107166482549302</v>
          </cell>
          <cell r="MQ154">
            <v>628.02141098771801</v>
          </cell>
          <cell r="MR154">
            <v>3.1666666666666697E-2</v>
          </cell>
          <cell r="MS154">
            <v>1.0729476147084501E-2</v>
          </cell>
          <cell r="MT154">
            <v>1.19923347036346</v>
          </cell>
          <cell r="MU154">
            <v>1.0436463282091499</v>
          </cell>
          <cell r="MV154">
            <v>1734585.8855357999</v>
          </cell>
          <cell r="MW154">
            <v>1.31612847272086</v>
          </cell>
          <cell r="MX154">
            <v>1.05545309508673</v>
          </cell>
          <cell r="MY154">
            <v>1.8106689253679399E-2</v>
          </cell>
          <cell r="MZ154">
            <v>1.0461190235164</v>
          </cell>
          <cell r="NA154">
            <v>4.02538571184963E-2</v>
          </cell>
          <cell r="NB154">
            <v>1.04744039110429</v>
          </cell>
          <cell r="NC154">
            <v>14233.169740195301</v>
          </cell>
          <cell r="ND154">
            <v>193045.75257429699</v>
          </cell>
          <cell r="NE154">
            <v>18035.9322943925</v>
          </cell>
          <cell r="NF154">
            <v>12285.540495253799</v>
          </cell>
          <cell r="NG154">
            <v>242971.44660892</v>
          </cell>
          <cell r="NH154">
            <v>4.3977178024233696</v>
          </cell>
          <cell r="NI154">
            <v>6.2533495736911702</v>
          </cell>
          <cell r="NJ154">
            <v>-4.1550799799157501</v>
          </cell>
          <cell r="NK154">
            <v>-4.1649931400743601</v>
          </cell>
          <cell r="NL154">
            <v>19.872806932340399</v>
          </cell>
          <cell r="NM154">
            <v>-7.22810463011926</v>
          </cell>
          <cell r="NN154">
            <v>-16.6722830468597</v>
          </cell>
          <cell r="NO154">
            <v>12.048071096748201</v>
          </cell>
          <cell r="NP154">
            <v>1.53448738679825</v>
          </cell>
          <cell r="NQ154">
            <v>-9.1362353454794594</v>
          </cell>
          <cell r="NR154">
            <v>116.42799656395999</v>
          </cell>
          <cell r="NS154">
            <v>85.6831430000002</v>
          </cell>
          <cell r="NT154">
            <v>14.25</v>
          </cell>
          <cell r="NU154">
            <v>8.9842098353551698</v>
          </cell>
          <cell r="NV154">
            <v>6.1033076318434301</v>
          </cell>
          <cell r="NW154">
            <v>3.1666666666666701</v>
          </cell>
          <cell r="NX154">
            <v>1.07294761470845</v>
          </cell>
          <cell r="NY154">
            <v>8.2933077462935092</v>
          </cell>
          <cell r="NZ154">
            <v>4.3680838672102604</v>
          </cell>
          <cell r="OA154">
            <v>-0.23492560689115599</v>
          </cell>
          <cell r="OB154">
            <v>4.1534764013824201</v>
          </cell>
          <cell r="OC154">
            <v>4.1228965127845498</v>
          </cell>
          <cell r="OD154">
            <v>5.1346777224616602</v>
          </cell>
          <cell r="OE154">
            <v>4.8740292890350601</v>
          </cell>
          <cell r="OF154">
            <v>-0.40622896151475402</v>
          </cell>
          <cell r="OG154">
            <v>10.6039996611786</v>
          </cell>
          <cell r="OH154">
            <v>6.1511174305541196</v>
          </cell>
          <cell r="OI154">
            <v>11.7790327888468</v>
          </cell>
          <cell r="OJ154">
            <v>12.817931487032901</v>
          </cell>
          <cell r="OK154">
            <v>67.025612237208406</v>
          </cell>
          <cell r="OL154">
            <v>85.150417621405893</v>
          </cell>
          <cell r="OM154">
            <v>82.453987730061499</v>
          </cell>
          <cell r="ON154">
            <v>19.0573955158956</v>
          </cell>
          <cell r="OO154">
            <v>9.1106699740242298</v>
          </cell>
          <cell r="OP154">
            <v>-3.1771595900440799</v>
          </cell>
          <cell r="OQ154">
            <v>-4.2820164672122401</v>
          </cell>
          <cell r="OR154">
            <v>6.2669146408011098</v>
          </cell>
          <cell r="OS154">
            <v>13.378881639556999</v>
          </cell>
          <cell r="OT154">
            <v>-0.93114596962407004</v>
          </cell>
          <cell r="OU154">
            <v>12.8514094282495</v>
          </cell>
          <cell r="OV154">
            <v>13.5971788923899</v>
          </cell>
          <cell r="OW154">
            <v>-8.1780051363948392</v>
          </cell>
          <cell r="OX154">
            <v>2.5923356363138002</v>
          </cell>
          <cell r="OY154">
            <v>1.81066892536763</v>
          </cell>
          <cell r="OZ154">
            <v>4.0253857118496299</v>
          </cell>
          <cell r="PA154">
            <v>-26.4333510624887</v>
          </cell>
          <cell r="PB154">
            <v>-1.5892775792858398E-2</v>
          </cell>
          <cell r="PC154">
            <v>14.149261354962899</v>
          </cell>
          <cell r="PD154">
            <v>10.880685469658699</v>
          </cell>
          <cell r="PE154">
            <v>1.92931454212137</v>
          </cell>
          <cell r="PF154">
            <v>-4.1536056946802402</v>
          </cell>
          <cell r="PG154">
            <v>-1.08057401655279</v>
          </cell>
          <cell r="PH154">
            <v>6.0894246324269998</v>
          </cell>
          <cell r="PI154">
            <v>8.2040872713457507</v>
          </cell>
          <cell r="PJ154">
            <v>2.1146626389187499</v>
          </cell>
          <cell r="PK154">
            <v>4.8918294993309903</v>
          </cell>
          <cell r="PL154">
            <v>5.8228805043506497</v>
          </cell>
          <cell r="PM154">
            <v>8.1884256002869602</v>
          </cell>
          <cell r="PN154">
            <v>-2.0971947771816999</v>
          </cell>
          <cell r="PO154">
            <v>-9.0688502681110403</v>
          </cell>
          <cell r="PP154">
            <v>13.147085580895901</v>
          </cell>
          <cell r="PQ154">
            <v>16.078417466514502</v>
          </cell>
          <cell r="PR154">
            <v>0.26450403885812301</v>
          </cell>
          <cell r="PS154">
            <v>4.2877413480309396</v>
          </cell>
          <cell r="PT154">
            <v>3.9248981827460598</v>
          </cell>
          <cell r="PU154">
            <v>13.409089306268401</v>
          </cell>
          <cell r="PV154">
            <v>34.609079310780501</v>
          </cell>
          <cell r="PW154">
            <v>9.0150609857706705</v>
          </cell>
          <cell r="PX154">
            <v>-13.350239878217799</v>
          </cell>
          <cell r="PY154">
            <v>10.0127972690247</v>
          </cell>
          <cell r="PZ154">
            <v>0.62185164613295396</v>
          </cell>
          <cell r="QA154">
            <v>12.4501024575482</v>
          </cell>
          <cell r="QB154">
            <v>-4.3674362714941202</v>
          </cell>
          <cell r="QC154">
            <v>-2.87514734732411</v>
          </cell>
          <cell r="QD154">
            <v>9.1978769854092093</v>
          </cell>
          <cell r="QE154">
            <v>1.56178542562075</v>
          </cell>
          <cell r="QF154">
            <v>1.1004073013653599</v>
          </cell>
          <cell r="QG154">
            <v>1.13909539939407</v>
          </cell>
          <cell r="QH154">
            <v>-131377.25</v>
          </cell>
          <cell r="QI154">
            <v>720660.89839395403</v>
          </cell>
          <cell r="QJ154">
            <v>297296.94808154</v>
          </cell>
          <cell r="QK154">
            <v>424269.47051206999</v>
          </cell>
          <cell r="QL154">
            <v>285278.28423919401</v>
          </cell>
          <cell r="QM154">
            <v>81472.202654242006</v>
          </cell>
          <cell r="QN154">
            <v>57518.9836186342</v>
          </cell>
          <cell r="QO154">
            <v>6261.32416079621</v>
          </cell>
          <cell r="QP154">
            <v>412823.15855297598</v>
          </cell>
          <cell r="QQ154">
            <v>177807.835965579</v>
          </cell>
          <cell r="QR154">
            <v>580793.07747910405</v>
          </cell>
          <cell r="QS154">
            <v>41777.781594823202</v>
          </cell>
          <cell r="QT154">
            <v>176454.86255493999</v>
          </cell>
          <cell r="QU154">
            <v>1280518.7222222299</v>
          </cell>
          <cell r="QV154">
            <v>1064</v>
          </cell>
          <cell r="QW154">
            <v>-298283.168926129</v>
          </cell>
          <cell r="QX154">
            <v>-167969.918926129</v>
          </cell>
          <cell r="QY154">
            <v>6.4477087340012904</v>
          </cell>
          <cell r="QZ154">
            <v>7.1631275283511497</v>
          </cell>
          <cell r="RA154">
            <v>1.5915880933786899</v>
          </cell>
          <cell r="RB154">
            <v>2.8775687805759902</v>
          </cell>
          <cell r="RC154">
            <v>28.9644388162091</v>
          </cell>
          <cell r="RD154">
            <v>-5.4691368232495501</v>
          </cell>
          <cell r="RE154">
            <v>-6.0426131651417903</v>
          </cell>
          <cell r="RF154">
            <v>11.6674895408362</v>
          </cell>
          <cell r="RG154">
            <v>2.5932563457072799</v>
          </cell>
          <cell r="RH154">
            <v>1.53448738679825</v>
          </cell>
          <cell r="RI154">
            <v>1.53627132062007</v>
          </cell>
          <cell r="RJ154">
            <v>6.6713381614534901</v>
          </cell>
          <cell r="RK154">
            <v>8.1732161743147707</v>
          </cell>
          <cell r="RL154">
            <v>10.2837739387088</v>
          </cell>
          <cell r="RM154">
            <v>121.65026988669899</v>
          </cell>
          <cell r="RN154">
            <v>88.632187583333305</v>
          </cell>
          <cell r="RO154">
            <v>14.0208333333333</v>
          </cell>
          <cell r="RP154">
            <v>8.5878588702788807</v>
          </cell>
          <cell r="RQ154">
            <v>5.5350388744824697</v>
          </cell>
          <cell r="RR154">
            <v>2.55833333333333</v>
          </cell>
          <cell r="RS154">
            <v>1.16549227371695</v>
          </cell>
          <cell r="RT154">
            <v>5.1836179537554798</v>
          </cell>
          <cell r="RU154">
            <v>5.5038628290015499</v>
          </cell>
          <cell r="RV154">
            <v>6.1503652469354897</v>
          </cell>
          <cell r="RW154">
            <v>6.1965544455883297</v>
          </cell>
          <cell r="RX154">
            <v>0.94207255963110204</v>
          </cell>
          <cell r="RY154">
            <v>-0.30636645815253999</v>
          </cell>
          <cell r="RZ154">
            <v>-0.44301546327980601</v>
          </cell>
          <cell r="SA154">
            <v>11.00195769328</v>
          </cell>
          <cell r="SB154">
            <v>11.9653121399796</v>
          </cell>
          <cell r="SC154">
            <v>12.1189924526557</v>
          </cell>
          <cell r="SD154">
            <v>9.4889370652156106</v>
          </cell>
          <cell r="SE154">
            <v>228223.21124465001</v>
          </cell>
          <cell r="SF154">
            <v>65.942603299486706</v>
          </cell>
          <cell r="SG154">
            <v>83.482704263161494</v>
          </cell>
          <cell r="SH154">
            <v>81.342416107451001</v>
          </cell>
          <cell r="SI154">
            <v>6.7610344769673603</v>
          </cell>
          <cell r="SJ154">
            <v>2.1574929145818</v>
          </cell>
          <cell r="SK154">
            <v>22.298139079866001</v>
          </cell>
          <cell r="SL154">
            <v>12.1240758910679</v>
          </cell>
          <cell r="SM154">
            <v>-3.5766039524136901</v>
          </cell>
          <cell r="SN154">
            <v>-3.9534187046900402</v>
          </cell>
          <cell r="SO154">
            <v>0.64679073678297605</v>
          </cell>
          <cell r="SP154">
            <v>6.32347970550786</v>
          </cell>
          <cell r="SQ154">
            <v>2.8181431543625699</v>
          </cell>
          <cell r="SR154">
            <v>1.99990466998612</v>
          </cell>
          <cell r="SS154">
            <v>3.79749155196982</v>
          </cell>
          <cell r="ST154">
            <v>-13.8600269415138</v>
          </cell>
          <cell r="SU154">
            <v>0.107691659263232</v>
          </cell>
          <cell r="SV154">
            <v>3.81929966120207</v>
          </cell>
          <cell r="SW154">
            <v>-3.58184103240231</v>
          </cell>
          <cell r="SX154">
            <v>-8.4555801050069999</v>
          </cell>
          <cell r="SY154">
            <v>0.63408234637292205</v>
          </cell>
          <cell r="SZ154">
            <v>-4.8972743937472201</v>
          </cell>
          <cell r="TA154">
            <v>1.3769372855670501</v>
          </cell>
          <cell r="TB154">
            <v>-0.552986382932108</v>
          </cell>
          <cell r="TC154">
            <v>6.4830558366432802</v>
          </cell>
          <cell r="TD154">
            <v>-83.668602919033404</v>
          </cell>
          <cell r="TE154">
            <v>10.327660459132799</v>
          </cell>
          <cell r="TF154">
            <v>3.8446046224894999</v>
          </cell>
          <cell r="TG154">
            <v>4.6842488740863102</v>
          </cell>
          <cell r="TH154">
            <v>172.77776715245099</v>
          </cell>
          <cell r="TI154">
            <v>220.469620074689</v>
          </cell>
          <cell r="TJ154">
            <v>1.45548091805348</v>
          </cell>
          <cell r="TK154">
            <v>5.1925165334520997</v>
          </cell>
          <cell r="TL154">
            <v>3.1656509138567399</v>
          </cell>
          <cell r="TM154">
            <v>-1.1276462416222199</v>
          </cell>
          <cell r="TN154">
            <v>12.1851488256978</v>
          </cell>
          <cell r="TO154">
            <v>15.5103970947133</v>
          </cell>
          <cell r="TP154">
            <v>0.69182429421166103</v>
          </cell>
          <cell r="TQ154">
            <v>3.1898284906904499</v>
          </cell>
          <cell r="TR154">
            <v>2.5919105286549899</v>
          </cell>
          <cell r="TS154">
            <v>4.5665923712113301</v>
          </cell>
          <cell r="TT154">
            <v>11.488798131130601</v>
          </cell>
          <cell r="TU154">
            <v>-7.1491332501393901</v>
          </cell>
          <cell r="TV154">
            <v>-0.81767850794962604</v>
          </cell>
          <cell r="TW154">
            <v>-5.1572932060081103</v>
          </cell>
          <cell r="TX154">
            <v>-5.6419268051195797</v>
          </cell>
          <cell r="TY154">
            <v>-4.7306363668711304</v>
          </cell>
          <cell r="TZ154">
            <v>5.8251561326124497</v>
          </cell>
          <cell r="UA154">
            <v>0.26441343916070398</v>
          </cell>
          <cell r="UB154">
            <v>0.55446054179302295</v>
          </cell>
          <cell r="UC154">
            <v>15.1134233416313</v>
          </cell>
          <cell r="UD154">
            <v>3.9893081113826301</v>
          </cell>
          <cell r="UE154">
            <v>16.791037317191499</v>
          </cell>
          <cell r="UF154">
            <v>1.54127091642424</v>
          </cell>
          <cell r="UG154">
            <v>21.983961246941799</v>
          </cell>
          <cell r="UH154">
            <v>13.2552898873623</v>
          </cell>
          <cell r="UI154">
            <v>2.2307191225214398</v>
          </cell>
          <cell r="UJ154">
            <v>15.8271833786913</v>
          </cell>
          <cell r="UK154">
            <v>5.9515480186691097</v>
          </cell>
          <cell r="UL154">
            <v>652422.13274091703</v>
          </cell>
          <cell r="UM154">
            <v>64855.292133634597</v>
          </cell>
          <cell r="UN154">
            <v>330527.53777006001</v>
          </cell>
          <cell r="UO154">
            <v>120905.257810257</v>
          </cell>
          <cell r="UP154">
            <v>245347.97284614501</v>
          </cell>
          <cell r="UQ154">
            <v>35670.134998234098</v>
          </cell>
          <cell r="UR154">
            <v>478521.04253908002</v>
          </cell>
          <cell r="US154">
            <v>0.259052065165368</v>
          </cell>
          <cell r="UT154">
            <v>2.2041652202263502</v>
          </cell>
          <cell r="UU154">
            <v>2.3842984278533801</v>
          </cell>
          <cell r="UV154">
            <v>0.55850943125895103</v>
          </cell>
          <cell r="UW154">
            <v>22328.015024674001</v>
          </cell>
          <cell r="UX154">
            <v>98201.909718927607</v>
          </cell>
          <cell r="UY154">
            <v>265482.01565151103</v>
          </cell>
          <cell r="UZ154">
            <v>105411.013696216</v>
          </cell>
          <cell r="VA154">
            <v>50169.169098503502</v>
          </cell>
          <cell r="VB154">
            <v>213900</v>
          </cell>
          <cell r="VC154">
            <v>2.79059626107604E-2</v>
          </cell>
          <cell r="VD154">
            <v>1.52583587947605E-2</v>
          </cell>
          <cell r="VE154">
            <v>1.21776762816977</v>
          </cell>
          <cell r="VF154">
            <v>5.5242641652780396E-3</v>
          </cell>
          <cell r="VG154">
            <v>9.1540394771324293E-2</v>
          </cell>
          <cell r="VH154">
            <v>8.7462866845782097E-2</v>
          </cell>
          <cell r="VI154">
            <v>-9.5278331377124696E-4</v>
          </cell>
          <cell r="VJ154">
            <v>0.36220000000000002</v>
          </cell>
          <cell r="VK154">
            <v>4.8275952948848497E-2</v>
          </cell>
          <cell r="VL154">
            <v>1.8171660474291002E-2</v>
          </cell>
          <cell r="VM154">
            <v>0.18757836247748999</v>
          </cell>
          <cell r="VN154">
            <v>5.6738573510171003E-2</v>
          </cell>
          <cell r="VO154">
            <v>30.523212163283599</v>
          </cell>
          <cell r="VP154">
            <v>19.643150537592401</v>
          </cell>
          <cell r="VQ154">
            <v>3.4814954249065901</v>
          </cell>
          <cell r="VR154">
            <v>1.93932026669507</v>
          </cell>
          <cell r="VS154">
            <v>-0.72147644554004697</v>
          </cell>
          <cell r="VT154">
            <v>0.30075697835446502</v>
          </cell>
          <cell r="VU154">
            <v>4.2764085026590601</v>
          </cell>
          <cell r="VV154">
            <v>2.5943943220868602</v>
          </cell>
          <cell r="VW154">
            <v>0.85708941845264996</v>
          </cell>
          <cell r="VX154">
            <v>1.2247622227828201</v>
          </cell>
          <cell r="VY154">
            <v>1.04168192030113</v>
          </cell>
          <cell r="VZ154">
            <v>0.39239314047784801</v>
          </cell>
          <cell r="WA154">
            <v>1.7655013174979099</v>
          </cell>
          <cell r="WB154">
            <v>2.3461802107631899</v>
          </cell>
          <cell r="WC154">
            <v>3.8346091427744901E-2</v>
          </cell>
          <cell r="WD154">
            <v>6.4680871586323904E-4</v>
          </cell>
          <cell r="WE154">
            <v>-0.69966298449257702</v>
          </cell>
          <cell r="WF154">
            <v>6.8223006253220794E-2</v>
          </cell>
          <cell r="WG154">
            <v>3.6576003160511399</v>
          </cell>
          <cell r="WH154">
            <v>2.20419614054375</v>
          </cell>
          <cell r="WI154">
            <v>170173.12081145699</v>
          </cell>
          <cell r="WJ154">
            <v>1.0222192776710699</v>
          </cell>
          <cell r="WK154">
            <v>333347.53378587199</v>
          </cell>
          <cell r="WL154">
            <v>4.1298174442190296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87.015401636803</v>
          </cell>
          <cell r="S155">
            <v>-68095.759575799195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2688.86096496301</v>
          </cell>
          <cell r="X155">
            <v>643594.74111884704</v>
          </cell>
          <cell r="Y155">
            <v>0</v>
          </cell>
          <cell r="Z155">
            <v>17574.766707199498</v>
          </cell>
          <cell r="AA155">
            <v>12477.070920373</v>
          </cell>
          <cell r="AB155">
            <v>194543.626254092</v>
          </cell>
          <cell r="AC155">
            <v>690243.81166400504</v>
          </cell>
          <cell r="AD155">
            <v>1.12720009560066</v>
          </cell>
          <cell r="AE155">
            <v>1.1470694641241399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</v>
          </cell>
          <cell r="AL155">
            <v>1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3.8409265643923801E-2</v>
          </cell>
          <cell r="AW155">
            <v>338158.92395885999</v>
          </cell>
          <cell r="AX155">
            <v>332509.051476316</v>
          </cell>
          <cell r="AY155">
            <v>1272511.4306200501</v>
          </cell>
          <cell r="AZ155">
            <v>117553.762776431</v>
          </cell>
          <cell r="BA155">
            <v>1287856.3414487999</v>
          </cell>
          <cell r="BB155">
            <v>387897.93679106201</v>
          </cell>
          <cell r="BC155">
            <v>384826.698378484</v>
          </cell>
          <cell r="BD155">
            <v>1397861.7086034301</v>
          </cell>
          <cell r="BE155">
            <v>1401788.77902155</v>
          </cell>
          <cell r="BF155">
            <v>1.0362680544188299E-2</v>
          </cell>
          <cell r="BG155">
            <v>1.57315672791817E-2</v>
          </cell>
          <cell r="BH155">
            <v>7.0800463974978398E-3</v>
          </cell>
          <cell r="BI155">
            <v>6.1880892992653997E-3</v>
          </cell>
          <cell r="BJ155">
            <v>1515105.14363033</v>
          </cell>
          <cell r="BK155">
            <v>680.91123866869498</v>
          </cell>
          <cell r="BL155">
            <v>0</v>
          </cell>
          <cell r="BM155">
            <v>1.0787021605735501</v>
          </cell>
          <cell r="BN155">
            <v>181066.66666666701</v>
          </cell>
          <cell r="BO155">
            <v>7683262.2222222202</v>
          </cell>
          <cell r="BP155">
            <v>7377529.5128028104</v>
          </cell>
          <cell r="BQ155">
            <v>176742.57167824701</v>
          </cell>
          <cell r="BR155">
            <v>1.8965320568735</v>
          </cell>
          <cell r="BS155">
            <v>1.10859657882035</v>
          </cell>
          <cell r="BT155">
            <v>1.0044908179305601</v>
          </cell>
          <cell r="BU155">
            <v>92377.039460206594</v>
          </cell>
          <cell r="BV155">
            <v>5360.0696526595102</v>
          </cell>
          <cell r="BW155">
            <v>14637.8833355427</v>
          </cell>
          <cell r="BX155">
            <v>6250.5143660000003</v>
          </cell>
          <cell r="BY155">
            <v>16279.064003</v>
          </cell>
          <cell r="BZ155">
            <v>6947.55081133558</v>
          </cell>
          <cell r="CA155">
            <v>21688.287908890601</v>
          </cell>
          <cell r="CB155">
            <v>9732.2345920000007</v>
          </cell>
          <cell r="CC155">
            <v>31902.771409000001</v>
          </cell>
          <cell r="CD155">
            <v>306799.44210131798</v>
          </cell>
          <cell r="CE155">
            <v>41960.219862518301</v>
          </cell>
          <cell r="CF155">
            <v>172190.67513714201</v>
          </cell>
          <cell r="CG155">
            <v>52881.664452363999</v>
          </cell>
          <cell r="CH155">
            <v>217815.33873176601</v>
          </cell>
          <cell r="CI155">
            <v>20672.200953484102</v>
          </cell>
          <cell r="CJ155">
            <v>103010.27328686501</v>
          </cell>
          <cell r="CK155">
            <v>25638.290517000001</v>
          </cell>
          <cell r="CL155">
            <v>124374.95553399999</v>
          </cell>
          <cell r="CM155">
            <v>108762.60301777199</v>
          </cell>
          <cell r="CN155">
            <v>372372.55077368399</v>
          </cell>
          <cell r="CO155">
            <v>8666.0032053026407</v>
          </cell>
          <cell r="CP155">
            <v>32854.230605844103</v>
          </cell>
          <cell r="CQ155">
            <v>11260.624977363999</v>
          </cell>
          <cell r="CR155">
            <v>45258.547785766001</v>
          </cell>
          <cell r="CS155">
            <v>51422.238926138998</v>
          </cell>
          <cell r="CT155">
            <v>134608.766964176</v>
          </cell>
          <cell r="CU155">
            <v>5502.0503539927304</v>
          </cell>
          <cell r="CV155">
            <v>14141.777783411</v>
          </cell>
          <cell r="CW155">
            <v>6077.5</v>
          </cell>
          <cell r="CX155">
            <v>16504.7</v>
          </cell>
          <cell r="CY155">
            <v>55880.938565408098</v>
          </cell>
          <cell r="CZ155">
            <v>154557.21204191801</v>
          </cell>
          <cell r="DA155">
            <v>45918.351740813603</v>
          </cell>
          <cell r="DB155">
            <v>120466.989180765</v>
          </cell>
          <cell r="DC155">
            <v>49803.438565408098</v>
          </cell>
          <cell r="DD155">
            <v>138052.512041918</v>
          </cell>
          <cell r="DE155">
            <v>0</v>
          </cell>
          <cell r="DF155">
            <v>0</v>
          </cell>
          <cell r="DG155">
            <v>1</v>
          </cell>
          <cell r="DH155">
            <v>1</v>
          </cell>
          <cell r="DI155">
            <v>1</v>
          </cell>
          <cell r="DJ155">
            <v>1</v>
          </cell>
          <cell r="DK155">
            <v>0</v>
          </cell>
          <cell r="DL155">
            <v>7722972.9299999997</v>
          </cell>
          <cell r="DM155">
            <v>66058.520136949694</v>
          </cell>
          <cell r="DN155">
            <v>5.7270836262582003E-2</v>
          </cell>
          <cell r="DO155">
            <v>2.0196937486568301E-2</v>
          </cell>
          <cell r="DP155">
            <v>258159.63599526201</v>
          </cell>
          <cell r="DQ155">
            <v>311090.03757119901</v>
          </cell>
          <cell r="DR155">
            <v>1104002.0291580199</v>
          </cell>
          <cell r="DS155">
            <v>351419.13635907101</v>
          </cell>
          <cell r="DT155">
            <v>1196474.10613218</v>
          </cell>
          <cell r="DU155">
            <v>292158.363132247</v>
          </cell>
          <cell r="DV155">
            <v>294238.73893173097</v>
          </cell>
          <cell r="DW155">
            <v>295134.85725058801</v>
          </cell>
          <cell r="DX155">
            <v>950350.62210449995</v>
          </cell>
          <cell r="DY155">
            <v>76825.455496644907</v>
          </cell>
          <cell r="DZ155">
            <v>280810.61643430399</v>
          </cell>
          <cell r="EA155">
            <v>346230.334547306</v>
          </cell>
          <cell r="EB155">
            <v>1045378.41861675</v>
          </cell>
          <cell r="EC155">
            <v>347633.87667873898</v>
          </cell>
          <cell r="ED155">
            <v>1035906.26958222</v>
          </cell>
          <cell r="EE155">
            <v>-3.0499999999999999E-2</v>
          </cell>
          <cell r="EF155">
            <v>2354229.5097557502</v>
          </cell>
          <cell r="EG155">
            <v>97050.107641780502</v>
          </cell>
          <cell r="EH155">
            <v>382814.48250095901</v>
          </cell>
          <cell r="EI155">
            <v>1469.1695445477701</v>
          </cell>
          <cell r="EJ155">
            <v>28312.0252087689</v>
          </cell>
          <cell r="EK155">
            <v>1668.84586941971</v>
          </cell>
          <cell r="EL155">
            <v>33727.123335439297</v>
          </cell>
          <cell r="EM155">
            <v>25759.236214123299</v>
          </cell>
          <cell r="EN155">
            <v>123463.874516982</v>
          </cell>
          <cell r="EO155">
            <v>29788.812501925899</v>
          </cell>
          <cell r="EP155">
            <v>137786.591933088</v>
          </cell>
          <cell r="EQ155">
            <v>34011.875050203103</v>
          </cell>
          <cell r="ER155">
            <v>116010.810910238</v>
          </cell>
          <cell r="ES155">
            <v>39043.725846648602</v>
          </cell>
          <cell r="ET155">
            <v>129395.80579578099</v>
          </cell>
          <cell r="EU155">
            <v>60900.847257298701</v>
          </cell>
          <cell r="EV155">
            <v>267786.71063598897</v>
          </cell>
          <cell r="EW155">
            <v>70501.384217994404</v>
          </cell>
          <cell r="EX155">
            <v>300909.52106430801</v>
          </cell>
          <cell r="EY155">
            <v>16861.295395719899</v>
          </cell>
          <cell r="EZ155">
            <v>46938.860342277098</v>
          </cell>
          <cell r="FA155">
            <v>19943.746921555499</v>
          </cell>
          <cell r="FB155">
            <v>51417.745030313403</v>
          </cell>
          <cell r="FC155">
            <v>14167.9808703042</v>
          </cell>
          <cell r="FD155">
            <v>19471.4476201787</v>
          </cell>
          <cell r="FE155">
            <v>68088.911522692899</v>
          </cell>
          <cell r="FF155">
            <v>3.0499999999999999E-2</v>
          </cell>
          <cell r="FG155">
            <v>23012.4854881971</v>
          </cell>
          <cell r="FH155">
            <v>74480.014410496093</v>
          </cell>
          <cell r="FI155">
            <v>2353.5837241604099</v>
          </cell>
          <cell r="FJ155">
            <v>3287.4818337359102</v>
          </cell>
          <cell r="FK155">
            <v>3071.2384125778699</v>
          </cell>
          <cell r="FL155">
            <v>3927.0704181239798</v>
          </cell>
          <cell r="FM155">
            <v>121497.116538104</v>
          </cell>
          <cell r="FN155">
            <v>5849.6541687280396</v>
          </cell>
          <cell r="FO155">
            <v>38522.656129395204</v>
          </cell>
          <cell r="FP155">
            <v>6921.8598830000001</v>
          </cell>
          <cell r="FQ155">
            <v>43472.504502823103</v>
          </cell>
          <cell r="FR155">
            <v>2248.94638156163</v>
          </cell>
          <cell r="FS155">
            <v>12226.086730065699</v>
          </cell>
          <cell r="FT155">
            <v>3044.6386391074402</v>
          </cell>
          <cell r="FU155">
            <v>16304.0827676522</v>
          </cell>
          <cell r="FV155">
            <v>490653.75439210399</v>
          </cell>
          <cell r="FW155">
            <v>80369.337366616703</v>
          </cell>
          <cell r="FX155">
            <v>342539.15106398298</v>
          </cell>
          <cell r="FY155">
            <v>97313.885148432004</v>
          </cell>
          <cell r="FZ155">
            <v>406983.33581182797</v>
          </cell>
          <cell r="GA155">
            <v>145241.40344976299</v>
          </cell>
          <cell r="GB155">
            <v>577687.22366305103</v>
          </cell>
          <cell r="GC155">
            <v>72180.915053070596</v>
          </cell>
          <cell r="GD155">
            <v>291790.40820452297</v>
          </cell>
          <cell r="GE155">
            <v>87347.386626324602</v>
          </cell>
          <cell r="GF155">
            <v>347206.74854135298</v>
          </cell>
          <cell r="GG155">
            <v>41265.367339683697</v>
          </cell>
          <cell r="GH155">
            <v>148114.60332812101</v>
          </cell>
          <cell r="GI155">
            <v>47927.518301330601</v>
          </cell>
          <cell r="GJ155">
            <v>170703.887851223</v>
          </cell>
          <cell r="GK155">
            <v>113457.616627747</v>
          </cell>
          <cell r="GL155">
            <v>426807.28050511703</v>
          </cell>
          <cell r="GM155">
            <v>3.9156436890147098E-2</v>
          </cell>
          <cell r="GN155">
            <v>2.3358431102930202E-2</v>
          </cell>
          <cell r="GO155">
            <v>1.36321768498615E-2</v>
          </cell>
          <cell r="GP155">
            <v>0</v>
          </cell>
          <cell r="GQ155">
            <v>5.7473843248346403E-2</v>
          </cell>
          <cell r="GR155">
            <v>1.34853262187724E-2</v>
          </cell>
          <cell r="GS155">
            <v>6267895.0750000002</v>
          </cell>
          <cell r="GT155">
            <v>2.5000000000000001E-2</v>
          </cell>
          <cell r="GU155">
            <v>3573820.58775998</v>
          </cell>
          <cell r="GV155">
            <v>1502486.57831359</v>
          </cell>
          <cell r="GW155">
            <v>1371462.78182321</v>
          </cell>
          <cell r="GX155">
            <v>167993.63514979699</v>
          </cell>
          <cell r="GY155">
            <v>1056822.4029999999</v>
          </cell>
          <cell r="GZ155">
            <v>3.5827183012318499E-2</v>
          </cell>
          <cell r="HA155">
            <v>-1455077.855</v>
          </cell>
          <cell r="HB155">
            <v>-564754.52152582596</v>
          </cell>
          <cell r="HC155">
            <v>0.84208816160775601</v>
          </cell>
          <cell r="HD155">
            <v>0.83461855160402199</v>
          </cell>
          <cell r="HE155">
            <v>1.1265557324717299</v>
          </cell>
          <cell r="HF155">
            <v>1.4115695269305499</v>
          </cell>
          <cell r="HG155">
            <v>1.16299086533234</v>
          </cell>
          <cell r="HH155">
            <v>1.1296380273143301</v>
          </cell>
          <cell r="HI155">
            <v>1.25298019262848</v>
          </cell>
          <cell r="HJ155">
            <v>1.16906224407836</v>
          </cell>
          <cell r="HK155">
            <v>1.1828122604754301</v>
          </cell>
          <cell r="HL155">
            <v>1.1818579664487101</v>
          </cell>
          <cell r="HM155">
            <v>1.1954308677293699</v>
          </cell>
          <cell r="HN155">
            <v>1.3477541635650401</v>
          </cell>
          <cell r="HO155">
            <v>1.2101174744335501</v>
          </cell>
          <cell r="HP155">
            <v>1.16144654443049</v>
          </cell>
          <cell r="HQ155">
            <v>1.3788988676298299</v>
          </cell>
          <cell r="HR155">
            <v>219633.33333333299</v>
          </cell>
          <cell r="HS155">
            <v>0.02</v>
          </cell>
          <cell r="HT155">
            <v>5.0000000000000001E-3</v>
          </cell>
          <cell r="HU155">
            <v>4.04893167216702E-2</v>
          </cell>
          <cell r="HV155">
            <v>3.9897073084712902E-2</v>
          </cell>
          <cell r="HW155">
            <v>-17939.647443310099</v>
          </cell>
          <cell r="HX155">
            <v>1.17737701547173</v>
          </cell>
          <cell r="HY155">
            <v>1.39455249170726</v>
          </cell>
          <cell r="HZ155">
            <v>1.1497430623705001</v>
          </cell>
          <cell r="IA155">
            <v>1.2994023554565199</v>
          </cell>
          <cell r="IB155">
            <v>1.08670761391143</v>
          </cell>
          <cell r="IC155">
            <v>-0.25</v>
          </cell>
          <cell r="ID155">
            <v>-0.25</v>
          </cell>
          <cell r="IE155">
            <v>0.75</v>
          </cell>
          <cell r="IF155">
            <v>-0.25</v>
          </cell>
          <cell r="IG155">
            <v>6.6355007437053403E-3</v>
          </cell>
          <cell r="IH155">
            <v>3.1529212589696799E-2</v>
          </cell>
          <cell r="II155">
            <v>2.6743653876370801E-2</v>
          </cell>
          <cell r="IJ155">
            <v>1.6099265323697098E-2</v>
          </cell>
          <cell r="IK155">
            <v>1.2214100039270099</v>
          </cell>
          <cell r="IL155">
            <v>1.00738171864809</v>
          </cell>
          <cell r="IM155">
            <v>1.00033330358605</v>
          </cell>
          <cell r="IN155">
            <v>1.0004024493890999</v>
          </cell>
          <cell r="IO155">
            <v>0.78142522604703402</v>
          </cell>
          <cell r="IP155">
            <v>1.0582424093596201</v>
          </cell>
          <cell r="IQ155">
            <v>32.110219575103599</v>
          </cell>
          <cell r="IR155">
            <v>1.0381154181543599</v>
          </cell>
          <cell r="IS155">
            <v>5.5653648993265097E-3</v>
          </cell>
          <cell r="IT155">
            <v>197494.8985984</v>
          </cell>
          <cell r="IU155">
            <v>9.4064927470950202E-2</v>
          </cell>
          <cell r="IV155">
            <v>1.01062000910264</v>
          </cell>
          <cell r="IW155">
            <v>8.9084031875094394E-2</v>
          </cell>
          <cell r="IX155">
            <v>1.4999999999999999E-2</v>
          </cell>
          <cell r="IY155">
            <v>-2.3257859289281201E-3</v>
          </cell>
          <cell r="IZ155">
            <v>0.35720000000000002</v>
          </cell>
          <cell r="JA155">
            <v>9.4982733877721201E-2</v>
          </cell>
          <cell r="JB155">
            <v>6.4666128182033794E-2</v>
          </cell>
          <cell r="JC155">
            <v>4.4999999999999998E-2</v>
          </cell>
          <cell r="JD155">
            <v>0.14249999999999999</v>
          </cell>
          <cell r="JE155">
            <v>4.5894620351535201E-2</v>
          </cell>
          <cell r="JF155">
            <v>2.353955178126E-2</v>
          </cell>
          <cell r="JG155">
            <v>32.895632008773099</v>
          </cell>
          <cell r="JH155">
            <v>0.17762744534418601</v>
          </cell>
          <cell r="JI155">
            <v>5.4125243828773997E-2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A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M155">
            <v>1</v>
          </cell>
          <cell r="LN155">
            <v>0</v>
          </cell>
          <cell r="LO155">
            <v>0</v>
          </cell>
          <cell r="LP155">
            <v>0</v>
          </cell>
          <cell r="LQ155">
            <v>1.07216368943106</v>
          </cell>
          <cell r="LR155">
            <v>0</v>
          </cell>
          <cell r="LS155">
            <v>8272.2489572500199</v>
          </cell>
          <cell r="LT155">
            <v>150</v>
          </cell>
          <cell r="LU155">
            <v>135877.24139084999</v>
          </cell>
          <cell r="LV155">
            <v>26608.521164728099</v>
          </cell>
          <cell r="LW155">
            <v>8236.6765978908006</v>
          </cell>
          <cell r="LX155">
            <v>5657.5899160691697</v>
          </cell>
          <cell r="LY155">
            <v>56423.483022752996</v>
          </cell>
          <cell r="LZ155">
            <v>5.0000000000000001E-3</v>
          </cell>
          <cell r="MA155">
            <v>6641.0618136518697</v>
          </cell>
          <cell r="MB155">
            <v>1955.7757264444101</v>
          </cell>
          <cell r="MC155">
            <v>12938.6898145021</v>
          </cell>
          <cell r="MD155">
            <v>52845.237203368699</v>
          </cell>
          <cell r="ME155">
            <v>-817.32568249999895</v>
          </cell>
          <cell r="MF155">
            <v>47021.501072216801</v>
          </cell>
          <cell r="MG155">
            <v>4.1260000000000003E-3</v>
          </cell>
          <cell r="MH155">
            <v>1.13934196788597</v>
          </cell>
          <cell r="MI155">
            <v>0</v>
          </cell>
          <cell r="MJ155">
            <v>8928.5058687425008</v>
          </cell>
          <cell r="MK155">
            <v>34556.287339508403</v>
          </cell>
          <cell r="ML155">
            <v>10758.478924323699</v>
          </cell>
          <cell r="MM155">
            <v>36.537585114608802</v>
          </cell>
          <cell r="MN155">
            <v>37.0799595451332</v>
          </cell>
          <cell r="MO155">
            <v>3883.9632277834498</v>
          </cell>
          <cell r="MP155">
            <v>0.107166482549302</v>
          </cell>
          <cell r="MQ155">
            <v>416.23067747238701</v>
          </cell>
          <cell r="MR155">
            <v>2.1000000000000001E-2</v>
          </cell>
          <cell r="MS155">
            <v>8.6976514034160408E-3</v>
          </cell>
          <cell r="MT155">
            <v>1.2112082357226099</v>
          </cell>
          <cell r="MU155">
            <v>1.0445391492548799</v>
          </cell>
          <cell r="MV155">
            <v>1789474.9882299199</v>
          </cell>
          <cell r="MW155">
            <v>1.29437882568801</v>
          </cell>
          <cell r="MX155">
            <v>1.0626567371355</v>
          </cell>
          <cell r="MY155">
            <v>1.63755861634074E-2</v>
          </cell>
          <cell r="MZ155">
            <v>1.05140094611612</v>
          </cell>
          <cell r="NA155">
            <v>4.2291757031641203E-2</v>
          </cell>
          <cell r="NB155">
            <v>1.05486046584197</v>
          </cell>
          <cell r="NC155">
            <v>17827.418801524502</v>
          </cell>
          <cell r="ND155">
            <v>198770.077754445</v>
          </cell>
          <cell r="NE155">
            <v>18697.292947367001</v>
          </cell>
          <cell r="NF155">
            <v>12625.4805701593</v>
          </cell>
          <cell r="NG155">
            <v>253285.78688800801</v>
          </cell>
          <cell r="NH155">
            <v>3.9156436890141801</v>
          </cell>
          <cell r="NI155">
            <v>5.7473843248339502</v>
          </cell>
          <cell r="NJ155">
            <v>-3.3492535645442398</v>
          </cell>
          <cell r="NK155">
            <v>-5.5682782348556499</v>
          </cell>
          <cell r="NL155">
            <v>5.3289031381000198</v>
          </cell>
          <cell r="NM155">
            <v>-6.6716805333207798</v>
          </cell>
          <cell r="NN155">
            <v>-17.885895205144301</v>
          </cell>
          <cell r="NO155">
            <v>7.8310348153150002</v>
          </cell>
          <cell r="NP155">
            <v>2.01969374865683</v>
          </cell>
          <cell r="NQ155">
            <v>-6.8658402843320703</v>
          </cell>
          <cell r="NR155">
            <v>117.204113939395</v>
          </cell>
          <cell r="NS155">
            <v>86.477317666666593</v>
          </cell>
          <cell r="NT155">
            <v>14.25</v>
          </cell>
          <cell r="NU155">
            <v>9.4982733877721195</v>
          </cell>
          <cell r="NV155">
            <v>6.4666128182033802</v>
          </cell>
          <cell r="NW155">
            <v>2.1</v>
          </cell>
          <cell r="NX155">
            <v>0.86976514034160402</v>
          </cell>
          <cell r="NY155">
            <v>7.4876401215318502</v>
          </cell>
          <cell r="NZ155">
            <v>4.3411448328855204</v>
          </cell>
          <cell r="OA155">
            <v>-2.0769230769230802</v>
          </cell>
          <cell r="OB155">
            <v>4.0123531593641504</v>
          </cell>
          <cell r="OC155">
            <v>2.17405951712515</v>
          </cell>
          <cell r="OD155">
            <v>4.1995753950509602</v>
          </cell>
          <cell r="OE155">
            <v>7.1677906587434697</v>
          </cell>
          <cell r="OF155">
            <v>2.0129012012694201</v>
          </cell>
          <cell r="OG155">
            <v>8.2740182701379599</v>
          </cell>
          <cell r="OH155">
            <v>1.63843232208267</v>
          </cell>
          <cell r="OI155">
            <v>6.7743992153049399</v>
          </cell>
          <cell r="OJ155">
            <v>13.6263622744993</v>
          </cell>
          <cell r="OK155">
            <v>66.223015968395103</v>
          </cell>
          <cell r="OL155">
            <v>84.208816160775598</v>
          </cell>
          <cell r="OM155">
            <v>82.440431021399604</v>
          </cell>
          <cell r="ON155">
            <v>21.995232449062101</v>
          </cell>
          <cell r="OO155">
            <v>13.3216667407653</v>
          </cell>
          <cell r="OP155">
            <v>6.9901594842213504</v>
          </cell>
          <cell r="OQ155">
            <v>-6.2487633117139501</v>
          </cell>
          <cell r="OR155">
            <v>3.7325819695317701</v>
          </cell>
          <cell r="OS155">
            <v>2.6645401066805401</v>
          </cell>
          <cell r="OT155">
            <v>-2.0717742362442602</v>
          </cell>
          <cell r="OU155">
            <v>9.7786048156596195</v>
          </cell>
          <cell r="OV155">
            <v>6.0962197574764101</v>
          </cell>
          <cell r="OW155">
            <v>-8.1286898308131992</v>
          </cell>
          <cell r="OX155">
            <v>2.9100192452398099</v>
          </cell>
          <cell r="OY155">
            <v>1.63755861634109</v>
          </cell>
          <cell r="OZ155">
            <v>4.2291757031641204</v>
          </cell>
          <cell r="PA155">
            <v>-23.2732917710428</v>
          </cell>
          <cell r="PB155">
            <v>2.7768736256354298</v>
          </cell>
          <cell r="PC155">
            <v>20.614704631288099</v>
          </cell>
          <cell r="PD155">
            <v>15.796028621040399</v>
          </cell>
          <cell r="PE155">
            <v>4.4525899782164302</v>
          </cell>
          <cell r="PF155">
            <v>0.19789845050055499</v>
          </cell>
          <cell r="PG155">
            <v>1.9528497912352401</v>
          </cell>
          <cell r="PH155">
            <v>5.1049147832916599</v>
          </cell>
          <cell r="PI155">
            <v>34.834387756065198</v>
          </cell>
          <cell r="PJ155">
            <v>29.7294729727736</v>
          </cell>
          <cell r="PK155">
            <v>7.9521520044100997</v>
          </cell>
          <cell r="PL155">
            <v>10.566498506599901</v>
          </cell>
          <cell r="PM155">
            <v>0.59035022717437402</v>
          </cell>
          <cell r="PN155">
            <v>2.2014687865745</v>
          </cell>
          <cell r="PO155">
            <v>-4.44318555103533</v>
          </cell>
          <cell r="PP155">
            <v>14.491713977606</v>
          </cell>
          <cell r="PQ155">
            <v>18.5733877783696</v>
          </cell>
          <cell r="PR155">
            <v>-0.27481986886048998</v>
          </cell>
          <cell r="PS155">
            <v>5.3862606250172096</v>
          </cell>
          <cell r="PT155">
            <v>5.9478446214643403</v>
          </cell>
          <cell r="PU155">
            <v>13.343854646351</v>
          </cell>
          <cell r="PV155">
            <v>27.455999591095299</v>
          </cell>
          <cell r="PW155">
            <v>57.389439854151597</v>
          </cell>
          <cell r="PX155">
            <v>-12.081779702768101</v>
          </cell>
          <cell r="PY155">
            <v>26.061152758586001</v>
          </cell>
          <cell r="PZ155">
            <v>2.72790367327072</v>
          </cell>
          <cell r="QA155">
            <v>8.4213065436242704</v>
          </cell>
          <cell r="QB155">
            <v>66.771731357433893</v>
          </cell>
          <cell r="QC155">
            <v>1.22281293327577</v>
          </cell>
          <cell r="QD155">
            <v>9.4976822108526306</v>
          </cell>
          <cell r="QE155">
            <v>33.7150384358686</v>
          </cell>
          <cell r="QF155">
            <v>32.875573957965202</v>
          </cell>
          <cell r="QG155">
            <v>1.14711431775198</v>
          </cell>
          <cell r="QH155">
            <v>-62978.98</v>
          </cell>
          <cell r="QI155">
            <v>744646.23391458194</v>
          </cell>
          <cell r="QJ155">
            <v>303141.26793807501</v>
          </cell>
          <cell r="QK155">
            <v>429608.329850782</v>
          </cell>
          <cell r="QL155">
            <v>282480.69736528199</v>
          </cell>
          <cell r="QM155">
            <v>85577.945913089497</v>
          </cell>
          <cell r="QN155">
            <v>61549.686572410501</v>
          </cell>
          <cell r="QO155">
            <v>5674.6753986055901</v>
          </cell>
          <cell r="QP155">
            <v>419231.81108252303</v>
          </cell>
          <cell r="QQ155">
            <v>186711.267870443</v>
          </cell>
          <cell r="QR155">
            <v>578350.66956420999</v>
          </cell>
          <cell r="QS155">
            <v>40099.8103248232</v>
          </cell>
          <cell r="QT155">
            <v>178645.65277647701</v>
          </cell>
          <cell r="QU155">
            <v>1323951.6486203601</v>
          </cell>
          <cell r="QV155">
            <v>1251</v>
          </cell>
          <cell r="QW155">
            <v>-220846.83848168701</v>
          </cell>
          <cell r="QX155">
            <v>-159118.858481687</v>
          </cell>
          <cell r="QY155">
            <v>5.4303278688526202</v>
          </cell>
          <cell r="QZ155">
            <v>6.6053278688526804</v>
          </cell>
          <cell r="RA155">
            <v>1.5915880933786899</v>
          </cell>
          <cell r="RB155">
            <v>2.8775687805759902</v>
          </cell>
          <cell r="RC155">
            <v>22.0909411893638</v>
          </cell>
          <cell r="RD155">
            <v>-5.4691368232495501</v>
          </cell>
          <cell r="RE155">
            <v>-6.0426131651417903</v>
          </cell>
          <cell r="RF155">
            <v>11.022364217252401</v>
          </cell>
          <cell r="RG155">
            <v>5.7270836262582003</v>
          </cell>
          <cell r="RH155">
            <v>2.01969374865683</v>
          </cell>
          <cell r="RI155">
            <v>1.5906778156453301</v>
          </cell>
          <cell r="RJ155">
            <v>7.1161277833691896</v>
          </cell>
          <cell r="RK155">
            <v>2.2910372045360901</v>
          </cell>
          <cell r="RL155">
            <v>4.4416336527215003</v>
          </cell>
          <cell r="RM155">
            <v>119.490201203438</v>
          </cell>
          <cell r="RN155">
            <v>87.493225249999995</v>
          </cell>
          <cell r="RO155">
            <v>14.2083333333333</v>
          </cell>
          <cell r="RP155">
            <v>8.7998134739587304</v>
          </cell>
          <cell r="RQ155">
            <v>6.0302265497320002</v>
          </cell>
          <cell r="RR155">
            <v>2.43333333333333</v>
          </cell>
          <cell r="RS155">
            <v>1.0855564017153201</v>
          </cell>
          <cell r="RT155">
            <v>4.8849575113056698</v>
          </cell>
          <cell r="RU155">
            <v>4.7495006992869202</v>
          </cell>
          <cell r="RV155">
            <v>5.0151205763640396</v>
          </cell>
          <cell r="RW155">
            <v>5.5228843578499598</v>
          </cell>
          <cell r="RX155">
            <v>0.17999999999993599</v>
          </cell>
          <cell r="RY155">
            <v>2.2495401237788699</v>
          </cell>
          <cell r="RZ155">
            <v>-0.13705086146137399</v>
          </cell>
          <cell r="SA155">
            <v>10.257433073614299</v>
          </cell>
          <cell r="SB155">
            <v>8.4705289468626201</v>
          </cell>
          <cell r="SC155">
            <v>11.062829582704</v>
          </cell>
          <cell r="SD155">
            <v>11.1322015138695</v>
          </cell>
          <cell r="SE155">
            <v>232720.350787064</v>
          </cell>
          <cell r="SF155">
            <v>65.562766814906496</v>
          </cell>
          <cell r="SG155">
            <v>83.461855160402195</v>
          </cell>
          <cell r="SH155">
            <v>81.427370101564605</v>
          </cell>
          <cell r="SI155">
            <v>8.3426785483090597</v>
          </cell>
          <cell r="SJ155">
            <v>0.51451239150084305</v>
          </cell>
          <cell r="SK155">
            <v>14.073449525266399</v>
          </cell>
          <cell r="SL155">
            <v>9.8357585588462602</v>
          </cell>
          <cell r="SM155">
            <v>-3.5766039524136901</v>
          </cell>
          <cell r="SN155">
            <v>0.63029206095275303</v>
          </cell>
          <cell r="SO155">
            <v>3.0166030286050902</v>
          </cell>
          <cell r="SP155">
            <v>0.42969986353731399</v>
          </cell>
          <cell r="SQ155">
            <v>2.8410872919410401</v>
          </cell>
          <cell r="SR155">
            <v>1.8215497582909601</v>
          </cell>
          <cell r="SS155">
            <v>3.96883189824386</v>
          </cell>
          <cell r="ST155">
            <v>-20.915949064813599</v>
          </cell>
          <cell r="SU155">
            <v>-0.68355175511530797</v>
          </cell>
          <cell r="SV155">
            <v>8.6716573227005203</v>
          </cell>
          <cell r="SW155">
            <v>15.288949618737799</v>
          </cell>
          <cell r="SX155">
            <v>-10.430875656122099</v>
          </cell>
          <cell r="SY155">
            <v>7.9384793418407797</v>
          </cell>
          <cell r="SZ155">
            <v>-2.2773122791017499</v>
          </cell>
          <cell r="TA155">
            <v>1.3461032281194301</v>
          </cell>
          <cell r="TB155">
            <v>0.75716721213388005</v>
          </cell>
          <cell r="TC155">
            <v>6.2673330350201901</v>
          </cell>
          <cell r="TD155">
            <v>-109.90415371409399</v>
          </cell>
          <cell r="TE155">
            <v>16.196676592469</v>
          </cell>
          <cell r="TF155">
            <v>9.9293435574488402</v>
          </cell>
          <cell r="TG155">
            <v>5.1875637281577998</v>
          </cell>
          <cell r="TH155">
            <v>176.305027352286</v>
          </cell>
          <cell r="TI155">
            <v>223.55997977869001</v>
          </cell>
          <cell r="TJ155">
            <v>3.9526586130224799</v>
          </cell>
          <cell r="TK155">
            <v>4.21229048612632</v>
          </cell>
          <cell r="TL155">
            <v>1.63331796308652</v>
          </cell>
          <cell r="TM155">
            <v>-3.5175386876485502</v>
          </cell>
          <cell r="TN155">
            <v>12.311407795468901</v>
          </cell>
          <cell r="TO155">
            <v>15.915590658037599</v>
          </cell>
          <cell r="TP155">
            <v>0.36779644797250499</v>
          </cell>
          <cell r="TQ155">
            <v>3.50701702764986</v>
          </cell>
          <cell r="TR155">
            <v>3.2430460010073299</v>
          </cell>
          <cell r="TS155">
            <v>9.9711660178501997</v>
          </cell>
          <cell r="TT155">
            <v>23.0141903708302</v>
          </cell>
          <cell r="TU155">
            <v>7.2727164485462303</v>
          </cell>
          <cell r="TV155">
            <v>0.30459158784317297</v>
          </cell>
          <cell r="TW155">
            <v>-1.5877283641520299</v>
          </cell>
          <cell r="TX155">
            <v>20.136164102196201</v>
          </cell>
          <cell r="TY155">
            <v>-3.4378576209211098</v>
          </cell>
          <cell r="TZ155">
            <v>7.3774778497640998</v>
          </cell>
          <cell r="UA155">
            <v>9.5120385665548906</v>
          </cell>
          <cell r="UB155">
            <v>9.4916844154114806</v>
          </cell>
          <cell r="UC155">
            <v>11.233156962652901</v>
          </cell>
          <cell r="UD155">
            <v>5.12208318816141</v>
          </cell>
          <cell r="UE155">
            <v>15.0848523570984</v>
          </cell>
          <cell r="UF155">
            <v>1.1521446573535801</v>
          </cell>
          <cell r="UG155">
            <v>18.021310621982799</v>
          </cell>
          <cell r="UH155">
            <v>14.3710374840991</v>
          </cell>
          <cell r="UI155">
            <v>1.68574433417814</v>
          </cell>
          <cell r="UJ155">
            <v>7.7023358387060101</v>
          </cell>
          <cell r="UK155">
            <v>5.3692030597812597</v>
          </cell>
          <cell r="UL155">
            <v>668925.47341045795</v>
          </cell>
          <cell r="UM155">
            <v>66976.339086057895</v>
          </cell>
          <cell r="UN155">
            <v>341402.99097450002</v>
          </cell>
          <cell r="UO155">
            <v>126718.352990149</v>
          </cell>
          <cell r="UP155">
            <v>242516.21494232799</v>
          </cell>
          <cell r="UQ155">
            <v>39195.700682581999</v>
          </cell>
          <cell r="UR155">
            <v>481747.35611742601</v>
          </cell>
          <cell r="US155">
            <v>0.21855105625928101</v>
          </cell>
          <cell r="UT155">
            <v>2.3358431102930202</v>
          </cell>
          <cell r="UU155">
            <v>2.1011458813883199</v>
          </cell>
          <cell r="UV155">
            <v>0.57120377078179696</v>
          </cell>
          <cell r="UW155">
            <v>24861.323801872</v>
          </cell>
          <cell r="UX155">
            <v>95361.122257045703</v>
          </cell>
          <cell r="UY155">
            <v>265869.70355876599</v>
          </cell>
          <cell r="UZ155">
            <v>97597.538648888905</v>
          </cell>
          <cell r="VA155">
            <v>52810.329848803602</v>
          </cell>
          <cell r="VB155">
            <v>215966.66666666701</v>
          </cell>
          <cell r="VC155">
            <v>2.80140667162227E-2</v>
          </cell>
          <cell r="VD155">
            <v>1.56113420919014E-2</v>
          </cell>
          <cell r="VE155">
            <v>1.2195888160483901</v>
          </cell>
          <cell r="VF155">
            <v>5.5922626816556301E-3</v>
          </cell>
          <cell r="VG155">
            <v>9.1979302696055296E-2</v>
          </cell>
          <cell r="VH155">
            <v>8.90901907012695E-2</v>
          </cell>
          <cell r="VI155">
            <v>-1.67932044492606E-3</v>
          </cell>
          <cell r="VJ155">
            <v>0.35970000000000002</v>
          </cell>
          <cell r="VK155">
            <v>4.7851386859204301E-2</v>
          </cell>
          <cell r="VL155">
            <v>1.70536130369504E-2</v>
          </cell>
          <cell r="VM155">
            <v>0.18358416059391</v>
          </cell>
          <cell r="VN155">
            <v>5.5323866430410103E-2</v>
          </cell>
          <cell r="VO155">
            <v>32.285554453078802</v>
          </cell>
          <cell r="VP155">
            <v>20.0619081101941</v>
          </cell>
          <cell r="VQ155">
            <v>5.8515734342518204</v>
          </cell>
          <cell r="VR155">
            <v>0.136057161635736</v>
          </cell>
          <cell r="VS155">
            <v>0.77282703483775095</v>
          </cell>
          <cell r="VT155">
            <v>-0.499141440386624</v>
          </cell>
          <cell r="VU155">
            <v>3.1265329263038</v>
          </cell>
          <cell r="VV155">
            <v>2.8676953963911198</v>
          </cell>
          <cell r="VW155">
            <v>2.3123873737324998</v>
          </cell>
          <cell r="VX155">
            <v>0.99319235941942696</v>
          </cell>
          <cell r="VY155">
            <v>0.55113205685632405</v>
          </cell>
          <cell r="VZ155">
            <v>4.8024614628853102E-2</v>
          </cell>
          <cell r="WA155">
            <v>2.9369645715552899</v>
          </cell>
          <cell r="WB155">
            <v>3.3534378215146501</v>
          </cell>
          <cell r="WC155">
            <v>4.1277273107789302E-2</v>
          </cell>
          <cell r="WD155">
            <v>-1.1735984661868501E-3</v>
          </cell>
          <cell r="WE155">
            <v>1.4677585704079099</v>
          </cell>
          <cell r="WF155">
            <v>0.92827294443344999</v>
          </cell>
          <cell r="WG155">
            <v>5.1880747658440001</v>
          </cell>
          <cell r="WH155">
            <v>2.04810111638729</v>
          </cell>
          <cell r="WI155">
            <v>170613.413850493</v>
          </cell>
          <cell r="WJ155">
            <v>1.01673875334679</v>
          </cell>
          <cell r="WK155">
            <v>335797.48874369299</v>
          </cell>
          <cell r="WL155">
            <v>3.8218091499077498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855.7207643849</v>
          </cell>
          <cell r="S156">
            <v>-68095.759575799195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1643.60366691</v>
          </cell>
          <cell r="X156">
            <v>643594.74111884704</v>
          </cell>
          <cell r="Y156">
            <v>0</v>
          </cell>
          <cell r="Z156">
            <v>18123.1966803375</v>
          </cell>
          <cell r="AA156">
            <v>12904.134691146801</v>
          </cell>
          <cell r="AB156">
            <v>207008.81934496501</v>
          </cell>
          <cell r="AC156">
            <v>690243.81166400504</v>
          </cell>
          <cell r="AD156">
            <v>1.1500076821960801</v>
          </cell>
          <cell r="AE156">
            <v>1.17011632552025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1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5.2666201428482301E-2</v>
          </cell>
          <cell r="AW156">
            <v>330531.49358925503</v>
          </cell>
          <cell r="AX156">
            <v>325497.180891981</v>
          </cell>
          <cell r="AY156">
            <v>1272511.4306200501</v>
          </cell>
          <cell r="AZ156">
            <v>111795.998119469</v>
          </cell>
          <cell r="BA156">
            <v>1287856.3414487999</v>
          </cell>
          <cell r="BB156">
            <v>384696.122041511</v>
          </cell>
          <cell r="BC156">
            <v>382671.07726405701</v>
          </cell>
          <cell r="BD156">
            <v>1397861.7086034301</v>
          </cell>
          <cell r="BE156">
            <v>1401788.77902155</v>
          </cell>
          <cell r="BF156">
            <v>1.04181705288578E-2</v>
          </cell>
          <cell r="BG156">
            <v>1.5841549864585601E-2</v>
          </cell>
          <cell r="BH156">
            <v>7.0746331791062302E-3</v>
          </cell>
          <cell r="BI156">
            <v>6.1497687165119703E-3</v>
          </cell>
          <cell r="BJ156">
            <v>1591135.8127506501</v>
          </cell>
          <cell r="BK156">
            <v>-988.55395441456005</v>
          </cell>
          <cell r="BL156">
            <v>0</v>
          </cell>
          <cell r="BM156">
            <v>1.08462675853162</v>
          </cell>
          <cell r="BN156">
            <v>176466.66666666701</v>
          </cell>
          <cell r="BO156">
            <v>7223368.8888888899</v>
          </cell>
          <cell r="BP156">
            <v>7349887.6031639297</v>
          </cell>
          <cell r="BQ156">
            <v>176503.20439857399</v>
          </cell>
          <cell r="BR156">
            <v>1.7022687161732</v>
          </cell>
          <cell r="BS156">
            <v>1.1345195790775999</v>
          </cell>
          <cell r="BT156">
            <v>0.97437011000080798</v>
          </cell>
          <cell r="BU156">
            <v>109756.359651166</v>
          </cell>
          <cell r="BV156">
            <v>18310.610001617199</v>
          </cell>
          <cell r="BW156">
            <v>14637.8833355427</v>
          </cell>
          <cell r="BX156">
            <v>21968.818354999999</v>
          </cell>
          <cell r="BY156">
            <v>16279.064003</v>
          </cell>
          <cell r="BZ156">
            <v>7496.9953534138103</v>
          </cell>
          <cell r="CA156">
            <v>21688.287908890601</v>
          </cell>
          <cell r="CB156">
            <v>9353.1355189999995</v>
          </cell>
          <cell r="CC156">
            <v>31902.771409000001</v>
          </cell>
          <cell r="CD156">
            <v>306799.44210131798</v>
          </cell>
          <cell r="CE156">
            <v>65740.563730852096</v>
          </cell>
          <cell r="CF156">
            <v>172190.67513714201</v>
          </cell>
          <cell r="CG156">
            <v>83489.927195512006</v>
          </cell>
          <cell r="CH156">
            <v>217815.33873176601</v>
          </cell>
          <cell r="CI156">
            <v>26515.0127308952</v>
          </cell>
          <cell r="CJ156">
            <v>103010.27328686501</v>
          </cell>
          <cell r="CK156">
            <v>35412.327042999998</v>
          </cell>
          <cell r="CL156">
            <v>124374.95553399999</v>
          </cell>
          <cell r="CM156">
            <v>127127.55442681701</v>
          </cell>
          <cell r="CN156">
            <v>372372.55077368399</v>
          </cell>
          <cell r="CO156">
            <v>14339.7759568327</v>
          </cell>
          <cell r="CP156">
            <v>32854.230605844103</v>
          </cell>
          <cell r="CQ156">
            <v>16755.646278511998</v>
          </cell>
          <cell r="CR156">
            <v>45258.547785766001</v>
          </cell>
          <cell r="CS156">
            <v>43594.763642353901</v>
          </cell>
          <cell r="CT156">
            <v>134608.766964176</v>
          </cell>
          <cell r="CU156">
            <v>8818.5863013436392</v>
          </cell>
          <cell r="CV156">
            <v>14141.777783411</v>
          </cell>
          <cell r="CW156">
            <v>8972.5</v>
          </cell>
          <cell r="CX156">
            <v>16504.7</v>
          </cell>
          <cell r="CY156">
            <v>43637.627231305298</v>
          </cell>
          <cell r="CZ156">
            <v>154557.21204191801</v>
          </cell>
          <cell r="DA156">
            <v>34698.0980224042</v>
          </cell>
          <cell r="DB156">
            <v>120466.989180765</v>
          </cell>
          <cell r="DC156">
            <v>34665.127231305298</v>
          </cell>
          <cell r="DD156">
            <v>138052.512041918</v>
          </cell>
          <cell r="DE156">
            <v>0</v>
          </cell>
          <cell r="DF156">
            <v>0</v>
          </cell>
          <cell r="DG156">
            <v>0</v>
          </cell>
          <cell r="DH156">
            <v>1</v>
          </cell>
          <cell r="DI156">
            <v>1</v>
          </cell>
          <cell r="DJ156">
            <v>1</v>
          </cell>
          <cell r="DK156">
            <v>1</v>
          </cell>
          <cell r="DL156">
            <v>8609888.1779999994</v>
          </cell>
          <cell r="DM156">
            <v>69218.435335119997</v>
          </cell>
          <cell r="DN156">
            <v>6.4422725960501706E-2</v>
          </cell>
          <cell r="DO156">
            <v>3.34797337042309E-2</v>
          </cell>
          <cell r="DP156">
            <v>258159.63599526201</v>
          </cell>
          <cell r="DQ156">
            <v>316137.15272420802</v>
          </cell>
          <cell r="DR156">
            <v>1104002.0291580199</v>
          </cell>
          <cell r="DS156">
            <v>354728.26531188597</v>
          </cell>
          <cell r="DT156">
            <v>1196474.10613218</v>
          </cell>
          <cell r="DU156">
            <v>298389.64012600202</v>
          </cell>
          <cell r="DV156">
            <v>297003.385040408</v>
          </cell>
          <cell r="DW156">
            <v>296411.24897017598</v>
          </cell>
          <cell r="DX156">
            <v>991858.22004758497</v>
          </cell>
          <cell r="DY156">
            <v>81308.393065787604</v>
          </cell>
          <cell r="DZ156">
            <v>280810.61643430399</v>
          </cell>
          <cell r="EA156">
            <v>289349.50044762401</v>
          </cell>
          <cell r="EB156">
            <v>1045378.41861675</v>
          </cell>
          <cell r="EC156">
            <v>297284.41281669901</v>
          </cell>
          <cell r="ED156">
            <v>1035906.26958222</v>
          </cell>
          <cell r="EE156">
            <v>-3.0499999999999999E-2</v>
          </cell>
          <cell r="EF156">
            <v>2462691.9472486801</v>
          </cell>
          <cell r="EG156">
            <v>78444.6804849685</v>
          </cell>
          <cell r="EH156">
            <v>382814.48250095901</v>
          </cell>
          <cell r="EI156">
            <v>-9078.0228672857193</v>
          </cell>
          <cell r="EJ156">
            <v>28312.0252087689</v>
          </cell>
          <cell r="EK156">
            <v>-10660.5408662672</v>
          </cell>
          <cell r="EL156">
            <v>33727.123335439297</v>
          </cell>
          <cell r="EM156">
            <v>21365.652645281702</v>
          </cell>
          <cell r="EN156">
            <v>123463.874516982</v>
          </cell>
          <cell r="EO156">
            <v>25257.813013154999</v>
          </cell>
          <cell r="EP156">
            <v>137786.591933088</v>
          </cell>
          <cell r="EQ156">
            <v>32775.815342927897</v>
          </cell>
          <cell r="ER156">
            <v>116010.810910238</v>
          </cell>
          <cell r="ES156">
            <v>38523.141076702799</v>
          </cell>
          <cell r="ET156">
            <v>129395.80579578099</v>
          </cell>
          <cell r="EU156">
            <v>44128.936929380601</v>
          </cell>
          <cell r="EV156">
            <v>267786.71063598897</v>
          </cell>
          <cell r="EW156">
            <v>53120.4132235906</v>
          </cell>
          <cell r="EX156">
            <v>300909.52106430801</v>
          </cell>
          <cell r="EY156">
            <v>12944.8997544338</v>
          </cell>
          <cell r="EZ156">
            <v>46938.860342277098</v>
          </cell>
          <cell r="FA156">
            <v>15416.384999002301</v>
          </cell>
          <cell r="FB156">
            <v>51417.745030313403</v>
          </cell>
          <cell r="FC156">
            <v>9519.7272399467802</v>
          </cell>
          <cell r="FD156">
            <v>21659.096227592101</v>
          </cell>
          <cell r="FE156">
            <v>68088.911522692899</v>
          </cell>
          <cell r="FF156">
            <v>3.0499999999999999E-2</v>
          </cell>
          <cell r="FG156">
            <v>25817.066630711201</v>
          </cell>
          <cell r="FH156">
            <v>74480.014410496093</v>
          </cell>
          <cell r="FI156">
            <v>1851.6211187711899</v>
          </cell>
          <cell r="FJ156">
            <v>3287.4818337359102</v>
          </cell>
          <cell r="FK156">
            <v>2025.0447774541001</v>
          </cell>
          <cell r="FL156">
            <v>3927.0704181239798</v>
          </cell>
          <cell r="FM156">
            <v>127715.809748575</v>
          </cell>
          <cell r="FN156">
            <v>9031.99631826111</v>
          </cell>
          <cell r="FO156">
            <v>38522.656129395204</v>
          </cell>
          <cell r="FP156">
            <v>10996.004912</v>
          </cell>
          <cell r="FQ156">
            <v>43472.504502823103</v>
          </cell>
          <cell r="FR156">
            <v>7030.2574281636998</v>
          </cell>
          <cell r="FS156">
            <v>12226.086730065699</v>
          </cell>
          <cell r="FT156">
            <v>9860.6582249367093</v>
          </cell>
          <cell r="FU156">
            <v>16304.0827676522</v>
          </cell>
          <cell r="FV156">
            <v>490653.75439210399</v>
          </cell>
          <cell r="FW156">
            <v>86798.295274409305</v>
          </cell>
          <cell r="FX156">
            <v>342539.15106398298</v>
          </cell>
          <cell r="FY156">
            <v>108949.57130266</v>
          </cell>
          <cell r="FZ156">
            <v>406983.33581182797</v>
          </cell>
          <cell r="GA156">
            <v>157095.41115644199</v>
          </cell>
          <cell r="GB156">
            <v>577687.22366305103</v>
          </cell>
          <cell r="GC156">
            <v>70223.740483502406</v>
          </cell>
          <cell r="GD156">
            <v>291790.40820452297</v>
          </cell>
          <cell r="GE156">
            <v>88092.908165723304</v>
          </cell>
          <cell r="GF156">
            <v>347206.74854135298</v>
          </cell>
          <cell r="GG156">
            <v>40990.576973827199</v>
          </cell>
          <cell r="GH156">
            <v>148114.60332812101</v>
          </cell>
          <cell r="GI156">
            <v>48145.839853782098</v>
          </cell>
          <cell r="GJ156">
            <v>170703.887851223</v>
          </cell>
          <cell r="GK156">
            <v>94353.864853304098</v>
          </cell>
          <cell r="GL156">
            <v>426807.28050511703</v>
          </cell>
          <cell r="GM156">
            <v>5.4077736746572798E-2</v>
          </cell>
          <cell r="GN156">
            <v>2.4988072996852601E-2</v>
          </cell>
          <cell r="GO156">
            <v>2.0233840189011001E-2</v>
          </cell>
          <cell r="GP156">
            <v>0</v>
          </cell>
          <cell r="GQ156">
            <v>7.2508981661136798E-2</v>
          </cell>
          <cell r="GR156">
            <v>2.0091949194819499E-2</v>
          </cell>
          <cell r="GS156">
            <v>7159015.733</v>
          </cell>
          <cell r="GT156">
            <v>2.5000000000000001E-2</v>
          </cell>
          <cell r="GU156">
            <v>3609730.6058394099</v>
          </cell>
          <cell r="GV156">
            <v>1520213</v>
          </cell>
          <cell r="GW156">
            <v>1389841.6058394201</v>
          </cell>
          <cell r="GX156">
            <v>162531.36659663101</v>
          </cell>
          <cell r="GY156">
            <v>1144421.49533333</v>
          </cell>
          <cell r="GZ156">
            <v>3.75688885179234E-2</v>
          </cell>
          <cell r="HA156">
            <v>-1450872.4450000001</v>
          </cell>
          <cell r="HB156">
            <v>-599277.59270306397</v>
          </cell>
          <cell r="HC156">
            <v>0.81805856293863999</v>
          </cell>
          <cell r="HD156">
            <v>0.83373122527868404</v>
          </cell>
          <cell r="HE156">
            <v>1.1396427683992001</v>
          </cell>
          <cell r="HF156">
            <v>1.4309758768010401</v>
          </cell>
          <cell r="HG156">
            <v>1.1746638402346801</v>
          </cell>
          <cell r="HH156">
            <v>1.1220707919177899</v>
          </cell>
          <cell r="HI156">
            <v>1.29337426322732</v>
          </cell>
          <cell r="HJ156">
            <v>1.2028076890616399</v>
          </cell>
          <cell r="HK156">
            <v>1.1909234749942299</v>
          </cell>
          <cell r="HL156">
            <v>1.19197340274162</v>
          </cell>
          <cell r="HM156">
            <v>1.23003887667239</v>
          </cell>
          <cell r="HN156">
            <v>1.43949687128643</v>
          </cell>
          <cell r="HO156">
            <v>1.2544604938328301</v>
          </cell>
          <cell r="HP156">
            <v>1.1745587256437899</v>
          </cell>
          <cell r="HQ156">
            <v>1.6421710269426</v>
          </cell>
          <cell r="HR156">
            <v>219966.66666666701</v>
          </cell>
          <cell r="HS156">
            <v>0.02</v>
          </cell>
          <cell r="HT156">
            <v>5.0000000000000001E-3</v>
          </cell>
          <cell r="HU156">
            <v>4.3765887854695498E-2</v>
          </cell>
          <cell r="HV156">
            <v>4.08712834045434E-2</v>
          </cell>
          <cell r="HW156">
            <v>-4988.7914272865</v>
          </cell>
          <cell r="HX156">
            <v>1.15827050779437</v>
          </cell>
          <cell r="HY156">
            <v>1.2804010814917399</v>
          </cell>
          <cell r="HZ156">
            <v>1.23135226003752</v>
          </cell>
          <cell r="IA156">
            <v>1.16847336589859</v>
          </cell>
          <cell r="IB156">
            <v>1.0009832279239601</v>
          </cell>
          <cell r="IC156">
            <v>-0.25</v>
          </cell>
          <cell r="ID156">
            <v>-0.25</v>
          </cell>
          <cell r="IE156">
            <v>-0.25</v>
          </cell>
          <cell r="IF156">
            <v>0.75</v>
          </cell>
          <cell r="IG156">
            <v>6.6355007437053403E-3</v>
          </cell>
          <cell r="IH156">
            <v>3.2612066561858603E-2</v>
          </cell>
          <cell r="II156">
            <v>2.5379485967067201E-2</v>
          </cell>
          <cell r="IJ156">
            <v>1.70044440690536E-2</v>
          </cell>
          <cell r="IK156">
            <v>1.2214100039270099</v>
          </cell>
          <cell r="IL156">
            <v>0.98258675997626199</v>
          </cell>
          <cell r="IM156">
            <v>1.0002746169505601</v>
          </cell>
          <cell r="IN156">
            <v>1.00339356647255</v>
          </cell>
          <cell r="IO156">
            <v>0.78142522604703402</v>
          </cell>
          <cell r="IP156">
            <v>1.09622216845166</v>
          </cell>
          <cell r="IQ156">
            <v>29.463234997134599</v>
          </cell>
          <cell r="IR156">
            <v>1.0051839603632799</v>
          </cell>
          <cell r="IS156">
            <v>5.7270404749895096E-3</v>
          </cell>
          <cell r="IT156">
            <v>196221.84322362801</v>
          </cell>
          <cell r="IU156">
            <v>9.24476565676602E-2</v>
          </cell>
          <cell r="IV156">
            <v>1.009839942952</v>
          </cell>
          <cell r="IW156">
            <v>8.2960304950652E-2</v>
          </cell>
          <cell r="IX156">
            <v>1.7999999999999999E-2</v>
          </cell>
          <cell r="IY156">
            <v>-2.3040895311271202E-3</v>
          </cell>
          <cell r="IZ156">
            <v>0.35720000000000002</v>
          </cell>
          <cell r="JA156">
            <v>0.100959637577775</v>
          </cell>
          <cell r="JB156">
            <v>6.8775584132003506E-2</v>
          </cell>
          <cell r="JC156">
            <v>4.4999999999999998E-2</v>
          </cell>
          <cell r="JD156">
            <v>0.14586666666666701</v>
          </cell>
          <cell r="JE156">
            <v>4.1220294147495597E-2</v>
          </cell>
          <cell r="JF156">
            <v>5.82080733039292E-2</v>
          </cell>
          <cell r="JG156">
            <v>31.646638466220999</v>
          </cell>
          <cell r="JH156">
            <v>0.17503900230019601</v>
          </cell>
          <cell r="JI156">
            <v>5.1442371933718999E-2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A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1</v>
          </cell>
          <cell r="LN156">
            <v>0</v>
          </cell>
          <cell r="LO156">
            <v>0</v>
          </cell>
          <cell r="LP156">
            <v>0</v>
          </cell>
          <cell r="LQ156">
            <v>1.06770006125707</v>
          </cell>
          <cell r="LR156">
            <v>0</v>
          </cell>
          <cell r="LS156">
            <v>20648.048870249899</v>
          </cell>
          <cell r="LT156">
            <v>151</v>
          </cell>
          <cell r="LU156">
            <v>133972.43000945399</v>
          </cell>
          <cell r="LV156">
            <v>25925.410377377801</v>
          </cell>
          <cell r="LW156">
            <v>7944.5592982627204</v>
          </cell>
          <cell r="LX156">
            <v>6031.9569472083604</v>
          </cell>
          <cell r="LY156">
            <v>57800.264845895799</v>
          </cell>
          <cell r="LZ156">
            <v>5.0000000000000001E-3</v>
          </cell>
          <cell r="MA156">
            <v>6370.1988203178698</v>
          </cell>
          <cell r="MB156">
            <v>2031.5431330639899</v>
          </cell>
          <cell r="MC156">
            <v>13032.6832158865</v>
          </cell>
          <cell r="MD156">
            <v>50246.754786179998</v>
          </cell>
          <cell r="ME156">
            <v>-817.32568249999895</v>
          </cell>
          <cell r="MF156">
            <v>44693.881648362098</v>
          </cell>
          <cell r="MG156">
            <v>4.1260000000000003E-3</v>
          </cell>
          <cell r="MH156">
            <v>1.14274692294757</v>
          </cell>
          <cell r="MI156">
            <v>0</v>
          </cell>
          <cell r="MJ156">
            <v>8532.9644245252293</v>
          </cell>
          <cell r="MK156">
            <v>36234.617205484101</v>
          </cell>
          <cell r="ML156">
            <v>9917.3509988426995</v>
          </cell>
          <cell r="MM156">
            <v>33.986845654212097</v>
          </cell>
          <cell r="MN156">
            <v>36.393877351836203</v>
          </cell>
          <cell r="MO156">
            <v>3478.9485610695701</v>
          </cell>
          <cell r="MP156">
            <v>0.107166482549302</v>
          </cell>
          <cell r="MQ156">
            <v>372.82668025978199</v>
          </cell>
          <cell r="MR156">
            <v>1.93333333333333E-2</v>
          </cell>
          <cell r="MS156">
            <v>8.1484313702631997E-3</v>
          </cell>
          <cell r="MT156">
            <v>1.2178256856048999</v>
          </cell>
          <cell r="MU156">
            <v>1.0566936918173699</v>
          </cell>
          <cell r="MV156">
            <v>1863414.35454561</v>
          </cell>
          <cell r="MW156">
            <v>1.2957563408781301</v>
          </cell>
          <cell r="MX156">
            <v>1.0702883369718399</v>
          </cell>
          <cell r="MY156">
            <v>2.75070632754311E-2</v>
          </cell>
          <cell r="MZ156">
            <v>1.06239039053705</v>
          </cell>
          <cell r="NA156">
            <v>4.1914337413602801E-2</v>
          </cell>
          <cell r="NB156">
            <v>1.06353090607308</v>
          </cell>
          <cell r="NC156">
            <v>22604.488395174802</v>
          </cell>
          <cell r="ND156">
            <v>192785.64782395199</v>
          </cell>
          <cell r="NE156">
            <v>17822.5813612026</v>
          </cell>
          <cell r="NF156">
            <v>11897.861739285099</v>
          </cell>
          <cell r="NG156">
            <v>251708.740940927</v>
          </cell>
          <cell r="NH156">
            <v>5.4077736746568403</v>
          </cell>
          <cell r="NI156">
            <v>7.2508981661131502</v>
          </cell>
          <cell r="NJ156">
            <v>0.40955633683568099</v>
          </cell>
          <cell r="NK156">
            <v>4.2412961567148901</v>
          </cell>
          <cell r="NL156">
            <v>9.4956853388629092</v>
          </cell>
          <cell r="NM156">
            <v>-14.6411279194666</v>
          </cell>
          <cell r="NN156">
            <v>-10.9918873030235</v>
          </cell>
          <cell r="NO156">
            <v>6.5354553159431497</v>
          </cell>
          <cell r="NP156">
            <v>3.3479733704230901</v>
          </cell>
          <cell r="NQ156">
            <v>-3.6280471302035999</v>
          </cell>
          <cell r="NR156">
            <v>117.847838666667</v>
          </cell>
          <cell r="NS156">
            <v>88.499470333333406</v>
          </cell>
          <cell r="NT156">
            <v>14.5866666666667</v>
          </cell>
          <cell r="NU156">
            <v>10.095963757777501</v>
          </cell>
          <cell r="NV156">
            <v>6.87755841320035</v>
          </cell>
          <cell r="NW156">
            <v>1.93333333333333</v>
          </cell>
          <cell r="NX156">
            <v>0.81484313702632005</v>
          </cell>
          <cell r="NY156">
            <v>7.1722364655596698</v>
          </cell>
          <cell r="NZ156">
            <v>3.76323010584083</v>
          </cell>
          <cell r="OA156">
            <v>-0.967741935483868</v>
          </cell>
          <cell r="OB156">
            <v>3.2052709472652401</v>
          </cell>
          <cell r="OC156">
            <v>2.7590698144940502</v>
          </cell>
          <cell r="OD156">
            <v>2.5077994282416198</v>
          </cell>
          <cell r="OE156">
            <v>9.7741020015493305</v>
          </cell>
          <cell r="OF156">
            <v>5.3255937691891697</v>
          </cell>
          <cell r="OG156">
            <v>7.2315871693557696</v>
          </cell>
          <cell r="OH156">
            <v>-1.73003037560855</v>
          </cell>
          <cell r="OI156">
            <v>2.42047809269283</v>
          </cell>
          <cell r="OJ156">
            <v>16.671003271410498</v>
          </cell>
          <cell r="OK156">
            <v>62.0153245785934</v>
          </cell>
          <cell r="OL156">
            <v>81.805856293863997</v>
          </cell>
          <cell r="OM156">
            <v>80.224276405515994</v>
          </cell>
          <cell r="ON156">
            <v>28.607867726898601</v>
          </cell>
          <cell r="OO156">
            <v>17.479144541669498</v>
          </cell>
          <cell r="OP156">
            <v>48.435735260898497</v>
          </cell>
          <cell r="OQ156">
            <v>-7.7028679312621504</v>
          </cell>
          <cell r="OR156">
            <v>-6.23502354654849</v>
          </cell>
          <cell r="OS156">
            <v>7.8941149490874301</v>
          </cell>
          <cell r="OT156">
            <v>-10.315630313304499</v>
          </cell>
          <cell r="OU156">
            <v>6.4479164231174204</v>
          </cell>
          <cell r="OV156">
            <v>-0.90144090319949099</v>
          </cell>
          <cell r="OW156">
            <v>2.4430966452727398</v>
          </cell>
          <cell r="OX156">
            <v>2.7867502666923101</v>
          </cell>
          <cell r="OY156">
            <v>2.75070632754288</v>
          </cell>
          <cell r="OZ156">
            <v>4.1914337413602798</v>
          </cell>
          <cell r="PA156">
            <v>-29.125949346038599</v>
          </cell>
          <cell r="PB156">
            <v>0.69786721486533299</v>
          </cell>
          <cell r="PC156">
            <v>19.7575163558875</v>
          </cell>
          <cell r="PD156">
            <v>26.376495067498499</v>
          </cell>
          <cell r="PE156">
            <v>5.3837087284707401</v>
          </cell>
          <cell r="PF156">
            <v>-6.7445976248244204</v>
          </cell>
          <cell r="PG156">
            <v>63.590656232853199</v>
          </cell>
          <cell r="PH156">
            <v>1.40636986536729</v>
          </cell>
          <cell r="PI156">
            <v>12.4677668023573</v>
          </cell>
          <cell r="PJ156">
            <v>11.06139693699</v>
          </cell>
          <cell r="PK156">
            <v>4.6835809016224896</v>
          </cell>
          <cell r="PL156">
            <v>10.5173755899391</v>
          </cell>
          <cell r="PM156">
            <v>5.8053255530067203</v>
          </cell>
          <cell r="PN156">
            <v>-26.872276718347301</v>
          </cell>
          <cell r="PO156">
            <v>-43.329310120513099</v>
          </cell>
          <cell r="PP156">
            <v>16.651529220354899</v>
          </cell>
          <cell r="PQ156">
            <v>19.479981685306601</v>
          </cell>
          <cell r="PR156">
            <v>0.357784173673939</v>
          </cell>
          <cell r="PS156">
            <v>-2.0462745595101199</v>
          </cell>
          <cell r="PT156">
            <v>-2.5122421830918999</v>
          </cell>
          <cell r="PU156">
            <v>50.905452854636103</v>
          </cell>
          <cell r="PV156">
            <v>33.948733010073703</v>
          </cell>
          <cell r="PW156">
            <v>29.9681602034623</v>
          </cell>
          <cell r="PX156">
            <v>13.169029168874699</v>
          </cell>
          <cell r="PY156">
            <v>35.076751942318801</v>
          </cell>
          <cell r="PZ156">
            <v>-1.6904286936777</v>
          </cell>
          <cell r="QA156">
            <v>11.278614524002499</v>
          </cell>
          <cell r="QB156">
            <v>60.940873176855803</v>
          </cell>
          <cell r="QC156">
            <v>-1.6700550568134001</v>
          </cell>
          <cell r="QD156">
            <v>12.802846114006099</v>
          </cell>
          <cell r="QE156">
            <v>12.7529948787493</v>
          </cell>
          <cell r="QF156">
            <v>8.2066408008447898</v>
          </cell>
          <cell r="QG156">
            <v>1.16166822595441</v>
          </cell>
          <cell r="QH156">
            <v>-66531.39</v>
          </cell>
          <cell r="QI156">
            <v>771332.38647143205</v>
          </cell>
          <cell r="QJ156">
            <v>312500.56578190398</v>
          </cell>
          <cell r="QK156">
            <v>400295.87921647599</v>
          </cell>
          <cell r="QL156">
            <v>244959.40881370701</v>
          </cell>
          <cell r="QM156">
            <v>90600.336567705002</v>
          </cell>
          <cell r="QN156">
            <v>64736.133835063301</v>
          </cell>
          <cell r="QO156">
            <v>6607.83555311487</v>
          </cell>
          <cell r="QP156">
            <v>455085.47699770902</v>
          </cell>
          <cell r="QQ156">
            <v>192183.140789895</v>
          </cell>
          <cell r="QR156">
            <v>580172.97108021902</v>
          </cell>
          <cell r="QS156">
            <v>31161.748799000001</v>
          </cell>
          <cell r="QT156">
            <v>183701.93763554</v>
          </cell>
          <cell r="QU156">
            <v>1365649.17294042</v>
          </cell>
          <cell r="QV156">
            <v>898</v>
          </cell>
          <cell r="QW156">
            <v>-190720.884082509</v>
          </cell>
          <cell r="QX156">
            <v>-125087.494082509</v>
          </cell>
          <cell r="QY156">
            <v>5.0282991718094703</v>
          </cell>
          <cell r="QZ156">
            <v>6.6542384804783303</v>
          </cell>
          <cell r="RA156">
            <v>1.5915880933786899</v>
          </cell>
          <cell r="RB156">
            <v>2.8775687805759902</v>
          </cell>
          <cell r="RC156">
            <v>16.253784884450599</v>
          </cell>
          <cell r="RD156">
            <v>-5.4691368232495501</v>
          </cell>
          <cell r="RE156">
            <v>-6.0426131651417903</v>
          </cell>
          <cell r="RF156">
            <v>9.6568216557367794</v>
          </cell>
          <cell r="RG156">
            <v>6.4422725960501701</v>
          </cell>
          <cell r="RH156">
            <v>3.3479733704230901</v>
          </cell>
          <cell r="RI156">
            <v>2.0560443398745401</v>
          </cell>
          <cell r="RJ156">
            <v>7.42113701820539</v>
          </cell>
          <cell r="RK156">
            <v>-2.5188400017047399</v>
          </cell>
          <cell r="RL156">
            <v>-0.16420523295829201</v>
          </cell>
          <cell r="RM156">
            <v>118.381067528797</v>
          </cell>
          <cell r="RN156">
            <v>87.414031916666801</v>
          </cell>
          <cell r="RO156">
            <v>14.3341666666667</v>
          </cell>
          <cell r="RP156">
            <v>9.2820510444162494</v>
          </cell>
          <cell r="RQ156">
            <v>6.3627633299487201</v>
          </cell>
          <cell r="RR156">
            <v>2.2916666666666701</v>
          </cell>
          <cell r="RS156">
            <v>1.01416064936129</v>
          </cell>
          <cell r="RT156">
            <v>4.5505866182319297</v>
          </cell>
          <cell r="RU156">
            <v>4.1675134167139998</v>
          </cell>
          <cell r="RV156">
            <v>3.8198497968131799</v>
          </cell>
          <cell r="RW156">
            <v>4.5361222229414899</v>
          </cell>
          <cell r="RX156">
            <v>-0.67580997813558896</v>
          </cell>
          <cell r="RY156">
            <v>5.4020777744061101</v>
          </cell>
          <cell r="RZ156">
            <v>1.3890494329710199</v>
          </cell>
          <cell r="SA156">
            <v>9.2363813978629796</v>
          </cell>
          <cell r="SB156">
            <v>4.3079505906105302</v>
          </cell>
          <cell r="SC156">
            <v>8.4365104725518503</v>
          </cell>
          <cell r="SD156">
            <v>13.2312446193933</v>
          </cell>
          <cell r="SE156">
            <v>219985.88510518</v>
          </cell>
          <cell r="SF156">
            <v>65.137806984888499</v>
          </cell>
          <cell r="SG156">
            <v>83.373122527868404</v>
          </cell>
          <cell r="SH156">
            <v>81.456747414593806</v>
          </cell>
          <cell r="SI156">
            <v>11.542532675347401</v>
          </cell>
          <cell r="SJ156">
            <v>10.6655256913921</v>
          </cell>
          <cell r="SK156">
            <v>5.3300102538332004</v>
          </cell>
          <cell r="SL156">
            <v>9.4503899245779603</v>
          </cell>
          <cell r="SM156">
            <v>-3.5766039524136901</v>
          </cell>
          <cell r="SN156">
            <v>5.3185950608960901</v>
          </cell>
          <cell r="SO156">
            <v>4.03639162521592</v>
          </cell>
          <cell r="SP156">
            <v>-1.34173373747782</v>
          </cell>
          <cell r="SQ156">
            <v>2.7816712452958199</v>
          </cell>
          <cell r="SR156">
            <v>2.0382739945143702</v>
          </cell>
          <cell r="SS156">
            <v>4.06707343343174</v>
          </cell>
          <cell r="ST156">
            <v>-28.062158914119301</v>
          </cell>
          <cell r="SU156">
            <v>-1.2782901196805601</v>
          </cell>
          <cell r="SV156">
            <v>13.8908386484002</v>
          </cell>
          <cell r="SW156">
            <v>22.600672656574101</v>
          </cell>
          <cell r="SX156">
            <v>-4.43033928827293</v>
          </cell>
          <cell r="SY156">
            <v>15.721927640037901</v>
          </cell>
          <cell r="SZ156">
            <v>0.29386545727980701</v>
          </cell>
          <cell r="TA156">
            <v>-5.6984957219822299</v>
          </cell>
          <cell r="TB156">
            <v>17.534350896255098</v>
          </cell>
          <cell r="TC156">
            <v>4.6402726717652003</v>
          </cell>
          <cell r="TD156">
            <v>-106.240495271277</v>
          </cell>
          <cell r="TE156">
            <v>15.830041490203</v>
          </cell>
          <cell r="TF156">
            <v>11.1897688184378</v>
          </cell>
          <cell r="TG156">
            <v>5.9383292917387802</v>
          </cell>
          <cell r="TH156">
            <v>180.07</v>
          </cell>
          <cell r="TI156">
            <v>225.48</v>
          </cell>
          <cell r="TJ156">
            <v>6.6216868975421503</v>
          </cell>
          <cell r="TK156">
            <v>4.4576852390419504</v>
          </cell>
          <cell r="TL156">
            <v>-11.1869593475286</v>
          </cell>
          <cell r="TM156">
            <v>-22.0364276730933</v>
          </cell>
          <cell r="TN156">
            <v>13.183819640587499</v>
          </cell>
          <cell r="TO156">
            <v>17.005104434411901</v>
          </cell>
          <cell r="TP156">
            <v>0.19399367308613399</v>
          </cell>
          <cell r="TQ156">
            <v>0.91295955079966395</v>
          </cell>
          <cell r="TR156">
            <v>0.74947903713404895</v>
          </cell>
          <cell r="TS156">
            <v>23.346860347107299</v>
          </cell>
          <cell r="TT156">
            <v>31.5383494286753</v>
          </cell>
          <cell r="TU156">
            <v>17.492922031828201</v>
          </cell>
          <cell r="TV156">
            <v>-2.26279037455026</v>
          </cell>
          <cell r="TW156">
            <v>5.9284397184811999</v>
          </cell>
          <cell r="TX156">
            <v>24.8133543690548</v>
          </cell>
          <cell r="TY156">
            <v>-3.8043893145595198</v>
          </cell>
          <cell r="TZ156">
            <v>9.4282788281086205</v>
          </cell>
          <cell r="UA156">
            <v>11.029977056259099</v>
          </cell>
          <cell r="UB156">
            <v>9.5660876761670899</v>
          </cell>
          <cell r="UC156">
            <v>9.8573174051709707</v>
          </cell>
          <cell r="UD156">
            <v>3.65206400785911</v>
          </cell>
          <cell r="UE156">
            <v>7.3402858707727798</v>
          </cell>
          <cell r="UF156">
            <v>2.2357642521532601</v>
          </cell>
          <cell r="UG156">
            <v>13.976078269642899</v>
          </cell>
          <cell r="UH156">
            <v>12.569423498816301</v>
          </cell>
          <cell r="UI156">
            <v>1.6282475422951601</v>
          </cell>
          <cell r="UJ156">
            <v>-0.37171230868536798</v>
          </cell>
          <cell r="UK156">
            <v>4.5895864055337503</v>
          </cell>
          <cell r="UL156">
            <v>686211.56976478396</v>
          </cell>
          <cell r="UM156">
            <v>69194.204257999998</v>
          </cell>
          <cell r="UN156">
            <v>378427.47939441702</v>
          </cell>
          <cell r="UO156">
            <v>132125.68546847999</v>
          </cell>
          <cell r="UP156">
            <v>208776.08582853299</v>
          </cell>
          <cell r="UQ156">
            <v>41850.149373954599</v>
          </cell>
          <cell r="UR156">
            <v>479551.28846534999</v>
          </cell>
          <cell r="US156">
            <v>0.20171251175375901</v>
          </cell>
          <cell r="UT156">
            <v>2.4988072996852599</v>
          </cell>
          <cell r="UU156">
            <v>2.2328328108051099</v>
          </cell>
          <cell r="UV156">
            <v>0.58388063807853496</v>
          </cell>
          <cell r="UW156">
            <v>26589.986863994302</v>
          </cell>
          <cell r="UX156">
            <v>98446.568678479496</v>
          </cell>
          <cell r="UY156">
            <v>269667.57998218702</v>
          </cell>
          <cell r="UZ156">
            <v>88817.245848497798</v>
          </cell>
          <cell r="VA156">
            <v>54920.862563804098</v>
          </cell>
          <cell r="VB156">
            <v>217883.33333333299</v>
          </cell>
          <cell r="VC156">
            <v>2.72651948910193E-2</v>
          </cell>
          <cell r="VD156">
            <v>1.6095610270734698E-2</v>
          </cell>
          <cell r="VE156">
            <v>1.2214100039270099</v>
          </cell>
          <cell r="VF156">
            <v>5.6261457294511201E-3</v>
          </cell>
          <cell r="VG156">
            <v>9.2660345019609305E-2</v>
          </cell>
          <cell r="VH156">
            <v>8.8688309927382206E-2</v>
          </cell>
          <cell r="VI156">
            <v>-2.3980953219865601E-3</v>
          </cell>
          <cell r="VJ156">
            <v>0.35720000000000002</v>
          </cell>
          <cell r="VK156">
            <v>4.6283658471393797E-2</v>
          </cell>
          <cell r="VL156">
            <v>2.8023110505929202E-2</v>
          </cell>
          <cell r="VM156">
            <v>0.179949157120569</v>
          </cell>
          <cell r="VN156">
            <v>5.3997916833842301E-2</v>
          </cell>
          <cell r="VO156">
            <v>26.5989136135926</v>
          </cell>
          <cell r="VP156">
            <v>14.974959262658601</v>
          </cell>
          <cell r="VQ156">
            <v>6.0585781702492696</v>
          </cell>
          <cell r="VR156">
            <v>1.3343351508683099</v>
          </cell>
          <cell r="VS156">
            <v>-10.6161952017623</v>
          </cell>
          <cell r="VT156">
            <v>1.3178517457065499</v>
          </cell>
          <cell r="VU156">
            <v>15.6815804506211</v>
          </cell>
          <cell r="VV156">
            <v>5.3270955027397999</v>
          </cell>
          <cell r="VW156">
            <v>3.8200395481857101</v>
          </cell>
          <cell r="VX156">
            <v>1.0462118097081301</v>
          </cell>
          <cell r="VY156">
            <v>-3.9906218377554201</v>
          </cell>
          <cell r="VZ156">
            <v>0.19399367308613399</v>
          </cell>
          <cell r="WA156">
            <v>8.3586556348841601</v>
          </cell>
          <cell r="WB156">
            <v>4.5479369352642998</v>
          </cell>
          <cell r="WC156">
            <v>4.25200358313889E-2</v>
          </cell>
          <cell r="WD156">
            <v>-3.1724571894116899E-3</v>
          </cell>
          <cell r="WE156">
            <v>4.6071498407119797</v>
          </cell>
          <cell r="WF156">
            <v>2.26568980614987</v>
          </cell>
          <cell r="WG156">
            <v>8.4995651294397003</v>
          </cell>
          <cell r="WH156">
            <v>3.2352909442310498</v>
          </cell>
          <cell r="WI156">
            <v>170944.83857115399</v>
          </cell>
          <cell r="WJ156">
            <v>1.01430296475821</v>
          </cell>
          <cell r="WK156">
            <v>329306.71948699898</v>
          </cell>
          <cell r="WL156">
            <v>3.7128123760411298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294.651876719399</v>
          </cell>
          <cell r="S157">
            <v>-58000.384655375201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0798.22106624299</v>
          </cell>
          <cell r="X157">
            <v>686211.569764785</v>
          </cell>
          <cell r="Y157">
            <v>0</v>
          </cell>
          <cell r="Z157">
            <v>18734.3816162435</v>
          </cell>
          <cell r="AA157">
            <v>13336.8108394344</v>
          </cell>
          <cell r="AB157">
            <v>202836.14080899899</v>
          </cell>
          <cell r="AC157">
            <v>771332.38647143205</v>
          </cell>
          <cell r="AD157">
            <v>1.1730201273537399</v>
          </cell>
          <cell r="AE157">
            <v>1.1937911466958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1</v>
          </cell>
          <cell r="AM157">
            <v>1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6.7422327581540695E-2</v>
          </cell>
          <cell r="AW157">
            <v>320775.16524174</v>
          </cell>
          <cell r="AX157">
            <v>310527.15379292698</v>
          </cell>
          <cell r="AY157">
            <v>1282048.63703768</v>
          </cell>
          <cell r="AZ157">
            <v>105468.434124665</v>
          </cell>
          <cell r="BA157">
            <v>1299613.9489186399</v>
          </cell>
          <cell r="BB157">
            <v>389062.79014641501</v>
          </cell>
          <cell r="BC157">
            <v>380081.588632553</v>
          </cell>
          <cell r="BD157">
            <v>1484128.8314698101</v>
          </cell>
          <cell r="BE157">
            <v>1490736.66702293</v>
          </cell>
          <cell r="BF157">
            <v>1.0422532043481999E-2</v>
          </cell>
          <cell r="BG157">
            <v>1.5893901739753202E-2</v>
          </cell>
          <cell r="BH157">
            <v>7.0761607714657504E-3</v>
          </cell>
          <cell r="BI157">
            <v>6.0863595740923799E-3</v>
          </cell>
          <cell r="BJ157">
            <v>1675388.0410974899</v>
          </cell>
          <cell r="BK157">
            <v>-2460.9608573394598</v>
          </cell>
          <cell r="BL157">
            <v>0</v>
          </cell>
          <cell r="BM157">
            <v>1.2181785259847799</v>
          </cell>
          <cell r="BN157">
            <v>174366.66666666701</v>
          </cell>
          <cell r="BO157">
            <v>7154845.5555555597</v>
          </cell>
          <cell r="BP157">
            <v>7316156.2293365002</v>
          </cell>
          <cell r="BQ157">
            <v>175377.29674797901</v>
          </cell>
          <cell r="BR157">
            <v>1.1885147215671501</v>
          </cell>
          <cell r="BS157">
            <v>1.2953107923832501</v>
          </cell>
          <cell r="BT157">
            <v>1.0733834951468399</v>
          </cell>
          <cell r="BU157">
            <v>84483.3503741772</v>
          </cell>
          <cell r="BV157">
            <v>2497.76213188887</v>
          </cell>
          <cell r="BW157">
            <v>40332.491767479798</v>
          </cell>
          <cell r="BX157">
            <v>3171.272927</v>
          </cell>
          <cell r="BY157">
            <v>47695.786561000001</v>
          </cell>
          <cell r="BZ157">
            <v>10341.1723207874</v>
          </cell>
          <cell r="CA157">
            <v>26589.986863994302</v>
          </cell>
          <cell r="CB157">
            <v>14993.326268999999</v>
          </cell>
          <cell r="CC157">
            <v>37625.595165999999</v>
          </cell>
          <cell r="CD157">
            <v>378427.47939441801</v>
          </cell>
          <cell r="CE157">
            <v>47344.552762668602</v>
          </cell>
          <cell r="CF157">
            <v>202383.19232631999</v>
          </cell>
          <cell r="CG157">
            <v>65810.710936000003</v>
          </cell>
          <cell r="CH157">
            <v>262902.33620781399</v>
          </cell>
          <cell r="CI157">
            <v>23054.7816317299</v>
          </cell>
          <cell r="CJ157">
            <v>98446.568678479598</v>
          </cell>
          <cell r="CK157">
            <v>32553.596347999999</v>
          </cell>
          <cell r="CL157">
            <v>127618.559436</v>
          </cell>
          <cell r="CM157">
            <v>111337.60882163599</v>
          </cell>
          <cell r="CN157">
            <v>455085.47699770902</v>
          </cell>
          <cell r="CO157">
            <v>10838.8107588619</v>
          </cell>
          <cell r="CP157">
            <v>38601.395549881498</v>
          </cell>
          <cell r="CQ157">
            <v>15092.515391999999</v>
          </cell>
          <cell r="CR157">
            <v>49962.395044814002</v>
          </cell>
          <cell r="CS157">
            <v>36940.338620877097</v>
          </cell>
          <cell r="CT157">
            <v>177062.15025096899</v>
          </cell>
          <cell r="CU157">
            <v>8870.4506687023404</v>
          </cell>
          <cell r="CV157">
            <v>30765.120328405799</v>
          </cell>
          <cell r="CW157">
            <v>11119.2</v>
          </cell>
          <cell r="CX157">
            <v>33955.1</v>
          </cell>
          <cell r="CY157">
            <v>45526.897885635997</v>
          </cell>
          <cell r="CZ157">
            <v>192183.140789895</v>
          </cell>
          <cell r="DA157">
            <v>27974.632524965</v>
          </cell>
          <cell r="DB157">
            <v>146072.969876635</v>
          </cell>
          <cell r="DC157">
            <v>34407.697885636</v>
          </cell>
          <cell r="DD157">
            <v>158228.04078989499</v>
          </cell>
          <cell r="DE157">
            <v>1</v>
          </cell>
          <cell r="DF157">
            <v>1</v>
          </cell>
          <cell r="DG157">
            <v>1</v>
          </cell>
          <cell r="DH157">
            <v>1</v>
          </cell>
          <cell r="DI157">
            <v>0</v>
          </cell>
          <cell r="DJ157">
            <v>0</v>
          </cell>
          <cell r="DK157">
            <v>0</v>
          </cell>
          <cell r="DL157">
            <v>11044885.029999999</v>
          </cell>
          <cell r="DM157">
            <v>70248.225112697502</v>
          </cell>
          <cell r="DN157">
            <v>1.7580000521861601E-2</v>
          </cell>
          <cell r="DO157">
            <v>4.1301531550504499E-2</v>
          </cell>
          <cell r="DP157">
            <v>269667.57998218702</v>
          </cell>
          <cell r="DQ157">
            <v>303019.124581335</v>
          </cell>
          <cell r="DR157">
            <v>1208090.4187350101</v>
          </cell>
          <cell r="DS157">
            <v>353131.07597308297</v>
          </cell>
          <cell r="DT157">
            <v>1365649.17294042</v>
          </cell>
          <cell r="DU157">
            <v>299181.14055175497</v>
          </cell>
          <cell r="DV157">
            <v>297784.08029435802</v>
          </cell>
          <cell r="DW157">
            <v>297187.33902419102</v>
          </cell>
          <cell r="DX157">
            <v>928645.87269141595</v>
          </cell>
          <cell r="DY157">
            <v>84824.243779241704</v>
          </cell>
          <cell r="DZ157">
            <v>312500.56578190398</v>
          </cell>
          <cell r="EA157">
            <v>286958.68622478301</v>
          </cell>
          <cell r="EB157">
            <v>1145380.23468935</v>
          </cell>
          <cell r="EC157">
            <v>290778.67325705301</v>
          </cell>
          <cell r="ED157">
            <v>1150166.49344149</v>
          </cell>
          <cell r="EE157">
            <v>-3.0499999999999999E-2</v>
          </cell>
          <cell r="EF157">
            <v>2497255.8353854399</v>
          </cell>
          <cell r="EG157">
            <v>73113.574973657596</v>
          </cell>
          <cell r="EH157">
            <v>339989.18196712498</v>
          </cell>
          <cell r="EI157">
            <v>-1096.6615309951001</v>
          </cell>
          <cell r="EJ157">
            <v>-9981.7054394745792</v>
          </cell>
          <cell r="EK157">
            <v>-1312.59213496553</v>
          </cell>
          <cell r="EL157">
            <v>-11640.380684293799</v>
          </cell>
          <cell r="EM157">
            <v>14667.7875506155</v>
          </cell>
          <cell r="EN157">
            <v>88817.245848497798</v>
          </cell>
          <cell r="EO157">
            <v>18386.964289068499</v>
          </cell>
          <cell r="EP157">
            <v>103424.962705203</v>
          </cell>
          <cell r="EQ157">
            <v>32182.840489218401</v>
          </cell>
          <cell r="ER157">
            <v>132125.68546847999</v>
          </cell>
          <cell r="ES157">
            <v>40623.587932415299</v>
          </cell>
          <cell r="ET157">
            <v>153174.82679279801</v>
          </cell>
          <cell r="EU157">
            <v>45266.091182611897</v>
          </cell>
          <cell r="EV157">
            <v>208776.08582853299</v>
          </cell>
          <cell r="EW157">
            <v>57697.960086518098</v>
          </cell>
          <cell r="EX157">
            <v>244959.40881370701</v>
          </cell>
          <cell r="EY157">
            <v>11673.184668908299</v>
          </cell>
          <cell r="EZ157">
            <v>54920.862563804098</v>
          </cell>
          <cell r="FA157">
            <v>14671.2046586098</v>
          </cell>
          <cell r="FB157">
            <v>64736.133835063301</v>
          </cell>
          <cell r="FC157">
            <v>8448.6160717849107</v>
          </cell>
          <cell r="FD157">
            <v>16341.7041213995</v>
          </cell>
          <cell r="FE157">
            <v>77065.630813084004</v>
          </cell>
          <cell r="FF157">
            <v>3.0499999999999999E-2</v>
          </cell>
          <cell r="FG157">
            <v>20052.0392991837</v>
          </cell>
          <cell r="FH157">
            <v>90600.336567704901</v>
          </cell>
          <cell r="FI157">
            <v>6708.8331899926497</v>
          </cell>
          <cell r="FJ157">
            <v>5230.5388429422801</v>
          </cell>
          <cell r="FK157">
            <v>8981.2015138619208</v>
          </cell>
          <cell r="FL157">
            <v>6607.83555311488</v>
          </cell>
          <cell r="FM157">
            <v>104979.742090605</v>
          </cell>
          <cell r="FN157">
            <v>866.494699756572</v>
          </cell>
          <cell r="FO157">
            <v>26091.533083227401</v>
          </cell>
          <cell r="FP157">
            <v>1111.0809879999999</v>
          </cell>
          <cell r="FQ157">
            <v>31161.748799000001</v>
          </cell>
          <cell r="FR157">
            <v>6607.6961216448899</v>
          </cell>
          <cell r="FS157">
            <v>15259.7889558649</v>
          </cell>
          <cell r="FT157">
            <v>10112.61944</v>
          </cell>
          <cell r="FU157">
            <v>21700.6203805638</v>
          </cell>
          <cell r="FV157">
            <v>479551.28846534999</v>
          </cell>
          <cell r="FW157">
            <v>72918.741605485193</v>
          </cell>
          <cell r="FX157">
            <v>323019.57219448802</v>
          </cell>
          <cell r="FY157">
            <v>104112.590598</v>
          </cell>
          <cell r="FZ157">
            <v>396471.033444678</v>
          </cell>
          <cell r="GA157">
            <v>147269.32299496699</v>
          </cell>
          <cell r="GB157">
            <v>580172.97108021798</v>
          </cell>
          <cell r="GC157">
            <v>64589.8143728426</v>
          </cell>
          <cell r="GD157">
            <v>280689.56509388</v>
          </cell>
          <cell r="GE157">
            <v>92888.890169999999</v>
          </cell>
          <cell r="GF157">
            <v>343608.664265114</v>
          </cell>
          <cell r="GG157">
            <v>32034.130736887899</v>
          </cell>
          <cell r="GH157">
            <v>156895.48830069599</v>
          </cell>
          <cell r="GI157">
            <v>43156.732396967498</v>
          </cell>
          <cell r="GJ157">
            <v>183701.93763554</v>
          </cell>
          <cell r="GK157">
            <v>92421.204044311598</v>
          </cell>
          <cell r="GL157">
            <v>400295.879216475</v>
          </cell>
          <cell r="GM157">
            <v>6.9747166521359996E-2</v>
          </cell>
          <cell r="GN157">
            <v>3.0819147992745499E-2</v>
          </cell>
          <cell r="GO157">
            <v>2.0010688201413301E-2</v>
          </cell>
          <cell r="GP157">
            <v>0</v>
          </cell>
          <cell r="GQ157">
            <v>7.9143202750212999E-2</v>
          </cell>
          <cell r="GR157">
            <v>2.02328782696202E-2</v>
          </cell>
          <cell r="GS157">
            <v>8449918.7430000007</v>
          </cell>
          <cell r="GT157">
            <v>2.5000000000000001E-2</v>
          </cell>
          <cell r="GU157">
            <v>3636300.08078166</v>
          </cell>
          <cell r="GV157">
            <v>1537141.77172665</v>
          </cell>
          <cell r="GW157">
            <v>1394415.0819590101</v>
          </cell>
          <cell r="GX157">
            <v>156600.95604513999</v>
          </cell>
          <cell r="GY157">
            <v>1226478.692</v>
          </cell>
          <cell r="GZ157">
            <v>4.0358731095688299E-2</v>
          </cell>
          <cell r="HA157">
            <v>-2594966.287</v>
          </cell>
          <cell r="HB157">
            <v>-746742.16840607196</v>
          </cell>
          <cell r="HC157">
            <v>0.81163398942956999</v>
          </cell>
          <cell r="HD157">
            <v>0.83082122254750601</v>
          </cell>
          <cell r="HE157">
            <v>1.1875775961995001</v>
          </cell>
          <cell r="HF157">
            <v>1.61600409536659</v>
          </cell>
          <cell r="HG157">
            <v>1.2074930525740699</v>
          </cell>
          <cell r="HH157">
            <v>1.16537554011149</v>
          </cell>
          <cell r="HI157">
            <v>1.30722515983022</v>
          </cell>
          <cell r="HJ157">
            <v>1.2640772124412001</v>
          </cell>
          <cell r="HK157">
            <v>1.2568296548658899</v>
          </cell>
          <cell r="HL157">
            <v>1.22704701726459</v>
          </cell>
          <cell r="HM157">
            <v>1.4028356334488099</v>
          </cell>
          <cell r="HN157">
            <v>1.4258002575079001</v>
          </cell>
          <cell r="HO157">
            <v>1.4381352705831001</v>
          </cell>
          <cell r="HP157">
            <v>1.34721097168002</v>
          </cell>
          <cell r="HQ157">
            <v>1.7893635298711399</v>
          </cell>
          <cell r="HR157">
            <v>219966.66666666701</v>
          </cell>
          <cell r="HS157">
            <v>0.02</v>
          </cell>
          <cell r="HT157">
            <v>5.0000000000000001E-3</v>
          </cell>
          <cell r="HU157">
            <v>4.2351595464705502E-2</v>
          </cell>
          <cell r="HV157">
            <v>4.1514085891657102E-2</v>
          </cell>
          <cell r="HW157">
            <v>32440.473291706399</v>
          </cell>
          <cell r="HX157">
            <v>1.31786450618401</v>
          </cell>
          <cell r="HY157">
            <v>1.35074479779249</v>
          </cell>
          <cell r="HZ157">
            <v>1.1591163224738901</v>
          </cell>
          <cell r="IA157">
            <v>1.39245123176085</v>
          </cell>
          <cell r="IB157">
            <v>1.2324439781909899</v>
          </cell>
          <cell r="IC157">
            <v>0.75</v>
          </cell>
          <cell r="ID157">
            <v>-0.25</v>
          </cell>
          <cell r="IE157">
            <v>-0.25</v>
          </cell>
          <cell r="IF157">
            <v>-0.25</v>
          </cell>
          <cell r="IG157">
            <v>6.6355007437053403E-3</v>
          </cell>
          <cell r="IH157">
            <v>2.9811822240211401E-2</v>
          </cell>
          <cell r="II157">
            <v>2.3223982191393301E-2</v>
          </cell>
          <cell r="IJ157">
            <v>1.8227417567573699E-2</v>
          </cell>
          <cell r="IK157">
            <v>1.2214100039270099</v>
          </cell>
          <cell r="IL157">
            <v>0.94869307163244498</v>
          </cell>
          <cell r="IM157">
            <v>1.0061565772005301</v>
          </cell>
          <cell r="IN157">
            <v>0.904065996762909</v>
          </cell>
          <cell r="IO157">
            <v>0.78142522604703402</v>
          </cell>
          <cell r="IP157">
            <v>1.2037627229713499</v>
          </cell>
          <cell r="IQ157">
            <v>27.082888474821399</v>
          </cell>
          <cell r="IR157">
            <v>1.0053165286702901</v>
          </cell>
          <cell r="IS157">
            <v>5.9755248408378302E-3</v>
          </cell>
          <cell r="IT157">
            <v>194160.67688259899</v>
          </cell>
          <cell r="IU157">
            <v>9.3284189241821205E-2</v>
          </cell>
          <cell r="IV157">
            <v>1.0110059524022901</v>
          </cell>
          <cell r="IW157">
            <v>7.4314439357084497E-2</v>
          </cell>
          <cell r="IX157">
            <v>2.0593230769230801E-2</v>
          </cell>
          <cell r="IY157">
            <v>8.7667800269891193E-3</v>
          </cell>
          <cell r="IZ157">
            <v>0.35720000000000002</v>
          </cell>
          <cell r="JA157">
            <v>9.5600922293177307E-2</v>
          </cell>
          <cell r="JB157">
            <v>5.7557160786917499E-2</v>
          </cell>
          <cell r="JC157">
            <v>4.4999999999999998E-2</v>
          </cell>
          <cell r="JD157">
            <v>0.152433333333333</v>
          </cell>
          <cell r="JE157">
            <v>3.73087136258929E-2</v>
          </cell>
          <cell r="JF157">
            <v>0.157683257599295</v>
          </cell>
          <cell r="JG157">
            <v>30.9335549490267</v>
          </cell>
          <cell r="JH157">
            <v>0.172252459184668</v>
          </cell>
          <cell r="JI157">
            <v>5.0677667832363202E-2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</v>
          </cell>
          <cell r="LQ157">
            <v>1.0763876380324799</v>
          </cell>
          <cell r="LR157">
            <v>0</v>
          </cell>
          <cell r="LS157">
            <v>55682.858418980002</v>
          </cell>
          <cell r="LT157">
            <v>152</v>
          </cell>
          <cell r="LU157">
            <v>133520.081522216</v>
          </cell>
          <cell r="LV157">
            <v>25919.854794368901</v>
          </cell>
          <cell r="LW157">
            <v>7408.4567509297904</v>
          </cell>
          <cell r="LX157">
            <v>6436.6675778479903</v>
          </cell>
          <cell r="LY157">
            <v>53450.816729170401</v>
          </cell>
          <cell r="LZ157">
            <v>5.0000000000000001E-3</v>
          </cell>
          <cell r="MA157">
            <v>5690.4431991649999</v>
          </cell>
          <cell r="MB157">
            <v>2110.1435165489502</v>
          </cell>
          <cell r="MC157">
            <v>10944.237172868399</v>
          </cell>
          <cell r="MD157">
            <v>54149.409998676201</v>
          </cell>
          <cell r="ME157">
            <v>3095.8224637500002</v>
          </cell>
          <cell r="MF157">
            <v>45363.144335761201</v>
          </cell>
          <cell r="MG157">
            <v>4.1260000000000003E-3</v>
          </cell>
          <cell r="MH157">
            <v>1.15339946494437</v>
          </cell>
          <cell r="MI157">
            <v>0</v>
          </cell>
          <cell r="MJ157">
            <v>7567.5554904242499</v>
          </cell>
          <cell r="MK157">
            <v>34939.024065877697</v>
          </cell>
          <cell r="ML157">
            <v>9964.5869490422192</v>
          </cell>
          <cell r="MM157">
            <v>35.568127390380099</v>
          </cell>
          <cell r="MN157">
            <v>36.2856825658112</v>
          </cell>
          <cell r="MO157">
            <v>4165.7565415244599</v>
          </cell>
          <cell r="MP157">
            <v>0.17557813994179</v>
          </cell>
          <cell r="MQ157">
            <v>731.41578501120705</v>
          </cell>
          <cell r="MR157">
            <v>2.33333333333333E-2</v>
          </cell>
          <cell r="MS157">
            <v>1.01244966559518E-2</v>
          </cell>
          <cell r="MT157">
            <v>1.2333016250327899</v>
          </cell>
          <cell r="MU157">
            <v>1.06510982165986</v>
          </cell>
          <cell r="MV157">
            <v>1750513.6669793699</v>
          </cell>
          <cell r="MW157">
            <v>1.1529531819418199</v>
          </cell>
          <cell r="MX157">
            <v>1.0715465545968801</v>
          </cell>
          <cell r="MY157">
            <v>3.3031853074120002E-2</v>
          </cell>
          <cell r="MZ157">
            <v>1.0761108219083699</v>
          </cell>
          <cell r="NA157">
            <v>4.0001351880045298E-2</v>
          </cell>
          <cell r="NB157">
            <v>1.0780901546056401</v>
          </cell>
          <cell r="NC157">
            <v>27445.169705817301</v>
          </cell>
          <cell r="ND157">
            <v>196626.78602346301</v>
          </cell>
          <cell r="NE157">
            <v>18342.170317423799</v>
          </cell>
          <cell r="NF157">
            <v>12016.266808803801</v>
          </cell>
          <cell r="NG157">
            <v>261879.92344795901</v>
          </cell>
          <cell r="NH157">
            <v>6.9747166521355801</v>
          </cell>
          <cell r="NI157">
            <v>7.9143202750206996</v>
          </cell>
          <cell r="NJ157">
            <v>13.6539682877159</v>
          </cell>
          <cell r="NK157">
            <v>15.8415516490911</v>
          </cell>
          <cell r="NL157">
            <v>4.3266778974319102</v>
          </cell>
          <cell r="NM157">
            <v>6.0912540007141303</v>
          </cell>
          <cell r="NN157">
            <v>-5.8971335541461398</v>
          </cell>
          <cell r="NO157">
            <v>5.1331496786045001</v>
          </cell>
          <cell r="NP157">
            <v>4.1301531550504498</v>
          </cell>
          <cell r="NQ157">
            <v>8.4512773515025703</v>
          </cell>
          <cell r="NR157">
            <v>132.35862499999999</v>
          </cell>
          <cell r="NS157">
            <v>101.042169</v>
          </cell>
          <cell r="NT157">
            <v>15.2433333333333</v>
          </cell>
          <cell r="NU157">
            <v>9.5600922293177302</v>
          </cell>
          <cell r="NV157">
            <v>5.7557160786917496</v>
          </cell>
          <cell r="NW157">
            <v>2.3333333333333299</v>
          </cell>
          <cell r="NX157">
            <v>1.01244966559518</v>
          </cell>
          <cell r="NY157">
            <v>4.6503094097792204</v>
          </cell>
          <cell r="NZ157">
            <v>0.67359507313338196</v>
          </cell>
          <cell r="OA157">
            <v>0.73649754500819697</v>
          </cell>
          <cell r="OB157">
            <v>1.16559406472612</v>
          </cell>
          <cell r="OC157">
            <v>1.4150536293184</v>
          </cell>
          <cell r="OD157">
            <v>0.50306884064639201</v>
          </cell>
          <cell r="OE157">
            <v>6.4635118918197101</v>
          </cell>
          <cell r="OF157">
            <v>7.1007931959758697</v>
          </cell>
          <cell r="OG157">
            <v>4.2969906292036804</v>
          </cell>
          <cell r="OH157">
            <v>-2.03498947584696</v>
          </cell>
          <cell r="OI157">
            <v>-2.6179101789107802</v>
          </cell>
          <cell r="OJ157">
            <v>10.878833809448</v>
          </cell>
          <cell r="OK157">
            <v>62.488992368188804</v>
          </cell>
          <cell r="OL157">
            <v>81.163398942957002</v>
          </cell>
          <cell r="OM157">
            <v>79.2695863009547</v>
          </cell>
          <cell r="ON157">
            <v>12.4211963613675</v>
          </cell>
          <cell r="OO157">
            <v>14.6737094870567</v>
          </cell>
          <cell r="OP157">
            <v>66.925049539573095</v>
          </cell>
          <cell r="OQ157">
            <v>2.7035710964132602</v>
          </cell>
          <cell r="OR157">
            <v>-7.0949883295036598</v>
          </cell>
          <cell r="OS157">
            <v>-2.4926186172013001</v>
          </cell>
          <cell r="OT157">
            <v>-10.2504861151374</v>
          </cell>
          <cell r="OU157">
            <v>-4.5155259443004603</v>
          </cell>
          <cell r="OV157">
            <v>-12.7780371444899</v>
          </cell>
          <cell r="OW157">
            <v>11.612227289167</v>
          </cell>
          <cell r="OX157">
            <v>2.1421260730734901</v>
          </cell>
          <cell r="OY157">
            <v>3.3031853074120701</v>
          </cell>
          <cell r="OZ157">
            <v>4.0001351880045304</v>
          </cell>
          <cell r="PA157">
            <v>-26.283764580543998</v>
          </cell>
          <cell r="PB157">
            <v>-6.9439585288776398</v>
          </cell>
          <cell r="PC157">
            <v>2.7349183805559298</v>
          </cell>
          <cell r="PD157">
            <v>8.2091561775095503</v>
          </cell>
          <cell r="PE157">
            <v>2.6074063697760299</v>
          </cell>
          <cell r="PF157">
            <v>2.3418901209846901</v>
          </cell>
          <cell r="PG157">
            <v>-3.0824922047104102</v>
          </cell>
          <cell r="PH157">
            <v>-9.1865246360190493</v>
          </cell>
          <cell r="PI157">
            <v>12.4258170323664</v>
          </cell>
          <cell r="PJ157">
            <v>21.612341668385401</v>
          </cell>
          <cell r="PK157">
            <v>7.8567792549134303</v>
          </cell>
          <cell r="PL157">
            <v>8.6705145836835307</v>
          </cell>
          <cell r="PM157">
            <v>7.6744797083895904</v>
          </cell>
          <cell r="PN157">
            <v>-2.52118990463909</v>
          </cell>
          <cell r="PO157">
            <v>-1.2247129760348801</v>
          </cell>
          <cell r="PP157">
            <v>-7.7566034098788803</v>
          </cell>
          <cell r="PQ157">
            <v>0.29399195092110197</v>
          </cell>
          <cell r="PR157">
            <v>2.20815340541477</v>
          </cell>
          <cell r="PS157">
            <v>7.5446733401210304</v>
          </cell>
          <cell r="PT157">
            <v>5.5588620065589698</v>
          </cell>
          <cell r="PU157">
            <v>-0.42848501424798102</v>
          </cell>
          <cell r="PV157">
            <v>2.9798104866017598</v>
          </cell>
          <cell r="PW157">
            <v>72.321696829063299</v>
          </cell>
          <cell r="PX157">
            <v>-11.870217041237099</v>
          </cell>
          <cell r="PY157">
            <v>32.347543208174301</v>
          </cell>
          <cell r="PZ157">
            <v>9.7103547043819696E-2</v>
          </cell>
          <cell r="QA157">
            <v>-4.91104813380423</v>
          </cell>
          <cell r="QB157">
            <v>135.14423353920901</v>
          </cell>
          <cell r="QC157">
            <v>-0.26268997786584902</v>
          </cell>
          <cell r="QD157">
            <v>7.9700276807447299</v>
          </cell>
          <cell r="QE157">
            <v>22.064103097910099</v>
          </cell>
          <cell r="QF157">
            <v>18.6051782442354</v>
          </cell>
          <cell r="QG157">
            <v>1.2125289970681099</v>
          </cell>
          <cell r="QH157">
            <v>-39117.33</v>
          </cell>
          <cell r="QI157">
            <v>799995.85975489696</v>
          </cell>
          <cell r="QJ157">
            <v>322784.923560347</v>
          </cell>
          <cell r="QK157">
            <v>404164.67905572901</v>
          </cell>
          <cell r="QL157">
            <v>248204.978640082</v>
          </cell>
          <cell r="QM157">
            <v>90158.579735273801</v>
          </cell>
          <cell r="QN157">
            <v>65801.120680373206</v>
          </cell>
          <cell r="QO157">
            <v>14157.6606589847</v>
          </cell>
          <cell r="QP157">
            <v>457549.82508903701</v>
          </cell>
          <cell r="QQ157">
            <v>196038.802088725</v>
          </cell>
          <cell r="QR157">
            <v>598872.97615521296</v>
          </cell>
          <cell r="QS157">
            <v>28197.493032999999</v>
          </cell>
          <cell r="QT157">
            <v>186925.49052007101</v>
          </cell>
          <cell r="QU157">
            <v>1399779.97196378</v>
          </cell>
          <cell r="QV157">
            <v>574</v>
          </cell>
          <cell r="QW157">
            <v>-179866.481066176</v>
          </cell>
          <cell r="QX157">
            <v>-141323.15106617601</v>
          </cell>
          <cell r="QY157">
            <v>5.1827012389989999</v>
          </cell>
          <cell r="QZ157">
            <v>6.8001263943922003</v>
          </cell>
          <cell r="RA157">
            <v>45.797511727425999</v>
          </cell>
          <cell r="RB157">
            <v>46.552861744850198</v>
          </cell>
          <cell r="RC157">
            <v>9.5104431546619406</v>
          </cell>
          <cell r="RD157">
            <v>34.6461319573949</v>
          </cell>
          <cell r="RE157">
            <v>51.522336396955701</v>
          </cell>
          <cell r="RF157">
            <v>7.7979894686454099</v>
          </cell>
          <cell r="RG157">
            <v>1.7580000521861601</v>
          </cell>
          <cell r="RH157">
            <v>4.1301531550504498</v>
          </cell>
          <cell r="RI157">
            <v>2.75807691523215</v>
          </cell>
          <cell r="RJ157">
            <v>6.8752577081120601</v>
          </cell>
          <cell r="RK157">
            <v>-2.90366567536369</v>
          </cell>
          <cell r="RL157">
            <v>0.15953047124070999</v>
          </cell>
          <cell r="RM157">
            <v>120.95964354250501</v>
          </cell>
          <cell r="RN157">
            <v>90.425525000000107</v>
          </cell>
          <cell r="RO157">
            <v>14.5825</v>
          </cell>
          <cell r="RP157">
            <v>9.5346348025556296</v>
          </cell>
          <cell r="RQ157">
            <v>6.3007987354847304</v>
          </cell>
          <cell r="RR157">
            <v>2.3833333333333302</v>
          </cell>
          <cell r="RS157">
            <v>0.94250138941788897</v>
          </cell>
          <cell r="RT157">
            <v>3.2824981844591199</v>
          </cell>
          <cell r="RU157">
            <v>3.12199649338549</v>
          </cell>
          <cell r="RV157">
            <v>2.62371837816859</v>
          </cell>
          <cell r="RW157">
            <v>3.0605026844772398</v>
          </cell>
          <cell r="RX157">
            <v>-0.65489184361976505</v>
          </cell>
          <cell r="RY157">
            <v>7.05941778469845</v>
          </cell>
          <cell r="RZ157">
            <v>3.4899196614858399</v>
          </cell>
          <cell r="SA157">
            <v>7.5307518804282401</v>
          </cell>
          <cell r="SB157">
            <v>0.90453041037423798</v>
          </cell>
          <cell r="SC157">
            <v>4.3848551908129503</v>
          </cell>
          <cell r="SD157">
            <v>13.4732351752779</v>
          </cell>
          <cell r="SE157">
            <v>220668.051114523</v>
          </cell>
          <cell r="SF157">
            <v>64.409944156190903</v>
          </cell>
          <cell r="SG157">
            <v>83.082122254750601</v>
          </cell>
          <cell r="SH157">
            <v>81.097070364482903</v>
          </cell>
          <cell r="SI157">
            <v>13.6542763728128</v>
          </cell>
          <cell r="SJ157">
            <v>27.440942291241502</v>
          </cell>
          <cell r="SK157">
            <v>-0.942234968782663</v>
          </cell>
          <cell r="SL157">
            <v>5.1055806428302901</v>
          </cell>
          <cell r="SM157">
            <v>-6.6468264789071396</v>
          </cell>
          <cell r="SN157">
            <v>5.9854291714969801</v>
          </cell>
          <cell r="SO157">
            <v>1.30570621144921</v>
          </cell>
          <cell r="SP157">
            <v>-0.80295876703563296</v>
          </cell>
          <cell r="SQ157">
            <v>2.6063484762908402</v>
          </cell>
          <cell r="SR157">
            <v>2.3767077332398099</v>
          </cell>
          <cell r="SS157">
            <v>4.1115325860946399</v>
          </cell>
          <cell r="ST157">
            <v>-26.187000527675199</v>
          </cell>
          <cell r="SU157">
            <v>-0.681236499115079</v>
          </cell>
          <cell r="SV157">
            <v>13.9627852391122</v>
          </cell>
          <cell r="SW157">
            <v>41.751647870484497</v>
          </cell>
          <cell r="SX157">
            <v>-6.5913047539790997</v>
          </cell>
          <cell r="SY157">
            <v>15.190474259963301</v>
          </cell>
          <cell r="SZ157">
            <v>3.6038831519021399</v>
          </cell>
          <cell r="TA157">
            <v>-2.4388377974203701</v>
          </cell>
          <cell r="TB157">
            <v>13.795058525257501</v>
          </cell>
          <cell r="TC157">
            <v>0.80173653520947596</v>
          </cell>
          <cell r="TD157">
            <v>-185.38387024922699</v>
          </cell>
          <cell r="TE157">
            <v>17.035238639255802</v>
          </cell>
          <cell r="TF157">
            <v>16.233502104046298</v>
          </cell>
          <cell r="TG157">
            <v>6.3553453134751896</v>
          </cell>
          <cell r="TH157">
            <v>183.135415013965</v>
          </cell>
          <cell r="TI157">
            <v>225.67684432119299</v>
          </cell>
          <cell r="TJ157">
            <v>8.8720368042242796</v>
          </cell>
          <cell r="TK157">
            <v>5.5432360461464203</v>
          </cell>
          <cell r="TL157">
            <v>-8.2854373513377997</v>
          </cell>
          <cell r="TM157">
            <v>-17.086980964899499</v>
          </cell>
          <cell r="TN157">
            <v>9.0776073578160901</v>
          </cell>
          <cell r="TO157">
            <v>13.7725003858269</v>
          </cell>
          <cell r="TP157">
            <v>0.67734246665337405</v>
          </cell>
          <cell r="TQ157">
            <v>3.6500686615503999</v>
          </cell>
          <cell r="TR157">
            <v>3.10404546119458</v>
          </cell>
          <cell r="TS157">
            <v>18.250238034172199</v>
          </cell>
          <cell r="TT157">
            <v>24.5110402465756</v>
          </cell>
          <cell r="TU157">
            <v>27.269258074537401</v>
          </cell>
          <cell r="TV157">
            <v>0.399258960424342</v>
          </cell>
          <cell r="TW157">
            <v>7.0614620535838704</v>
          </cell>
          <cell r="TX157">
            <v>60.929145261205299</v>
          </cell>
          <cell r="TY157">
            <v>-0.941910578979688</v>
          </cell>
          <cell r="TZ157">
            <v>9.8683554046758797</v>
          </cell>
          <cell r="UA157">
            <v>17.364091680202499</v>
          </cell>
          <cell r="UB157">
            <v>15.029862443931799</v>
          </cell>
          <cell r="UC157">
            <v>20.534876532583901</v>
          </cell>
          <cell r="UD157">
            <v>2.8616575986918602</v>
          </cell>
          <cell r="UE157">
            <v>-8.1980165698394103</v>
          </cell>
          <cell r="UF157">
            <v>3.4660345281124099</v>
          </cell>
          <cell r="UG157">
            <v>14.2409052927591</v>
          </cell>
          <cell r="UH157">
            <v>7.3075841592716202</v>
          </cell>
          <cell r="UI157">
            <v>2.1002388429898899</v>
          </cell>
          <cell r="UJ157">
            <v>-3.8465837198231201</v>
          </cell>
          <cell r="UK157">
            <v>3.8963474466603598</v>
          </cell>
          <cell r="UL157">
            <v>699839.07923499704</v>
          </cell>
          <cell r="UM157">
            <v>71460.915592827994</v>
          </cell>
          <cell r="UN157">
            <v>378063.923114351</v>
          </cell>
          <cell r="UO157">
            <v>132982.42866134801</v>
          </cell>
          <cell r="UP157">
            <v>208214.83239241599</v>
          </cell>
          <cell r="UQ157">
            <v>42267.415367796202</v>
          </cell>
          <cell r="UR157">
            <v>479653.128628187</v>
          </cell>
          <cell r="US157">
            <v>0.20695851818231201</v>
          </cell>
          <cell r="UT157">
            <v>3.0819147992745499</v>
          </cell>
          <cell r="UU157">
            <v>2.5301826073697899</v>
          </cell>
          <cell r="UV157">
            <v>0.60326959398315005</v>
          </cell>
          <cell r="UW157">
            <v>30930.073708560201</v>
          </cell>
          <cell r="UX157">
            <v>95341.315804601298</v>
          </cell>
          <cell r="UY157">
            <v>274674.50994031498</v>
          </cell>
          <cell r="UZ157">
            <v>83587.398275515807</v>
          </cell>
          <cell r="VA157">
            <v>54955.080190079803</v>
          </cell>
          <cell r="VB157">
            <v>219225</v>
          </cell>
          <cell r="VC157">
            <v>2.5825978467122101E-2</v>
          </cell>
          <cell r="VD157">
            <v>1.6734061597197401E-2</v>
          </cell>
          <cell r="VE157">
            <v>1.2214100039270099</v>
          </cell>
          <cell r="VF157">
            <v>5.6993856622181097E-3</v>
          </cell>
          <cell r="VG157">
            <v>9.3306262892839206E-2</v>
          </cell>
          <cell r="VH157">
            <v>8.4235739205955201E-2</v>
          </cell>
          <cell r="VI157">
            <v>4.3413649738927701E-4</v>
          </cell>
          <cell r="VJ157">
            <v>0.35720000000000002</v>
          </cell>
          <cell r="VK157">
            <v>4.2864622347462598E-2</v>
          </cell>
          <cell r="VL157">
            <v>6.4095770322549095E-2</v>
          </cell>
          <cell r="VM157">
            <v>0.17632097496218799</v>
          </cell>
          <cell r="VN157">
            <v>5.2869350444793697E-2</v>
          </cell>
          <cell r="VO157">
            <v>26.1719260446385</v>
          </cell>
          <cell r="VP157">
            <v>16.3389642011897</v>
          </cell>
          <cell r="VQ157">
            <v>4.7340606356189596</v>
          </cell>
          <cell r="VR157">
            <v>1.79327381169947</v>
          </cell>
          <cell r="VS157">
            <v>-0.69986593631861904</v>
          </cell>
          <cell r="VT157">
            <v>1.9386550545807599</v>
          </cell>
          <cell r="VU157">
            <v>-0.18537632020803901</v>
          </cell>
          <cell r="VV157">
            <v>1.50896160907132</v>
          </cell>
          <cell r="VW157">
            <v>5.0392039504499504</v>
          </cell>
          <cell r="VX157">
            <v>1.2897048400897499</v>
          </cell>
          <cell r="VY157">
            <v>-2.8299346193160702</v>
          </cell>
          <cell r="VZ157">
            <v>0.62202170177038296</v>
          </cell>
          <cell r="WA157">
            <v>5.7765452303178701</v>
          </cell>
          <cell r="WB157">
            <v>3.0909949241976098</v>
          </cell>
          <cell r="WC157">
            <v>4.39294900578307E-2</v>
          </cell>
          <cell r="WD157">
            <v>-5.2758115832174397E-3</v>
          </cell>
          <cell r="WE157">
            <v>5.9906223551218396</v>
          </cell>
          <cell r="WF157">
            <v>2.84076238224515</v>
          </cell>
          <cell r="WG157">
            <v>4.9023517063537803</v>
          </cell>
          <cell r="WH157">
            <v>2.22953592408739</v>
          </cell>
          <cell r="WI157">
            <v>171168.017745875</v>
          </cell>
          <cell r="WJ157">
            <v>1.01612980619964</v>
          </cell>
          <cell r="WK157">
            <v>314160.02115259803</v>
          </cell>
          <cell r="WL157">
            <v>3.3673870333987401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14.789871551795</v>
          </cell>
          <cell r="S158">
            <v>-58000.384655375201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941.91043575801</v>
          </cell>
          <cell r="X158">
            <v>686211.569764785</v>
          </cell>
          <cell r="Y158">
            <v>0</v>
          </cell>
          <cell r="Z158">
            <v>19512.4256860155</v>
          </cell>
          <cell r="AA158">
            <v>13794.285725477601</v>
          </cell>
          <cell r="AB158">
            <v>213225.726582615</v>
          </cell>
          <cell r="AC158">
            <v>771332.38647143205</v>
          </cell>
          <cell r="AD158">
            <v>1.2452669136350401</v>
          </cell>
          <cell r="AE158">
            <v>1.2670671423937701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1</v>
          </cell>
          <cell r="AM158">
            <v>1</v>
          </cell>
          <cell r="AN158">
            <v>1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.113153223622998</v>
          </cell>
          <cell r="AW158">
            <v>301128.38530307502</v>
          </cell>
          <cell r="AX158">
            <v>304753.96269253403</v>
          </cell>
          <cell r="AY158">
            <v>1282048.63703768</v>
          </cell>
          <cell r="AZ158">
            <v>102231.693257648</v>
          </cell>
          <cell r="BA158">
            <v>1299613.9489186399</v>
          </cell>
          <cell r="BB158">
            <v>388830.748254137</v>
          </cell>
          <cell r="BC158">
            <v>398291.26437262201</v>
          </cell>
          <cell r="BD158">
            <v>1484128.8314698101</v>
          </cell>
          <cell r="BE158">
            <v>1490736.66702293</v>
          </cell>
          <cell r="BF158">
            <v>1.04412297730083E-2</v>
          </cell>
          <cell r="BG158">
            <v>1.5946849855782898E-2</v>
          </cell>
          <cell r="BH158">
            <v>7.0819578334279003E-3</v>
          </cell>
          <cell r="BI158">
            <v>6.0559082074144897E-3</v>
          </cell>
          <cell r="BJ158">
            <v>1719723.069502</v>
          </cell>
          <cell r="BK158">
            <v>-2468.93683507064</v>
          </cell>
          <cell r="BL158">
            <v>0</v>
          </cell>
          <cell r="BM158">
            <v>1.4070907996079201</v>
          </cell>
          <cell r="BN158">
            <v>182100</v>
          </cell>
          <cell r="BO158">
            <v>7672480</v>
          </cell>
          <cell r="BP158">
            <v>7364057.7966441298</v>
          </cell>
          <cell r="BQ158">
            <v>176878.89023164401</v>
          </cell>
          <cell r="BR158">
            <v>1.11296960684016</v>
          </cell>
          <cell r="BS158">
            <v>1.5203312611031199</v>
          </cell>
          <cell r="BT158">
            <v>1.21107813414708</v>
          </cell>
          <cell r="BU158">
            <v>109112.690834072</v>
          </cell>
          <cell r="BV158">
            <v>13339.988208081701</v>
          </cell>
          <cell r="BW158">
            <v>40332.491767479798</v>
          </cell>
          <cell r="BX158">
            <v>18539.205815000001</v>
          </cell>
          <cell r="BY158">
            <v>47695.786561000001</v>
          </cell>
          <cell r="BZ158">
            <v>17556.262874852498</v>
          </cell>
          <cell r="CA158">
            <v>26589.986863994302</v>
          </cell>
          <cell r="CB158">
            <v>33227.973531000003</v>
          </cell>
          <cell r="CC158">
            <v>37625.595165999999</v>
          </cell>
          <cell r="CD158">
            <v>378427.47939441801</v>
          </cell>
          <cell r="CE158">
            <v>68220.460110957807</v>
          </cell>
          <cell r="CF158">
            <v>202383.19232631999</v>
          </cell>
          <cell r="CG158">
            <v>115913.97358599999</v>
          </cell>
          <cell r="CH158">
            <v>262902.33620781399</v>
          </cell>
          <cell r="CI158">
            <v>27995.3700386288</v>
          </cell>
          <cell r="CJ158">
            <v>98446.568678479598</v>
          </cell>
          <cell r="CK158">
            <v>45103.700878000003</v>
          </cell>
          <cell r="CL158">
            <v>127618.559436</v>
          </cell>
          <cell r="CM158">
            <v>171064.58710161</v>
          </cell>
          <cell r="CN158">
            <v>455085.47699770902</v>
          </cell>
          <cell r="CO158">
            <v>9048.4337433154597</v>
          </cell>
          <cell r="CP158">
            <v>38601.395549881498</v>
          </cell>
          <cell r="CQ158">
            <v>19043.093362</v>
          </cell>
          <cell r="CR158">
            <v>49962.395044814002</v>
          </cell>
          <cell r="CS158">
            <v>39243.657671717097</v>
          </cell>
          <cell r="CT158">
            <v>177062.15025096899</v>
          </cell>
          <cell r="CU158">
            <v>6332.0747510370502</v>
          </cell>
          <cell r="CV158">
            <v>30765.120328405799</v>
          </cell>
          <cell r="CW158">
            <v>9049.7000000000007</v>
          </cell>
          <cell r="CX158">
            <v>33955.1</v>
          </cell>
          <cell r="CY158">
            <v>55150.613515609599</v>
          </cell>
          <cell r="CZ158">
            <v>192183.140789895</v>
          </cell>
          <cell r="DA158">
            <v>32870.372302031101</v>
          </cell>
          <cell r="DB158">
            <v>146072.969876635</v>
          </cell>
          <cell r="DC158">
            <v>46100.913515609602</v>
          </cell>
          <cell r="DD158">
            <v>158228.04078989499</v>
          </cell>
          <cell r="DE158">
            <v>0</v>
          </cell>
          <cell r="DF158">
            <v>1</v>
          </cell>
          <cell r="DG158">
            <v>1</v>
          </cell>
          <cell r="DH158">
            <v>1</v>
          </cell>
          <cell r="DI158">
            <v>1</v>
          </cell>
          <cell r="DJ158">
            <v>0</v>
          </cell>
          <cell r="DK158">
            <v>0</v>
          </cell>
          <cell r="DL158">
            <v>11712089.380000001</v>
          </cell>
          <cell r="DM158">
            <v>72353.386158326903</v>
          </cell>
          <cell r="DN158">
            <v>2.0904907695428E-2</v>
          </cell>
          <cell r="DO158">
            <v>4.00446176100933E-2</v>
          </cell>
          <cell r="DP158">
            <v>269667.57998218702</v>
          </cell>
          <cell r="DQ158">
            <v>305901.85501874198</v>
          </cell>
          <cell r="DR158">
            <v>1208090.4187350101</v>
          </cell>
          <cell r="DS158">
            <v>378428.46528879402</v>
          </cell>
          <cell r="DT158">
            <v>1365649.17294042</v>
          </cell>
          <cell r="DU158">
            <v>301658.26784896298</v>
          </cell>
          <cell r="DV158">
            <v>299637.95130467101</v>
          </cell>
          <cell r="DW158">
            <v>298776.24873797898</v>
          </cell>
          <cell r="DX158">
            <v>969057.70268140303</v>
          </cell>
          <cell r="DY158">
            <v>90849.701652357704</v>
          </cell>
          <cell r="DZ158">
            <v>312500.56578190398</v>
          </cell>
          <cell r="EA158">
            <v>229879.111544866</v>
          </cell>
          <cell r="EB158">
            <v>1145380.23468935</v>
          </cell>
          <cell r="EC158">
            <v>234843.353124644</v>
          </cell>
          <cell r="ED158">
            <v>1150166.49344149</v>
          </cell>
          <cell r="EE158">
            <v>-3.0499999999999999E-2</v>
          </cell>
          <cell r="EF158">
            <v>2471640.5131832501</v>
          </cell>
          <cell r="EG158">
            <v>68092.168809099705</v>
          </cell>
          <cell r="EH158">
            <v>339989.18196712498</v>
          </cell>
          <cell r="EI158">
            <v>-4195.4896717206402</v>
          </cell>
          <cell r="EJ158">
            <v>-9981.7054394745792</v>
          </cell>
          <cell r="EK158">
            <v>-6495.5201711275304</v>
          </cell>
          <cell r="EL158">
            <v>-11640.380684293799</v>
          </cell>
          <cell r="EM158">
            <v>17467.809882311201</v>
          </cell>
          <cell r="EN158">
            <v>88817.245848497798</v>
          </cell>
          <cell r="EO158">
            <v>24588.6338974881</v>
          </cell>
          <cell r="EP158">
            <v>103424.962705203</v>
          </cell>
          <cell r="EQ158">
            <v>27023.925454560602</v>
          </cell>
          <cell r="ER158">
            <v>132125.68546847999</v>
          </cell>
          <cell r="ES158">
            <v>38260.2871061482</v>
          </cell>
          <cell r="ET158">
            <v>153174.82679279801</v>
          </cell>
          <cell r="EU158">
            <v>39867.683558398297</v>
          </cell>
          <cell r="EV158">
            <v>208776.08582853299</v>
          </cell>
          <cell r="EW158">
            <v>56353.400832508698</v>
          </cell>
          <cell r="EX158">
            <v>244959.40881370701</v>
          </cell>
          <cell r="EY158">
            <v>12948.534320496199</v>
          </cell>
          <cell r="EZ158">
            <v>54920.862563804098</v>
          </cell>
          <cell r="FA158">
            <v>17503.061640284799</v>
          </cell>
          <cell r="FB158">
            <v>64736.133835063301</v>
          </cell>
          <cell r="FC158">
            <v>10756.575113155601</v>
          </cell>
          <cell r="FD158">
            <v>15421.8909772312</v>
          </cell>
          <cell r="FE158">
            <v>77065.630813084004</v>
          </cell>
          <cell r="FF158">
            <v>3.0499999999999999E-2</v>
          </cell>
          <cell r="FG158">
            <v>20359.373664855098</v>
          </cell>
          <cell r="FH158">
            <v>90600.336567704901</v>
          </cell>
          <cell r="FI158">
            <v>-5839.7696201169902</v>
          </cell>
          <cell r="FJ158">
            <v>5230.5388429422801</v>
          </cell>
          <cell r="FK158">
            <v>-9460.5161184842109</v>
          </cell>
          <cell r="FL158">
            <v>6607.83555311488</v>
          </cell>
          <cell r="FM158">
            <v>108140.32335407101</v>
          </cell>
          <cell r="FN158">
            <v>6884.3428153775003</v>
          </cell>
          <cell r="FO158">
            <v>26091.533083227401</v>
          </cell>
          <cell r="FP158">
            <v>9662.6318150000006</v>
          </cell>
          <cell r="FQ158">
            <v>31161.748799000001</v>
          </cell>
          <cell r="FR158">
            <v>6341.1666722344698</v>
          </cell>
          <cell r="FS158">
            <v>15259.7889558649</v>
          </cell>
          <cell r="FT158">
            <v>11592.948492</v>
          </cell>
          <cell r="FU158">
            <v>21700.6203805638</v>
          </cell>
          <cell r="FV158">
            <v>479551.28846534999</v>
          </cell>
          <cell r="FW158">
            <v>76389.795802025503</v>
          </cell>
          <cell r="FX158">
            <v>323019.57219448802</v>
          </cell>
          <cell r="FY158">
            <v>130252.81470800001</v>
          </cell>
          <cell r="FZ158">
            <v>396471.033444678</v>
          </cell>
          <cell r="GA158">
            <v>181466.87006695301</v>
          </cell>
          <cell r="GB158">
            <v>580172.97108021798</v>
          </cell>
          <cell r="GC158">
            <v>62508.468764254801</v>
          </cell>
          <cell r="GD158">
            <v>280689.56509388</v>
          </cell>
          <cell r="GE158">
            <v>108997.23440099999</v>
          </cell>
          <cell r="GF158">
            <v>343608.664265114</v>
          </cell>
          <cell r="GG158">
            <v>31661.250790041999</v>
          </cell>
          <cell r="GH158">
            <v>156895.48830069599</v>
          </cell>
          <cell r="GI158">
            <v>51214.055358952799</v>
          </cell>
          <cell r="GJ158">
            <v>183701.93763554</v>
          </cell>
          <cell r="GK158">
            <v>94215.836137648599</v>
          </cell>
          <cell r="GL158">
            <v>400295.879216475</v>
          </cell>
          <cell r="GM158">
            <v>0.119803500153515</v>
          </cell>
          <cell r="GN158">
            <v>5.0168354588307797E-2</v>
          </cell>
          <cell r="GO158">
            <v>6.1590406333682499E-2</v>
          </cell>
          <cell r="GP158">
            <v>0</v>
          </cell>
          <cell r="GQ158">
            <v>0.119508448540706</v>
          </cell>
          <cell r="GR158">
            <v>6.1380917341181902E-2</v>
          </cell>
          <cell r="GS158">
            <v>9074582.3159999996</v>
          </cell>
          <cell r="GT158">
            <v>2.5000000000000001E-2</v>
          </cell>
          <cell r="GU158">
            <v>3653196.9752944401</v>
          </cell>
          <cell r="GV158">
            <v>1547625.9393759</v>
          </cell>
          <cell r="GW158">
            <v>1397639.6986348401</v>
          </cell>
          <cell r="GX158">
            <v>158508.350248492</v>
          </cell>
          <cell r="GY158">
            <v>1324138.9480000001</v>
          </cell>
          <cell r="GZ158">
            <v>4.2265343076940402E-2</v>
          </cell>
          <cell r="HA158">
            <v>-2637507.0639999998</v>
          </cell>
          <cell r="HB158">
            <v>-750665.36682059499</v>
          </cell>
          <cell r="HC158">
            <v>0.84293033010322305</v>
          </cell>
          <cell r="HD158">
            <v>0.82867776101979795</v>
          </cell>
          <cell r="HE158">
            <v>1.26963975835072</v>
          </cell>
          <cell r="HF158">
            <v>1.67810219416752</v>
          </cell>
          <cell r="HG158">
            <v>1.2556385606273699</v>
          </cell>
          <cell r="HH158">
            <v>1.23709110971428</v>
          </cell>
          <cell r="HI158">
            <v>1.29083136710389</v>
          </cell>
          <cell r="HJ158">
            <v>1.38365156794738</v>
          </cell>
          <cell r="HK158">
            <v>1.35174076131376</v>
          </cell>
          <cell r="HL158">
            <v>1.3201606531205301</v>
          </cell>
          <cell r="HM158">
            <v>1.67806849876708</v>
          </cell>
          <cell r="HN158">
            <v>1.5095676307722801</v>
          </cell>
          <cell r="HO158">
            <v>1.7437194760293</v>
          </cell>
          <cell r="HP158">
            <v>1.61756260668831</v>
          </cell>
          <cell r="HQ158">
            <v>2.2699882858258502</v>
          </cell>
          <cell r="HR158">
            <v>222866.66666666701</v>
          </cell>
          <cell r="HS158">
            <v>0.02</v>
          </cell>
          <cell r="HT158">
            <v>5.0000000000000001E-3</v>
          </cell>
          <cell r="HU158">
            <v>3.98700100904456E-2</v>
          </cell>
          <cell r="HV158">
            <v>4.16192025328792E-2</v>
          </cell>
          <cell r="HW158">
            <v>48666.7443751725</v>
          </cell>
          <cell r="HX158">
            <v>1.56777901629928</v>
          </cell>
          <cell r="HY158">
            <v>1.56278638045961</v>
          </cell>
          <cell r="HZ158">
            <v>1.14499566564949</v>
          </cell>
          <cell r="IA158">
            <v>2.1045734435606702</v>
          </cell>
          <cell r="IB158">
            <v>1.405338258145</v>
          </cell>
          <cell r="IC158">
            <v>-0.25</v>
          </cell>
          <cell r="ID158">
            <v>0.75</v>
          </cell>
          <cell r="IE158">
            <v>-0.25</v>
          </cell>
          <cell r="IF158">
            <v>-0.25</v>
          </cell>
          <cell r="IG158">
            <v>6.6355007437053403E-3</v>
          </cell>
          <cell r="IH158">
            <v>2.7123821256149899E-2</v>
          </cell>
          <cell r="II158">
            <v>2.0787670978553802E-2</v>
          </cell>
          <cell r="IJ158">
            <v>1.78308066593648E-2</v>
          </cell>
          <cell r="IK158">
            <v>1.2214100039270099</v>
          </cell>
          <cell r="IL158">
            <v>0.98919435386828503</v>
          </cell>
          <cell r="IM158">
            <v>1.00775388293232</v>
          </cell>
          <cell r="IN158">
            <v>0.81783911366731299</v>
          </cell>
          <cell r="IO158">
            <v>0.78142522604703402</v>
          </cell>
          <cell r="IP158">
            <v>1.3564631461579599</v>
          </cell>
          <cell r="IQ158">
            <v>25.075982324479298</v>
          </cell>
          <cell r="IR158">
            <v>1.01229498861981</v>
          </cell>
          <cell r="IS158">
            <v>5.5692329109412698E-3</v>
          </cell>
          <cell r="IT158">
            <v>198132.67274148401</v>
          </cell>
          <cell r="IU158">
            <v>9.8017024350663104E-2</v>
          </cell>
          <cell r="IV158">
            <v>1.0060500855832999</v>
          </cell>
          <cell r="IW158">
            <v>6.9299155489148098E-2</v>
          </cell>
          <cell r="IX158">
            <v>2.1507692307692301E-2</v>
          </cell>
          <cell r="IY158">
            <v>8.1807336067794296E-3</v>
          </cell>
          <cell r="IZ158">
            <v>0.35720000000000002</v>
          </cell>
          <cell r="JA158">
            <v>0.104739321619465</v>
          </cell>
          <cell r="JB158">
            <v>4.6730365932566298E-2</v>
          </cell>
          <cell r="JC158">
            <v>4.4999999999999998E-2</v>
          </cell>
          <cell r="JD158">
            <v>0.16789999999999999</v>
          </cell>
          <cell r="JE158">
            <v>3.2271110216814301E-2</v>
          </cell>
          <cell r="JF158">
            <v>0.18454364950973301</v>
          </cell>
          <cell r="JG158">
            <v>29.5117437156092</v>
          </cell>
          <cell r="JH158">
            <v>0.16783518897949401</v>
          </cell>
          <cell r="JI158">
            <v>5.2937125850073603E-2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</v>
          </cell>
          <cell r="LO158">
            <v>0</v>
          </cell>
          <cell r="LP158">
            <v>0</v>
          </cell>
          <cell r="LQ158">
            <v>1.07422844893033</v>
          </cell>
          <cell r="LR158">
            <v>0</v>
          </cell>
          <cell r="LS158">
            <v>69836.570062761399</v>
          </cell>
          <cell r="LT158">
            <v>153</v>
          </cell>
          <cell r="LU158">
            <v>140831.10976830899</v>
          </cell>
          <cell r="LV158">
            <v>27212.147153743299</v>
          </cell>
          <cell r="LW158">
            <v>7078.2330316247098</v>
          </cell>
          <cell r="LX158">
            <v>6747.6847989646403</v>
          </cell>
          <cell r="LY158">
            <v>55243.3118847898</v>
          </cell>
          <cell r="LZ158">
            <v>5.0000000000000001E-3</v>
          </cell>
          <cell r="MA158">
            <v>5159.0046855378596</v>
          </cell>
          <cell r="MB158">
            <v>2107.5562633233499</v>
          </cell>
          <cell r="MC158">
            <v>12575.500844898799</v>
          </cell>
          <cell r="MD158">
            <v>58375.650729775698</v>
          </cell>
          <cell r="ME158">
            <v>3095.8224637500002</v>
          </cell>
          <cell r="MF158">
            <v>50120.823580487799</v>
          </cell>
          <cell r="MG158">
            <v>4.1260000000000003E-3</v>
          </cell>
          <cell r="MH158">
            <v>1.14924193590181</v>
          </cell>
          <cell r="MI158">
            <v>0</v>
          </cell>
          <cell r="MJ158">
            <v>6881.0309236078801</v>
          </cell>
          <cell r="MK158">
            <v>35786.780116283102</v>
          </cell>
          <cell r="ML158">
            <v>11278.6730598306</v>
          </cell>
          <cell r="MM158">
            <v>38.362308083314097</v>
          </cell>
          <cell r="MN158">
            <v>36.749998012725101</v>
          </cell>
          <cell r="MO158">
            <v>5761.0729023383801</v>
          </cell>
          <cell r="MP158">
            <v>0.17557813994179</v>
          </cell>
          <cell r="MQ158">
            <v>1011.51846426162</v>
          </cell>
          <cell r="MR158">
            <v>3.06666666666667E-2</v>
          </cell>
          <cell r="MS158">
            <v>1.0512197601695099E-2</v>
          </cell>
          <cell r="MT158">
            <v>1.2522458514806101</v>
          </cell>
          <cell r="MU158">
            <v>1.0821125868932799</v>
          </cell>
          <cell r="MV158">
            <v>1720975.14636265</v>
          </cell>
          <cell r="MW158">
            <v>1.17000373382081</v>
          </cell>
          <cell r="MX158">
            <v>1.06983010647891</v>
          </cell>
          <cell r="MY158">
            <v>3.6857561459671298E-2</v>
          </cell>
          <cell r="MZ158">
            <v>1.10066621794778</v>
          </cell>
          <cell r="NA158">
            <v>3.8004546630477302E-2</v>
          </cell>
          <cell r="NB158">
            <v>1.08723806852588</v>
          </cell>
          <cell r="NC158">
            <v>30538.536081165199</v>
          </cell>
          <cell r="ND158">
            <v>213057.90366809099</v>
          </cell>
          <cell r="NE158">
            <v>20883.301731936499</v>
          </cell>
          <cell r="NF158">
            <v>13522.2241833889</v>
          </cell>
          <cell r="NG158">
            <v>285003.68563147</v>
          </cell>
          <cell r="NH158">
            <v>11.9803500153514</v>
          </cell>
          <cell r="NI158">
            <v>11.950844854070301</v>
          </cell>
          <cell r="NJ158">
            <v>38.882839405468303</v>
          </cell>
          <cell r="NK158">
            <v>46.069786967604301</v>
          </cell>
          <cell r="NL158">
            <v>4.7770199273760703</v>
          </cell>
          <cell r="NM158">
            <v>27.251290279879999</v>
          </cell>
          <cell r="NN158">
            <v>58.594995620150598</v>
          </cell>
          <cell r="NO158">
            <v>12.149616944569599</v>
          </cell>
          <cell r="NP158">
            <v>4.0044617610093303</v>
          </cell>
          <cell r="NQ158">
            <v>31.312480828165999</v>
          </cell>
          <cell r="NR158">
            <v>152.88449066666701</v>
          </cell>
          <cell r="NS158">
            <v>118.595142666667</v>
          </cell>
          <cell r="NT158">
            <v>16.79</v>
          </cell>
          <cell r="NU158">
            <v>10.4739321619465</v>
          </cell>
          <cell r="NV158">
            <v>4.6730365932566302</v>
          </cell>
          <cell r="NW158">
            <v>3.06666666666667</v>
          </cell>
          <cell r="NX158">
            <v>1.0512197601695099</v>
          </cell>
          <cell r="NY158">
            <v>2.3970565463060201</v>
          </cell>
          <cell r="NZ158">
            <v>1.6183035714285801</v>
          </cell>
          <cell r="OA158">
            <v>-0.78492935635808803</v>
          </cell>
          <cell r="OB158">
            <v>0.89341424023643401</v>
          </cell>
          <cell r="OC158">
            <v>0.82067167526347395</v>
          </cell>
          <cell r="OD158">
            <v>9.2036843571019503E-2</v>
          </cell>
          <cell r="OE158">
            <v>1.0658337899806201</v>
          </cell>
          <cell r="OF158">
            <v>6.1171498983296999</v>
          </cell>
          <cell r="OG158">
            <v>4.4205221441229003</v>
          </cell>
          <cell r="OH158">
            <v>3.3193100262884201</v>
          </cell>
          <cell r="OI158">
            <v>-1.5988252189510701</v>
          </cell>
          <cell r="OJ158">
            <v>4.5083353130298498</v>
          </cell>
          <cell r="OK158">
            <v>63.490896927829397</v>
          </cell>
          <cell r="OL158">
            <v>84.293033010322304</v>
          </cell>
          <cell r="OM158">
            <v>81.708046664672295</v>
          </cell>
          <cell r="ON158">
            <v>-0.78466793063669504</v>
          </cell>
          <cell r="OO158">
            <v>7.3924120568227103</v>
          </cell>
          <cell r="OP158">
            <v>83.144311709259995</v>
          </cell>
          <cell r="OQ158">
            <v>29.954935073661201</v>
          </cell>
          <cell r="OR158">
            <v>7.21691505813242</v>
          </cell>
          <cell r="OS158">
            <v>-2.6625874269233401</v>
          </cell>
          <cell r="OT158">
            <v>-7.8618368333217301</v>
          </cell>
          <cell r="OU158">
            <v>-17.753634556066402</v>
          </cell>
          <cell r="OV158">
            <v>-24.1980884666125</v>
          </cell>
          <cell r="OW158">
            <v>29.313063922467801</v>
          </cell>
          <cell r="OX158">
            <v>1.36216488057184</v>
          </cell>
          <cell r="OY158">
            <v>3.6857561459672201</v>
          </cell>
          <cell r="OZ158">
            <v>3.8004546630477298</v>
          </cell>
          <cell r="PA158">
            <v>-19.8530268469924</v>
          </cell>
          <cell r="PB158">
            <v>-17.024564918337799</v>
          </cell>
          <cell r="PC158">
            <v>-20.545670135328901</v>
          </cell>
          <cell r="PD158">
            <v>14.1967262627068</v>
          </cell>
          <cell r="PE158">
            <v>-13.942544284979</v>
          </cell>
          <cell r="PF158">
            <v>-9.7066520680993609</v>
          </cell>
          <cell r="PG158">
            <v>48.848816485512003</v>
          </cell>
          <cell r="PH158">
            <v>-12.8602229586596</v>
          </cell>
          <cell r="PI158">
            <v>-13.868849138007199</v>
          </cell>
          <cell r="PJ158">
            <v>-1.0086261793475999</v>
          </cell>
          <cell r="PK158">
            <v>10.1290985415203</v>
          </cell>
          <cell r="PL158">
            <v>-3.87301546545019</v>
          </cell>
          <cell r="PM158">
            <v>4.6335327220665699</v>
          </cell>
          <cell r="PN158">
            <v>-23.910702090791101</v>
          </cell>
          <cell r="PO158">
            <v>-31.166433914752901</v>
          </cell>
          <cell r="PP158">
            <v>-15.3537924781633</v>
          </cell>
          <cell r="PQ158">
            <v>-3.91197515533498</v>
          </cell>
          <cell r="PR158">
            <v>-2.1902000536317501</v>
          </cell>
          <cell r="PS158">
            <v>-9.4764489266935303</v>
          </cell>
          <cell r="PT158">
            <v>-7.6133597035170002</v>
          </cell>
          <cell r="PU158">
            <v>19.317729027884301</v>
          </cell>
          <cell r="PV158">
            <v>-15.008653766455501</v>
          </cell>
          <cell r="PW158">
            <v>185.72994622882101</v>
          </cell>
          <cell r="PX158">
            <v>11.5383583848994</v>
          </cell>
          <cell r="PY158">
            <v>22.177750658616599</v>
          </cell>
          <cell r="PZ158">
            <v>-13.805255346739701</v>
          </cell>
          <cell r="QA158">
            <v>-22.684942252994102</v>
          </cell>
          <cell r="QB158">
            <v>100.00372628699699</v>
          </cell>
          <cell r="QC158">
            <v>-14.983355273559701</v>
          </cell>
          <cell r="QD158">
            <v>1.89525246126383</v>
          </cell>
          <cell r="QE158">
            <v>-12.053634563233301</v>
          </cell>
          <cell r="QF158">
            <v>-14.1780719124542</v>
          </cell>
          <cell r="QG158">
            <v>1.2851882651022899</v>
          </cell>
          <cell r="QH158">
            <v>-128307.69</v>
          </cell>
          <cell r="QI158">
            <v>817614.31299067102</v>
          </cell>
          <cell r="QJ158">
            <v>333807.79399403202</v>
          </cell>
          <cell r="QK158">
            <v>394448.52166301099</v>
          </cell>
          <cell r="QL158">
            <v>237673.158360612</v>
          </cell>
          <cell r="QM158">
            <v>89240.965082947107</v>
          </cell>
          <cell r="QN158">
            <v>67534.3982194524</v>
          </cell>
          <cell r="QO158">
            <v>4616.9685854096797</v>
          </cell>
          <cell r="QP158">
            <v>518292.35336783499</v>
          </cell>
          <cell r="QQ158">
            <v>200196.07719795901</v>
          </cell>
          <cell r="QR158">
            <v>631073.00766812498</v>
          </cell>
          <cell r="QS158">
            <v>28691.577598</v>
          </cell>
          <cell r="QT158">
            <v>190444.145911033</v>
          </cell>
          <cell r="QU158">
            <v>1437706.94293283</v>
          </cell>
          <cell r="QV158">
            <v>60</v>
          </cell>
          <cell r="QW158">
            <v>-241028.34430028999</v>
          </cell>
          <cell r="QX158">
            <v>-112780.65430029</v>
          </cell>
          <cell r="QY158">
            <v>7.0975780702433404</v>
          </cell>
          <cell r="QZ158">
            <v>8.2528586938596096</v>
          </cell>
          <cell r="RA158">
            <v>45.797511727425999</v>
          </cell>
          <cell r="RB158">
            <v>46.552861744850198</v>
          </cell>
          <cell r="RC158">
            <v>5.9422489577716702</v>
          </cell>
          <cell r="RD158">
            <v>34.6461319573949</v>
          </cell>
          <cell r="RE158">
            <v>51.522336396955701</v>
          </cell>
          <cell r="RF158">
            <v>7.94219626276975</v>
          </cell>
          <cell r="RG158">
            <v>2.0904907695428001</v>
          </cell>
          <cell r="RH158">
            <v>4.0044617610093303</v>
          </cell>
          <cell r="RI158">
            <v>3.3755705087849299</v>
          </cell>
          <cell r="RJ158">
            <v>5.3738944350010902</v>
          </cell>
          <cell r="RK158">
            <v>6.9243555228678302</v>
          </cell>
          <cell r="RL158">
            <v>11.3066568777976</v>
          </cell>
          <cell r="RM158">
            <v>130.07376706818201</v>
          </cell>
          <cell r="RN158">
            <v>98.653524916666797</v>
          </cell>
          <cell r="RO158">
            <v>15.217499999999999</v>
          </cell>
          <cell r="RP158">
            <v>9.9070653842034595</v>
          </cell>
          <cell r="RQ158">
            <v>5.9432309758380297</v>
          </cell>
          <cell r="RR158">
            <v>2.3583333333333298</v>
          </cell>
          <cell r="RS158">
            <v>0.937069425783154</v>
          </cell>
          <cell r="RT158">
            <v>2.5862068965518699</v>
          </cell>
          <cell r="RU158">
            <v>2.3036870596222099</v>
          </cell>
          <cell r="RV158">
            <v>1.7789840388340299</v>
          </cell>
          <cell r="RW158">
            <v>1.80198702510062</v>
          </cell>
          <cell r="RX158">
            <v>-0.79428117553615996</v>
          </cell>
          <cell r="RY158">
            <v>6.0525666284670301</v>
          </cell>
          <cell r="RZ158">
            <v>5.1350553688728002</v>
          </cell>
          <cell r="SA158">
            <v>6.0074605382708803</v>
          </cell>
          <cell r="SB158">
            <v>0.25644365484043302</v>
          </cell>
          <cell r="SC158">
            <v>1.13137937991759</v>
          </cell>
          <cell r="SD158">
            <v>11.224027879363399</v>
          </cell>
          <cell r="SE158">
            <v>240267.626842075</v>
          </cell>
          <cell r="SF158">
            <v>63.548549886325802</v>
          </cell>
          <cell r="SG158">
            <v>82.8677761019797</v>
          </cell>
          <cell r="SH158">
            <v>80.910585098135698</v>
          </cell>
          <cell r="SI158">
            <v>13.099963531487299</v>
          </cell>
          <cell r="SJ158">
            <v>50.4380492208033</v>
          </cell>
          <cell r="SK158">
            <v>-0.58566834488283903</v>
          </cell>
          <cell r="SL158">
            <v>1.2749322227582101</v>
          </cell>
          <cell r="SM158">
            <v>-6.6468264789071396</v>
          </cell>
          <cell r="SN158">
            <v>-1.82871097278409</v>
          </cell>
          <cell r="SO158">
            <v>-8.3748942114371108</v>
          </cell>
          <cell r="SP158">
            <v>8.3973387645693194</v>
          </cell>
          <cell r="SQ158">
            <v>2.2955214789099201</v>
          </cell>
          <cell r="SR158">
            <v>2.8479034489631299</v>
          </cell>
          <cell r="SS158">
            <v>4.0552998238941704</v>
          </cell>
          <cell r="ST158">
            <v>-24.808154752450701</v>
          </cell>
          <cell r="SU158">
            <v>-4.95422117750695</v>
          </cell>
          <cell r="SV158">
            <v>4.20924500623443</v>
          </cell>
          <cell r="SW158">
            <v>89.636119975727894</v>
          </cell>
          <cell r="SX158">
            <v>3.6104833309136303E-2</v>
          </cell>
          <cell r="SY158">
            <v>15.9804617851798</v>
          </cell>
          <cell r="SZ158">
            <v>-0.62519511508307701</v>
          </cell>
          <cell r="TA158">
            <v>-3.8470927890684599</v>
          </cell>
          <cell r="TB158">
            <v>26.837608644324099</v>
          </cell>
          <cell r="TC158">
            <v>-4.0466368394661298</v>
          </cell>
          <cell r="TD158">
            <v>-183.45234242380801</v>
          </cell>
          <cell r="TE158">
            <v>10.992305958107501</v>
          </cell>
          <cell r="TF158">
            <v>15.038942797573601</v>
          </cell>
          <cell r="TG158">
            <v>7.6952741311065704</v>
          </cell>
          <cell r="TH158">
            <v>187.199350636828</v>
          </cell>
          <cell r="TI158">
            <v>222.91787648260899</v>
          </cell>
          <cell r="TJ158">
            <v>6.2306996272763797</v>
          </cell>
          <cell r="TK158">
            <v>4.6694504187641197</v>
          </cell>
          <cell r="TL158">
            <v>-13.6408141717391</v>
          </cell>
          <cell r="TM158">
            <v>-22.492304818455199</v>
          </cell>
          <cell r="TN158">
            <v>1.9365893039298601</v>
          </cell>
          <cell r="TO158">
            <v>8.4887693330000502</v>
          </cell>
          <cell r="TP158">
            <v>1.1643101517220301E-2</v>
          </cell>
          <cell r="TQ158">
            <v>0.105360667162402</v>
          </cell>
          <cell r="TR158">
            <v>0.11932615866328</v>
          </cell>
          <cell r="TS158">
            <v>19.726617331025899</v>
          </cell>
          <cell r="TT158">
            <v>10.4978137856844</v>
          </cell>
          <cell r="TU158">
            <v>29.640689969332399</v>
          </cell>
          <cell r="TV158">
            <v>-3.3829339503712501</v>
          </cell>
          <cell r="TW158">
            <v>-2.3970238411182301</v>
          </cell>
          <cell r="TX158">
            <v>90.026895177331895</v>
          </cell>
          <cell r="TY158">
            <v>-4.0949907914289199</v>
          </cell>
          <cell r="TZ158">
            <v>7.9392248615612901</v>
          </cell>
          <cell r="UA158">
            <v>13.7673804630526</v>
          </cell>
          <cell r="UB158">
            <v>11.047253416990801</v>
          </cell>
          <cell r="UC158">
            <v>16.8464138370739</v>
          </cell>
          <cell r="UD158">
            <v>1.67643131242954</v>
          </cell>
          <cell r="UE158">
            <v>-11.1026196855967</v>
          </cell>
          <cell r="UF158">
            <v>5.2142436190507597</v>
          </cell>
          <cell r="UG158">
            <v>14.737006207735</v>
          </cell>
          <cell r="UH158">
            <v>0.187306004495014</v>
          </cell>
          <cell r="UI158">
            <v>3.0206970857720798</v>
          </cell>
          <cell r="UJ158">
            <v>4.4182204863529604</v>
          </cell>
          <cell r="UK158">
            <v>3.30818882074513</v>
          </cell>
          <cell r="UL158">
            <v>693072.59613387403</v>
          </cell>
          <cell r="UM158">
            <v>73944.770689796002</v>
          </cell>
          <cell r="UN158">
            <v>395729.44031962199</v>
          </cell>
          <cell r="UO158">
            <v>125994.45633691001</v>
          </cell>
          <cell r="UP158">
            <v>190163.55892769</v>
          </cell>
          <cell r="UQ158">
            <v>42892.899295191499</v>
          </cell>
          <cell r="UR158">
            <v>462332.99173135502</v>
          </cell>
          <cell r="US158">
            <v>0.28278484031159501</v>
          </cell>
          <cell r="UT158">
            <v>5.01683545883078</v>
          </cell>
          <cell r="UU158">
            <v>3.2333501670208999</v>
          </cell>
          <cell r="UV158">
            <v>0.61885780894373499</v>
          </cell>
          <cell r="UW158">
            <v>42341.981360389298</v>
          </cell>
          <cell r="UX158">
            <v>98237.365354737994</v>
          </cell>
          <cell r="UY158">
            <v>277878.56674309401</v>
          </cell>
          <cell r="UZ158">
            <v>79260.486292331698</v>
          </cell>
          <cell r="VA158">
            <v>54427.914139558197</v>
          </cell>
          <cell r="VB158">
            <v>220608.33333333401</v>
          </cell>
          <cell r="VC158">
            <v>2.4033698253346301E-2</v>
          </cell>
          <cell r="VD158">
            <v>1.7290483404922299E-2</v>
          </cell>
          <cell r="VE158">
            <v>1.2214100039270099</v>
          </cell>
          <cell r="VF158">
            <v>5.7092907815237803E-3</v>
          </cell>
          <cell r="VG158">
            <v>9.4453449407773699E-2</v>
          </cell>
          <cell r="VH158">
            <v>7.8914482917994702E-2</v>
          </cell>
          <cell r="VI158">
            <v>3.0794095434283301E-3</v>
          </cell>
          <cell r="VJ158">
            <v>0.35720000000000002</v>
          </cell>
          <cell r="VK158">
            <v>3.91736845854345E-2</v>
          </cell>
          <cell r="VL158">
            <v>0.105993633048554</v>
          </cell>
          <cell r="VM158">
            <v>0.17318852395213599</v>
          </cell>
          <cell r="VN158">
            <v>5.2295602361232499E-2</v>
          </cell>
          <cell r="VO158">
            <v>24.8966039237426</v>
          </cell>
          <cell r="VP158">
            <v>14.891427575223</v>
          </cell>
          <cell r="VQ158">
            <v>-2.2249241412005598</v>
          </cell>
          <cell r="VR158">
            <v>1.08628079676876</v>
          </cell>
          <cell r="VS158">
            <v>-7.2983143289028796</v>
          </cell>
          <cell r="VT158">
            <v>0.56010031106528901</v>
          </cell>
          <cell r="VU158">
            <v>12.3107784520917</v>
          </cell>
          <cell r="VV158">
            <v>9.9701833776721802</v>
          </cell>
          <cell r="VW158">
            <v>3.5065645765986702</v>
          </cell>
          <cell r="VX158">
            <v>1.0841023521370401</v>
          </cell>
          <cell r="VY158">
            <v>-4.5195598514590802</v>
          </cell>
          <cell r="VZ158">
            <v>-3.5592032326408299E-2</v>
          </cell>
          <cell r="WA158">
            <v>7.8939799306974496</v>
          </cell>
          <cell r="WB158">
            <v>5.07635749807854</v>
          </cell>
          <cell r="WC158">
            <v>4.7173581372855398E-2</v>
          </cell>
          <cell r="WD158">
            <v>-7.2126254619412702E-3</v>
          </cell>
          <cell r="WE158">
            <v>5.1427281468989303</v>
          </cell>
          <cell r="WF158">
            <v>2.6299439163791001</v>
          </cell>
          <cell r="WG158">
            <v>-0.17966771635984399</v>
          </cell>
          <cell r="WH158">
            <v>0.74942354662817001</v>
          </cell>
          <cell r="WI158">
            <v>171287.191247562</v>
          </cell>
          <cell r="WJ158">
            <v>1.0140999823758301</v>
          </cell>
          <cell r="WK158">
            <v>308387.46540318499</v>
          </cell>
          <cell r="WL158">
            <v>3.1362007168459698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601.500563530499</v>
          </cell>
          <cell r="S159">
            <v>-58000.384655375201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7097.72915626</v>
          </cell>
          <cell r="X159">
            <v>686211.569764785</v>
          </cell>
          <cell r="Y159">
            <v>0</v>
          </cell>
          <cell r="Z159">
            <v>20468.587217822798</v>
          </cell>
          <cell r="AA159">
            <v>14276.5593492764</v>
          </cell>
          <cell r="AB159">
            <v>206725.040721539</v>
          </cell>
          <cell r="AC159">
            <v>771332.38647143205</v>
          </cell>
          <cell r="AD159">
            <v>1.2814585929631099</v>
          </cell>
          <cell r="AE159">
            <v>1.3042907625860001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1</v>
          </cell>
          <cell r="AM159">
            <v>1</v>
          </cell>
          <cell r="AN159">
            <v>1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.12826218850245399</v>
          </cell>
          <cell r="AW159">
            <v>306106.01083654002</v>
          </cell>
          <cell r="AX159">
            <v>296251.07410550601</v>
          </cell>
          <cell r="AY159">
            <v>1282048.63703768</v>
          </cell>
          <cell r="AZ159">
            <v>100711.508542936</v>
          </cell>
          <cell r="BA159">
            <v>1299613.9489186399</v>
          </cell>
          <cell r="BB159">
            <v>414264.772760769</v>
          </cell>
          <cell r="BC159">
            <v>403221.04869525199</v>
          </cell>
          <cell r="BD159">
            <v>1484128.8314698101</v>
          </cell>
          <cell r="BE159">
            <v>1490736.66702293</v>
          </cell>
          <cell r="BF159">
            <v>1.04664356343979E-2</v>
          </cell>
          <cell r="BG159">
            <v>1.5995354336628201E-2</v>
          </cell>
          <cell r="BH159">
            <v>7.0910572084660504E-3</v>
          </cell>
          <cell r="BI159">
            <v>6.0541713198994799E-3</v>
          </cell>
          <cell r="BJ159">
            <v>1800858.8626484701</v>
          </cell>
          <cell r="BK159">
            <v>-473.25718260719202</v>
          </cell>
          <cell r="BL159">
            <v>0</v>
          </cell>
          <cell r="BM159">
            <v>1.49809717089936</v>
          </cell>
          <cell r="BN159">
            <v>184433.33333333299</v>
          </cell>
          <cell r="BO159">
            <v>7832268.8888888899</v>
          </cell>
          <cell r="BP159">
            <v>7414830.5538436398</v>
          </cell>
          <cell r="BQ159">
            <v>178062.77095482001</v>
          </cell>
          <cell r="BR159">
            <v>0.94815656301620099</v>
          </cell>
          <cell r="BS159">
            <v>1.60544693331481</v>
          </cell>
          <cell r="BT159">
            <v>1.3327049988950599</v>
          </cell>
          <cell r="BU159">
            <v>101402.46261175</v>
          </cell>
          <cell r="BV159">
            <v>5235.60201564402</v>
          </cell>
          <cell r="BW159">
            <v>40332.491767479798</v>
          </cell>
          <cell r="BX159">
            <v>7616.5513000000001</v>
          </cell>
          <cell r="BY159">
            <v>47695.786561000001</v>
          </cell>
          <cell r="BZ159">
            <v>16599.908843872901</v>
          </cell>
          <cell r="CA159">
            <v>26589.986863994302</v>
          </cell>
          <cell r="CB159">
            <v>33077.610323000001</v>
          </cell>
          <cell r="CC159">
            <v>37625.595165999999</v>
          </cell>
          <cell r="CD159">
            <v>378427.47939441801</v>
          </cell>
          <cell r="CE159">
            <v>53572.796733586103</v>
          </cell>
          <cell r="CF159">
            <v>202383.19232631999</v>
          </cell>
          <cell r="CG159">
            <v>97332.170549999995</v>
          </cell>
          <cell r="CH159">
            <v>262902.33620781399</v>
          </cell>
          <cell r="CI159">
            <v>21603.213117597799</v>
          </cell>
          <cell r="CJ159">
            <v>98446.568678479598</v>
          </cell>
          <cell r="CK159">
            <v>37780.919775000002</v>
          </cell>
          <cell r="CL159">
            <v>127618.559436</v>
          </cell>
          <cell r="CM159">
            <v>167178.74429917301</v>
          </cell>
          <cell r="CN159">
            <v>455085.47699770902</v>
          </cell>
          <cell r="CO159">
            <v>9199.6649517220594</v>
          </cell>
          <cell r="CP159">
            <v>38601.395549881498</v>
          </cell>
          <cell r="CQ159">
            <v>18857.089152</v>
          </cell>
          <cell r="CR159">
            <v>49962.395044814002</v>
          </cell>
          <cell r="CS159">
            <v>48231.780153267297</v>
          </cell>
          <cell r="CT159">
            <v>177062.15025096899</v>
          </cell>
          <cell r="CU159">
            <v>5509.89412823974</v>
          </cell>
          <cell r="CV159">
            <v>30765.120328405799</v>
          </cell>
          <cell r="CW159">
            <v>8114.7</v>
          </cell>
          <cell r="CX159">
            <v>33955.1</v>
          </cell>
          <cell r="CY159">
            <v>69846.573749173098</v>
          </cell>
          <cell r="CZ159">
            <v>192183.140789895</v>
          </cell>
          <cell r="DA159">
            <v>42714.330605358897</v>
          </cell>
          <cell r="DB159">
            <v>146072.969876635</v>
          </cell>
          <cell r="DC159">
            <v>61731.873749173101</v>
          </cell>
          <cell r="DD159">
            <v>158228.04078989499</v>
          </cell>
          <cell r="DE159">
            <v>0</v>
          </cell>
          <cell r="DF159">
            <v>0</v>
          </cell>
          <cell r="DG159">
            <v>1</v>
          </cell>
          <cell r="DH159">
            <v>1</v>
          </cell>
          <cell r="DI159">
            <v>1</v>
          </cell>
          <cell r="DJ159">
            <v>1</v>
          </cell>
          <cell r="DK159">
            <v>0</v>
          </cell>
          <cell r="DL159">
            <v>13520173.869999999</v>
          </cell>
          <cell r="DM159">
            <v>68821.710715143898</v>
          </cell>
          <cell r="DN159">
            <v>2.6466779451729299E-2</v>
          </cell>
          <cell r="DO159">
            <v>3.2343603407380198E-2</v>
          </cell>
          <cell r="DP159">
            <v>269667.57998218702</v>
          </cell>
          <cell r="DQ159">
            <v>309611.48010686698</v>
          </cell>
          <cell r="DR159">
            <v>1208090.4187350101</v>
          </cell>
          <cell r="DS159">
            <v>394674.67879249598</v>
          </cell>
          <cell r="DT159">
            <v>1365649.17294042</v>
          </cell>
          <cell r="DU159">
            <v>304335.73531739903</v>
          </cell>
          <cell r="DV159">
            <v>301628.349114465</v>
          </cell>
          <cell r="DW159">
            <v>300475.42625217402</v>
          </cell>
          <cell r="DX159">
            <v>1018760.52241379</v>
          </cell>
          <cell r="DY159">
            <v>89951.711948212003</v>
          </cell>
          <cell r="DZ159">
            <v>312500.56578190398</v>
          </cell>
          <cell r="EA159">
            <v>253707.71608694401</v>
          </cell>
          <cell r="EB159">
            <v>1145380.23468935</v>
          </cell>
          <cell r="EC159">
            <v>262536.289159148</v>
          </cell>
          <cell r="ED159">
            <v>1150166.49344149</v>
          </cell>
          <cell r="EE159">
            <v>-3.0499999999999999E-2</v>
          </cell>
          <cell r="EF159">
            <v>2498839.1159772999</v>
          </cell>
          <cell r="EG159">
            <v>73560.961890551494</v>
          </cell>
          <cell r="EH159">
            <v>339989.18196712498</v>
          </cell>
          <cell r="EI159">
            <v>-961.85201259875805</v>
          </cell>
          <cell r="EJ159">
            <v>-9981.7054394745792</v>
          </cell>
          <cell r="EK159">
            <v>-1529.5687125895299</v>
          </cell>
          <cell r="EL159">
            <v>-11640.380684293799</v>
          </cell>
          <cell r="EM159">
            <v>17465.7272321243</v>
          </cell>
          <cell r="EN159">
            <v>88817.245848497798</v>
          </cell>
          <cell r="EO159">
            <v>25729.203800584699</v>
          </cell>
          <cell r="EP159">
            <v>103424.962705203</v>
          </cell>
          <cell r="EQ159">
            <v>26496.478335334399</v>
          </cell>
          <cell r="ER159">
            <v>132125.68546847999</v>
          </cell>
          <cell r="ES159">
            <v>39016.472976176898</v>
          </cell>
          <cell r="ET159">
            <v>153174.82679279801</v>
          </cell>
          <cell r="EU159">
            <v>42558.422663725403</v>
          </cell>
          <cell r="EV159">
            <v>208776.08582853299</v>
          </cell>
          <cell r="EW159">
            <v>63216.108064171902</v>
          </cell>
          <cell r="EX159">
            <v>244959.40881370701</v>
          </cell>
          <cell r="EY159">
            <v>16365.8871148379</v>
          </cell>
          <cell r="EZ159">
            <v>54920.862563804098</v>
          </cell>
          <cell r="FA159">
            <v>22966.294183763501</v>
          </cell>
          <cell r="FB159">
            <v>64736.133835063301</v>
          </cell>
          <cell r="FC159">
            <v>15921.7402468331</v>
          </cell>
          <cell r="FD159">
            <v>14787.056418669299</v>
          </cell>
          <cell r="FE159">
            <v>77065.630813084004</v>
          </cell>
          <cell r="FF159">
            <v>3.0499999999999999E-2</v>
          </cell>
          <cell r="FG159">
            <v>20361.893777565601</v>
          </cell>
          <cell r="FH159">
            <v>90600.336567704901</v>
          </cell>
          <cell r="FI159">
            <v>6471.2836857879802</v>
          </cell>
          <cell r="FJ159">
            <v>5230.5388429422801</v>
          </cell>
          <cell r="FK159">
            <v>11043.724065516901</v>
          </cell>
          <cell r="FL159">
            <v>6607.83555311488</v>
          </cell>
          <cell r="FM159">
            <v>101729.57590311</v>
          </cell>
          <cell r="FN159">
            <v>3798.79380243572</v>
          </cell>
          <cell r="FO159">
            <v>26091.533083227401</v>
          </cell>
          <cell r="FP159">
            <v>5581.2918019999997</v>
          </cell>
          <cell r="FQ159">
            <v>31161.748799000001</v>
          </cell>
          <cell r="FR159">
            <v>8652.7103415306101</v>
          </cell>
          <cell r="FS159">
            <v>15259.7889558649</v>
          </cell>
          <cell r="FT159">
            <v>18134.506195000002</v>
          </cell>
          <cell r="FU159">
            <v>21700.6203805638</v>
          </cell>
          <cell r="FV159">
            <v>479551.28846534999</v>
          </cell>
          <cell r="FW159">
            <v>69294.414424870105</v>
          </cell>
          <cell r="FX159">
            <v>323019.57219448802</v>
          </cell>
          <cell r="FY159">
            <v>130451.277695</v>
          </cell>
          <cell r="FZ159">
            <v>396471.033444678</v>
          </cell>
          <cell r="GA159">
            <v>186768.838267446</v>
          </cell>
          <cell r="GB159">
            <v>580172.97108021798</v>
          </cell>
          <cell r="GC159">
            <v>55719.438880522001</v>
          </cell>
          <cell r="GD159">
            <v>280689.56509388</v>
          </cell>
          <cell r="GE159">
            <v>106735.479698</v>
          </cell>
          <cell r="GF159">
            <v>343608.664265114</v>
          </cell>
          <cell r="GG159">
            <v>32475.1178933835</v>
          </cell>
          <cell r="GH159">
            <v>156895.48830069599</v>
          </cell>
          <cell r="GI159">
            <v>56317.560572446098</v>
          </cell>
          <cell r="GJ159">
            <v>183701.93763554</v>
          </cell>
          <cell r="GK159">
            <v>106544.296025501</v>
          </cell>
          <cell r="GL159">
            <v>400295.879216475</v>
          </cell>
          <cell r="GM159">
            <v>0.13685103289513501</v>
          </cell>
          <cell r="GN159">
            <v>5.2424404439287003E-2</v>
          </cell>
          <cell r="GO159">
            <v>2.90633910945381E-2</v>
          </cell>
          <cell r="GP159">
            <v>0</v>
          </cell>
          <cell r="GQ159">
            <v>0.137063450278402</v>
          </cell>
          <cell r="GR159">
            <v>2.9377780345484699E-2</v>
          </cell>
          <cell r="GS159">
            <v>10656917.77</v>
          </cell>
          <cell r="GT159">
            <v>2.5000000000000001E-2</v>
          </cell>
          <cell r="GU159">
            <v>3673698.1629257798</v>
          </cell>
          <cell r="GV159">
            <v>1559805.4073170901</v>
          </cell>
          <cell r="GW159">
            <v>1399918.8751373</v>
          </cell>
          <cell r="GX159">
            <v>158589.87695126201</v>
          </cell>
          <cell r="GY159">
            <v>1403289.79</v>
          </cell>
          <cell r="GZ159">
            <v>4.5236079336452198E-2</v>
          </cell>
          <cell r="HA159">
            <v>-2863256.1</v>
          </cell>
          <cell r="HB159">
            <v>-782098.34023467498</v>
          </cell>
          <cell r="HC159">
            <v>0.83997510285254495</v>
          </cell>
          <cell r="HD159">
            <v>0.82814949633099499</v>
          </cell>
          <cell r="HE159">
            <v>1.3159008843209701</v>
          </cell>
          <cell r="HF159">
            <v>1.59444431171117</v>
          </cell>
          <cell r="HG159">
            <v>1.3070252252305401</v>
          </cell>
          <cell r="HH159">
            <v>1.2747417461919299</v>
          </cell>
          <cell r="HI159">
            <v>1.3029113258214899</v>
          </cell>
          <cell r="HJ159">
            <v>1.4483809521689499</v>
          </cell>
          <cell r="HK159">
            <v>1.4033027371269999</v>
          </cell>
          <cell r="HL159">
            <v>1.37700791834795</v>
          </cell>
          <cell r="HM159">
            <v>1.83593450193217</v>
          </cell>
          <cell r="HN159">
            <v>1.5726046009669901</v>
          </cell>
          <cell r="HO159">
            <v>1.91558784227656</v>
          </cell>
          <cell r="HP159">
            <v>1.7341757082249201</v>
          </cell>
          <cell r="HQ159">
            <v>2.16421710269426</v>
          </cell>
          <cell r="HR159">
            <v>225200</v>
          </cell>
          <cell r="HS159">
            <v>4.4999999999999998E-2</v>
          </cell>
          <cell r="HT159">
            <v>5.0000000000000001E-3</v>
          </cell>
          <cell r="HU159">
            <v>3.9530241428009698E-2</v>
          </cell>
          <cell r="HV159">
            <v>4.1379433709464099E-2</v>
          </cell>
          <cell r="HW159">
            <v>57640.206237235099</v>
          </cell>
          <cell r="HX159">
            <v>1.6486655254051099</v>
          </cell>
          <cell r="HY159">
            <v>1.4951831589007101</v>
          </cell>
          <cell r="HZ159">
            <v>1.16738522593545</v>
          </cell>
          <cell r="IA159">
            <v>2.0497582521709301</v>
          </cell>
          <cell r="IB159">
            <v>1.44814422207142</v>
          </cell>
          <cell r="IC159">
            <v>-0.25</v>
          </cell>
          <cell r="ID159">
            <v>-0.25</v>
          </cell>
          <cell r="IE159">
            <v>0.75</v>
          </cell>
          <cell r="IF159">
            <v>-0.25</v>
          </cell>
          <cell r="IG159">
            <v>6.6355007437053403E-3</v>
          </cell>
          <cell r="IH159">
            <v>3.2858479088272503E-2</v>
          </cell>
          <cell r="II159">
            <v>1.9788017842153501E-2</v>
          </cell>
          <cell r="IJ159">
            <v>1.76474676102042E-2</v>
          </cell>
          <cell r="IK159">
            <v>1.2229978369321199</v>
          </cell>
          <cell r="IL159">
            <v>0.97482571197103896</v>
          </cell>
          <cell r="IM159">
            <v>1.0032338485660199</v>
          </cell>
          <cell r="IN159">
            <v>0.785678212290153</v>
          </cell>
          <cell r="IO159">
            <v>0.78142522604703402</v>
          </cell>
          <cell r="IP159">
            <v>1.4402403525394101</v>
          </cell>
          <cell r="IQ159">
            <v>23.826368601030499</v>
          </cell>
          <cell r="IR159">
            <v>0.99393575445606697</v>
          </cell>
          <cell r="IS159">
            <v>5.1277203279899803E-3</v>
          </cell>
          <cell r="IT159">
            <v>198025.22238620199</v>
          </cell>
          <cell r="IU159">
            <v>0.10228065092675399</v>
          </cell>
          <cell r="IV159">
            <v>1.00074366031433</v>
          </cell>
          <cell r="IW159">
            <v>6.6800616122650702E-2</v>
          </cell>
          <cell r="IX159">
            <v>2.9697121212121199E-2</v>
          </cell>
          <cell r="IY159">
            <v>7.8439855154165093E-3</v>
          </cell>
          <cell r="IZ159">
            <v>0.35720000000000002</v>
          </cell>
          <cell r="JA159">
            <v>0.104825683415129</v>
          </cell>
          <cell r="JB159">
            <v>4.4568173815498303E-2</v>
          </cell>
          <cell r="JC159">
            <v>4.4999999999999998E-2</v>
          </cell>
          <cell r="JD159">
            <v>0.16789999999999999</v>
          </cell>
          <cell r="JE159">
            <v>2.9344431776177401E-2</v>
          </cell>
          <cell r="JF159">
            <v>0.18125165195929399</v>
          </cell>
          <cell r="JG159">
            <v>29.231890912091199</v>
          </cell>
          <cell r="JH159">
            <v>0.16163152503890399</v>
          </cell>
          <cell r="JI159">
            <v>5.4640057280374799E-2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G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</v>
          </cell>
          <cell r="LQ159">
            <v>1.0599315493263199</v>
          </cell>
          <cell r="LR159">
            <v>0</v>
          </cell>
          <cell r="LS159">
            <v>71535.437517643702</v>
          </cell>
          <cell r="LT159">
            <v>154</v>
          </cell>
          <cell r="LU159">
            <v>140594.33303912901</v>
          </cell>
          <cell r="LV159">
            <v>28000.663742263601</v>
          </cell>
          <cell r="LW159">
            <v>6953.8881403474597</v>
          </cell>
          <cell r="LX159">
            <v>6965.0086105583296</v>
          </cell>
          <cell r="LY159">
            <v>51955.785918209796</v>
          </cell>
          <cell r="LZ159">
            <v>5.0000000000000001E-3</v>
          </cell>
          <cell r="MA159">
            <v>4775.8832794364298</v>
          </cell>
          <cell r="MB159">
            <v>2023.7813733871999</v>
          </cell>
          <cell r="MC159">
            <v>12476.273468777101</v>
          </cell>
          <cell r="MD159">
            <v>60637.883378655701</v>
          </cell>
          <cell r="ME159">
            <v>3095.8224637500002</v>
          </cell>
          <cell r="MF159">
            <v>52766.177635469299</v>
          </cell>
          <cell r="MG159">
            <v>4.1260000000000003E-3</v>
          </cell>
          <cell r="MH159">
            <v>1.1274630029843</v>
          </cell>
          <cell r="MI159">
            <v>0</v>
          </cell>
          <cell r="MJ159">
            <v>6066.2288538807097</v>
          </cell>
          <cell r="MK159">
            <v>33413.283595551999</v>
          </cell>
          <cell r="ML159">
            <v>12057.9856179706</v>
          </cell>
          <cell r="MM159">
            <v>39.211780519020202</v>
          </cell>
          <cell r="MN159">
            <v>37.4594577978595</v>
          </cell>
          <cell r="MO159">
            <v>4729.05982905983</v>
          </cell>
          <cell r="MP159">
            <v>0.17557813994179</v>
          </cell>
          <cell r="MQ159">
            <v>830.31952845976298</v>
          </cell>
          <cell r="MR159">
            <v>2.5000000000000001E-2</v>
          </cell>
          <cell r="MS159">
            <v>1.2321827748185001E-2</v>
          </cell>
          <cell r="MT159">
            <v>1.2674193722429501</v>
          </cell>
          <cell r="MU159">
            <v>1.0887292324595099</v>
          </cell>
          <cell r="MV159">
            <v>1716740.77574263</v>
          </cell>
          <cell r="MW159">
            <v>1.0551518561256901</v>
          </cell>
          <cell r="MX159">
            <v>1.0637130328849</v>
          </cell>
          <cell r="MY159">
            <v>4.2305818059721098E-2</v>
          </cell>
          <cell r="MZ159">
            <v>1.10722085983859</v>
          </cell>
          <cell r="NA159">
            <v>3.9420024965644701E-2</v>
          </cell>
          <cell r="NB159">
            <v>1.0985472039708</v>
          </cell>
          <cell r="NC159">
            <v>30845.4908520879</v>
          </cell>
          <cell r="ND159">
            <v>220680.325353566</v>
          </cell>
          <cell r="NE159">
            <v>22571.3273238906</v>
          </cell>
          <cell r="NF159">
            <v>14530.7987308542</v>
          </cell>
          <cell r="NG159">
            <v>295396.050275827</v>
          </cell>
          <cell r="NH159">
            <v>13.685103289513901</v>
          </cell>
          <cell r="NI159">
            <v>13.7063450278409</v>
          </cell>
          <cell r="NJ159">
            <v>49.311711033180501</v>
          </cell>
          <cell r="NK159">
            <v>58.297676279175803</v>
          </cell>
          <cell r="NL159">
            <v>16.683342072354101</v>
          </cell>
          <cell r="NM159">
            <v>33.259784281721799</v>
          </cell>
          <cell r="NN159">
            <v>57.746231839851603</v>
          </cell>
          <cell r="NO159">
            <v>17.171988194257899</v>
          </cell>
          <cell r="NP159">
            <v>3.2343603407380201</v>
          </cell>
          <cell r="NQ159">
            <v>38.879593056791101</v>
          </cell>
          <cell r="NR159">
            <v>162.772596484849</v>
          </cell>
          <cell r="NS159">
            <v>125.234686</v>
          </cell>
          <cell r="NT159">
            <v>16.79</v>
          </cell>
          <cell r="NU159">
            <v>10.4825683415129</v>
          </cell>
          <cell r="NV159">
            <v>4.45681738154983</v>
          </cell>
          <cell r="NW159">
            <v>2.5</v>
          </cell>
          <cell r="NX159">
            <v>1.2321827748184999</v>
          </cell>
          <cell r="NY159">
            <v>2.5114334739072302</v>
          </cell>
          <cell r="NZ159">
            <v>1.85935198821758</v>
          </cell>
          <cell r="OA159">
            <v>7.8554595443969297E-2</v>
          </cell>
          <cell r="OB159">
            <v>0.74696167654297896</v>
          </cell>
          <cell r="OC159">
            <v>1.9393671900940701</v>
          </cell>
          <cell r="OD159">
            <v>0.50560341339329595</v>
          </cell>
          <cell r="OE159">
            <v>-2.3687119747002199</v>
          </cell>
          <cell r="OF159">
            <v>3.71546208816802</v>
          </cell>
          <cell r="OG159">
            <v>4.64091432525675</v>
          </cell>
          <cell r="OH159">
            <v>7.31902613712196</v>
          </cell>
          <cell r="OI159">
            <v>1.0234591876088199</v>
          </cell>
          <cell r="OJ159">
            <v>0.26852530954755099</v>
          </cell>
          <cell r="OK159">
            <v>62.980017051104298</v>
          </cell>
          <cell r="OL159">
            <v>83.997510285254506</v>
          </cell>
          <cell r="OM159">
            <v>81.897572528123007</v>
          </cell>
          <cell r="ON159">
            <v>-4.0645559712033696</v>
          </cell>
          <cell r="OO159">
            <v>3.9849898255985399</v>
          </cell>
          <cell r="OP159">
            <v>56.952562185673699</v>
          </cell>
          <cell r="OQ159">
            <v>40.028682719320201</v>
          </cell>
          <cell r="OR159">
            <v>7.2159827465694297</v>
          </cell>
          <cell r="OS159">
            <v>1.5344440112189801</v>
          </cell>
          <cell r="OT159">
            <v>-8.8232126396728798</v>
          </cell>
          <cell r="OU159">
            <v>-21.463785622483201</v>
          </cell>
          <cell r="OV159">
            <v>-25.798176043915699</v>
          </cell>
          <cell r="OW159">
            <v>36.097395058184297</v>
          </cell>
          <cell r="OX159">
            <v>9.9401407104182701E-2</v>
          </cell>
          <cell r="OY159">
            <v>4.2305818059718403</v>
          </cell>
          <cell r="OZ159">
            <v>3.94200249656447</v>
          </cell>
          <cell r="PA159">
            <v>-32.196253464424601</v>
          </cell>
          <cell r="PB159">
            <v>-22.031719517818999</v>
          </cell>
          <cell r="PC159">
            <v>-22.0963904629652</v>
          </cell>
          <cell r="PD159">
            <v>10.5150648302227</v>
          </cell>
          <cell r="PE159">
            <v>-15.3195581690456</v>
          </cell>
          <cell r="PF159">
            <v>-13.7800351534898</v>
          </cell>
          <cell r="PG159">
            <v>27.675205013501198</v>
          </cell>
          <cell r="PH159">
            <v>-14.604485500206099</v>
          </cell>
          <cell r="PI159">
            <v>2.0608887673337</v>
          </cell>
          <cell r="PJ159">
            <v>16.6653742675398</v>
          </cell>
          <cell r="PK159">
            <v>13.645801828253701</v>
          </cell>
          <cell r="PL159">
            <v>-9.0284525137184808</v>
          </cell>
          <cell r="PM159">
            <v>4.1829435059484803</v>
          </cell>
          <cell r="PN159">
            <v>-24.203111487448599</v>
          </cell>
          <cell r="PO159">
            <v>-30.118504782172899</v>
          </cell>
          <cell r="PP159">
            <v>-24.057744924187698</v>
          </cell>
          <cell r="PQ159">
            <v>-2.9381389107728602</v>
          </cell>
          <cell r="PR159">
            <v>1.45241175140595</v>
          </cell>
          <cell r="PS159">
            <v>-9.4786536303916993</v>
          </cell>
          <cell r="PT159">
            <v>-10.904358004639899</v>
          </cell>
          <cell r="PU159">
            <v>9.7702017777169701</v>
          </cell>
          <cell r="PV159">
            <v>-6.2044338004309001</v>
          </cell>
          <cell r="PW159">
            <v>138.93180913176801</v>
          </cell>
          <cell r="PX159">
            <v>4.5036915334203202</v>
          </cell>
          <cell r="PY159">
            <v>6.1581069586135904</v>
          </cell>
          <cell r="PZ159">
            <v>-16.269966891596599</v>
          </cell>
          <cell r="QA159">
            <v>-21.301759836381901</v>
          </cell>
          <cell r="QB159">
            <v>284.74507051263299</v>
          </cell>
          <cell r="QC159">
            <v>-22.8058568673525</v>
          </cell>
          <cell r="QD159">
            <v>-0.475282807471333</v>
          </cell>
          <cell r="QE159">
            <v>-24.4790836648618</v>
          </cell>
          <cell r="QF159">
            <v>-26.722851589920499</v>
          </cell>
          <cell r="QG159">
            <v>1.3540202341245999</v>
          </cell>
          <cell r="QH159">
            <v>-258644.46</v>
          </cell>
          <cell r="QI159">
            <v>829795.727458118</v>
          </cell>
          <cell r="QJ159">
            <v>346934.05044559902</v>
          </cell>
          <cell r="QK159">
            <v>387535.20106076502</v>
          </cell>
          <cell r="QL159">
            <v>230387.88220678901</v>
          </cell>
          <cell r="QM159">
            <v>86590.373372315604</v>
          </cell>
          <cell r="QN159">
            <v>70556.945481660397</v>
          </cell>
          <cell r="QO159">
            <v>12589.454238348701</v>
          </cell>
          <cell r="QP159">
            <v>576708.49464923597</v>
          </cell>
          <cell r="QQ159">
            <v>214161.71238172401</v>
          </cell>
          <cell r="QR159">
            <v>672600.44248580805</v>
          </cell>
          <cell r="QS159">
            <v>27351.009516999999</v>
          </cell>
          <cell r="QT159">
            <v>198834.188182149</v>
          </cell>
          <cell r="QU159">
            <v>1480962.4853662599</v>
          </cell>
          <cell r="QV159">
            <v>-1832</v>
          </cell>
          <cell r="QW159">
            <v>-356368.40783657198</v>
          </cell>
          <cell r="QX159">
            <v>-95891.947836572595</v>
          </cell>
          <cell r="QY159">
            <v>9.55466086661405</v>
          </cell>
          <cell r="QZ159">
            <v>10.257557481306501</v>
          </cell>
          <cell r="RA159">
            <v>45.797511727425999</v>
          </cell>
          <cell r="RB159">
            <v>46.552861744850198</v>
          </cell>
          <cell r="RC159">
            <v>8.7323135077937799</v>
          </cell>
          <cell r="RD159">
            <v>34.6461319573949</v>
          </cell>
          <cell r="RE159">
            <v>51.522336396955701</v>
          </cell>
          <cell r="RF159">
            <v>10.3254539225762</v>
          </cell>
          <cell r="RG159">
            <v>2.6466779451729301</v>
          </cell>
          <cell r="RH159">
            <v>3.2343603407380201</v>
          </cell>
          <cell r="RI159">
            <v>3.67923715680522</v>
          </cell>
          <cell r="RJ159">
            <v>4.1367878353820302</v>
          </cell>
          <cell r="RK159">
            <v>18.3912038642341</v>
          </cell>
          <cell r="RL159">
            <v>23.830007055317701</v>
          </cell>
          <cell r="RM159">
            <v>141.46588770454599</v>
          </cell>
          <cell r="RN159">
            <v>108.342867</v>
          </cell>
          <cell r="RO159">
            <v>15.852499999999999</v>
          </cell>
          <cell r="RP159">
            <v>10.1531391226387</v>
          </cell>
          <cell r="RQ159">
            <v>5.4407821166746402</v>
          </cell>
          <cell r="RR159">
            <v>2.4583333333333299</v>
          </cell>
          <cell r="RS159">
            <v>1.0276738344023799</v>
          </cell>
          <cell r="RT159">
            <v>1.96626551691457</v>
          </cell>
          <cell r="RU159">
            <v>1.4917155488191101</v>
          </cell>
          <cell r="RV159">
            <v>1.71980266832559</v>
          </cell>
          <cell r="RW159">
            <v>0.89261529898341196</v>
          </cell>
          <cell r="RX159">
            <v>-0.23956877620282499</v>
          </cell>
          <cell r="RY159">
            <v>3.54758305658713</v>
          </cell>
          <cell r="RZ159">
            <v>5.5528995791147997</v>
          </cell>
          <cell r="SA159">
            <v>5.1212292193087103</v>
          </cell>
          <cell r="SB159">
            <v>1.7043729862441299</v>
          </cell>
          <cell r="SC159">
            <v>-0.22782840638333501</v>
          </cell>
          <cell r="SD159">
            <v>7.6899425656143503</v>
          </cell>
          <cell r="SE159">
            <v>248566.179999905</v>
          </cell>
          <cell r="SF159">
            <v>62.7624097332763</v>
          </cell>
          <cell r="SG159">
            <v>82.814949633099403</v>
          </cell>
          <cell r="SH159">
            <v>80.774870474816495</v>
          </cell>
          <cell r="SI159">
            <v>10.6156378969039</v>
          </cell>
          <cell r="SJ159">
            <v>63.984839012191301</v>
          </cell>
          <cell r="SK159">
            <v>0.30905016929949602</v>
          </cell>
          <cell r="SL159">
            <v>1.00477844945595</v>
          </cell>
          <cell r="SM159">
            <v>-6.6468264789071396</v>
          </cell>
          <cell r="SN159">
            <v>-9.6090797241265005</v>
          </cell>
          <cell r="SO159">
            <v>-16.2927565000135</v>
          </cell>
          <cell r="SP159">
            <v>19.758084847147099</v>
          </cell>
          <cell r="SQ159">
            <v>1.5902134369549601</v>
          </cell>
          <cell r="SR159">
            <v>3.4960173077072598</v>
          </cell>
          <cell r="SS159">
            <v>3.9835065222442498</v>
          </cell>
          <cell r="ST159">
            <v>-27.2860993291652</v>
          </cell>
          <cell r="SU159">
            <v>-11.684339986844501</v>
          </cell>
          <cell r="SV159">
            <v>-6.5020521287456603</v>
          </cell>
          <cell r="SW159">
            <v>109.13745304669401</v>
          </cell>
          <cell r="SX159">
            <v>3.9924606293364899</v>
          </cell>
          <cell r="SY159">
            <v>14.533096021641301</v>
          </cell>
          <cell r="SZ159">
            <v>-5.6801426451654402</v>
          </cell>
          <cell r="TA159">
            <v>-7.2566428615051004</v>
          </cell>
          <cell r="TB159">
            <v>32.828239883779098</v>
          </cell>
          <cell r="TC159">
            <v>-9.0318717589762194</v>
          </cell>
          <cell r="TD159">
            <v>-193.33751720874201</v>
          </cell>
          <cell r="TE159">
            <v>2.9545817598289998</v>
          </cell>
          <cell r="TF159">
            <v>11.986453518805201</v>
          </cell>
          <cell r="TG159">
            <v>9.2201276162188908</v>
          </cell>
          <cell r="TH159">
            <v>192.94402720008</v>
          </cell>
          <cell r="TI159">
            <v>218.450179378066</v>
          </cell>
          <cell r="TJ159">
            <v>1.2790648965857101</v>
          </cell>
          <cell r="TK159">
            <v>5.5561252616572503</v>
          </cell>
          <cell r="TL159">
            <v>-20.4991226122679</v>
          </cell>
          <cell r="TM159">
            <v>-29.150661379497301</v>
          </cell>
          <cell r="TN159">
            <v>-7.7921224504714699</v>
          </cell>
          <cell r="TO159">
            <v>2.1249176308600899</v>
          </cell>
          <cell r="TP159">
            <v>0.448483648802804</v>
          </cell>
          <cell r="TQ159">
            <v>-3.6721834880517701</v>
          </cell>
          <cell r="TR159">
            <v>-4.1386975777512802</v>
          </cell>
          <cell r="TS159">
            <v>18.5563320098146</v>
          </cell>
          <cell r="TT159">
            <v>1.2030944191489199</v>
          </cell>
          <cell r="TU159">
            <v>24.511535289849199</v>
          </cell>
          <cell r="TV159">
            <v>-8.1332890618945903</v>
          </cell>
          <cell r="TW159">
            <v>-10.200164399659</v>
          </cell>
          <cell r="TX159">
            <v>127.277240722662</v>
          </cell>
          <cell r="TY159">
            <v>-10.231504629097101</v>
          </cell>
          <cell r="TZ159">
            <v>5.3283971529809699</v>
          </cell>
          <cell r="UA159">
            <v>-2.78531707143381</v>
          </cell>
          <cell r="UB159">
            <v>-5.65589205439582</v>
          </cell>
          <cell r="UC159">
            <v>12.9554216984466</v>
          </cell>
          <cell r="UD159">
            <v>-1.0426162852327101</v>
          </cell>
          <cell r="UE159">
            <v>-18.481990342754699</v>
          </cell>
          <cell r="UF159">
            <v>5.3090986772143403</v>
          </cell>
          <cell r="UG159">
            <v>15.088785357195199</v>
          </cell>
          <cell r="UH159">
            <v>-7.8781538956092199</v>
          </cell>
          <cell r="UI159">
            <v>4.0617599871710901</v>
          </cell>
          <cell r="UJ159">
            <v>15.6584371270233</v>
          </cell>
          <cell r="UK159">
            <v>1.7674942958271</v>
          </cell>
          <cell r="UL159">
            <v>677481.46432517096</v>
          </cell>
          <cell r="UM159">
            <v>76838.591200419294</v>
          </cell>
          <cell r="UN159">
            <v>404754.86347116501</v>
          </cell>
          <cell r="UO159">
            <v>118479.05962204099</v>
          </cell>
          <cell r="UP159">
            <v>171821.13433411601</v>
          </cell>
          <cell r="UQ159">
            <v>44646.658671720397</v>
          </cell>
          <cell r="UR159">
            <v>442565.45109636098</v>
          </cell>
          <cell r="US159">
            <v>0.38047943631658299</v>
          </cell>
          <cell r="UT159">
            <v>5.2424404439287002</v>
          </cell>
          <cell r="UU159">
            <v>3.9599995004298201</v>
          </cell>
          <cell r="UV159">
            <v>0.63090996137274502</v>
          </cell>
          <cell r="UW159">
            <v>51994.339392926602</v>
          </cell>
          <cell r="UX159">
            <v>99168.377518851703</v>
          </cell>
          <cell r="UY159">
            <v>280641.75732128799</v>
          </cell>
          <cell r="UZ159">
            <v>70966.977310332702</v>
          </cell>
          <cell r="VA159">
            <v>53932.505858676202</v>
          </cell>
          <cell r="VB159">
            <v>222000</v>
          </cell>
          <cell r="VC159">
            <v>2.2294789244791901E-2</v>
          </cell>
          <cell r="VD159">
            <v>1.7677533976549101E-2</v>
          </cell>
          <cell r="VE159">
            <v>1.2218069621782901</v>
          </cell>
          <cell r="VF159">
            <v>5.5998796386896501E-3</v>
          </cell>
          <cell r="VG159">
            <v>9.6507380271724605E-2</v>
          </cell>
          <cell r="VH159">
            <v>7.3343628979883793E-2</v>
          </cell>
          <cell r="VI159">
            <v>5.6218524045144897E-3</v>
          </cell>
          <cell r="VJ159">
            <v>0.35720000000000002</v>
          </cell>
          <cell r="VK159">
            <v>3.5036137441594999E-2</v>
          </cell>
          <cell r="VL159">
            <v>0.14542165809306301</v>
          </cell>
          <cell r="VM159">
            <v>0.169189543875816</v>
          </cell>
          <cell r="VN159">
            <v>5.2424305724132703E-2</v>
          </cell>
          <cell r="VO159">
            <v>26.995472917460098</v>
          </cell>
          <cell r="VP159">
            <v>16.017269782186499</v>
          </cell>
          <cell r="VQ159">
            <v>-4.9980997326423102</v>
          </cell>
          <cell r="VR159">
            <v>0.91445373035369004</v>
          </cell>
          <cell r="VS159">
            <v>-7.8141087386195798</v>
          </cell>
          <cell r="VT159">
            <v>1.5290200139089101</v>
          </cell>
          <cell r="VU159">
            <v>9.7482039204311395</v>
          </cell>
          <cell r="VV159">
            <v>9.0971584096526197</v>
          </cell>
          <cell r="VW159">
            <v>0.71940003184210699</v>
          </cell>
          <cell r="VX159">
            <v>1.27216946207717</v>
          </cell>
          <cell r="VY159">
            <v>-6.6517488293774703</v>
          </cell>
          <cell r="VZ159">
            <v>0.61741945243021801</v>
          </cell>
          <cell r="WA159">
            <v>9.4288170291094406</v>
          </cell>
          <cell r="WB159">
            <v>6.6240720539507798</v>
          </cell>
          <cell r="WC159">
            <v>5.1081325492513201E-2</v>
          </cell>
          <cell r="WD159">
            <v>-8.8859407360512392E-3</v>
          </cell>
          <cell r="WE159">
            <v>3.1131086192712498</v>
          </cell>
          <cell r="WF159">
            <v>2.44723929020605</v>
          </cell>
          <cell r="WG159">
            <v>-2.6944745220435</v>
          </cell>
          <cell r="WH159">
            <v>1.08107487055353</v>
          </cell>
          <cell r="WI159">
            <v>171308.78958105901</v>
          </cell>
          <cell r="WJ159">
            <v>1.01430296475821</v>
          </cell>
          <cell r="WK159">
            <v>299480.401761955</v>
          </cell>
          <cell r="WL159">
            <v>2.7936409939807398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352.268005928301</v>
          </cell>
          <cell r="S160">
            <v>-58000.384655375201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342.830995814</v>
          </cell>
          <cell r="X160">
            <v>686211.569764785</v>
          </cell>
          <cell r="Y160">
            <v>0</v>
          </cell>
          <cell r="Z160">
            <v>21521.278696905902</v>
          </cell>
          <cell r="AA160">
            <v>14783.631710830799</v>
          </cell>
          <cell r="AB160">
            <v>200294.00223339099</v>
          </cell>
          <cell r="AC160">
            <v>771332.38647143205</v>
          </cell>
          <cell r="AD160">
            <v>1.34264301688376</v>
          </cell>
          <cell r="AE160">
            <v>1.3653784932652699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.15487144947081499</v>
          </cell>
          <cell r="AW160">
            <v>275385.59795282001</v>
          </cell>
          <cell r="AX160">
            <v>273435.53691739298</v>
          </cell>
          <cell r="AY160">
            <v>1282048.63703768</v>
          </cell>
          <cell r="AZ160">
            <v>90168.953690911105</v>
          </cell>
          <cell r="BA160">
            <v>1299613.9489186399</v>
          </cell>
          <cell r="BB160">
            <v>394850.61627702398</v>
          </cell>
          <cell r="BC160">
            <v>395716.37511242402</v>
          </cell>
          <cell r="BD160">
            <v>1484128.8314698101</v>
          </cell>
          <cell r="BE160">
            <v>1490736.66702293</v>
          </cell>
          <cell r="BF160">
            <v>1.0508877423827801E-2</v>
          </cell>
          <cell r="BG160">
            <v>1.6049751793022E-2</v>
          </cell>
          <cell r="BH160">
            <v>7.1028061622272799E-3</v>
          </cell>
          <cell r="BI160">
            <v>6.0807478101576997E-3</v>
          </cell>
          <cell r="BJ160">
            <v>1750912.2234905399</v>
          </cell>
          <cell r="BK160">
            <v>3337.1548750172901</v>
          </cell>
          <cell r="BL160">
            <v>0</v>
          </cell>
          <cell r="BM160">
            <v>1.99698318668977</v>
          </cell>
          <cell r="BN160">
            <v>175500</v>
          </cell>
          <cell r="BO160">
            <v>6879600</v>
          </cell>
          <cell r="BP160">
            <v>7276808.5129938303</v>
          </cell>
          <cell r="BQ160">
            <v>176585.84864696901</v>
          </cell>
          <cell r="BR160">
            <v>0.28302013881705701</v>
          </cell>
          <cell r="BS160">
            <v>2.09027746593289</v>
          </cell>
          <cell r="BT160">
            <v>1.9803600078932599</v>
          </cell>
          <cell r="BU160">
            <v>96052.409839149404</v>
          </cell>
          <cell r="BV160">
            <v>388.88386829830603</v>
          </cell>
          <cell r="BW160">
            <v>40332.491767479798</v>
          </cell>
          <cell r="BX160">
            <v>631.48677899999996</v>
          </cell>
          <cell r="BY160">
            <v>47695.786561000001</v>
          </cell>
          <cell r="BZ160">
            <v>16905.746677558302</v>
          </cell>
          <cell r="CA160">
            <v>26589.986863994302</v>
          </cell>
          <cell r="CB160">
            <v>36671.759680000003</v>
          </cell>
          <cell r="CC160">
            <v>37625.595165999999</v>
          </cell>
          <cell r="CD160">
            <v>378427.47939441801</v>
          </cell>
          <cell r="CE160">
            <v>57225.539930280902</v>
          </cell>
          <cell r="CF160">
            <v>202383.19232631999</v>
          </cell>
          <cell r="CG160">
            <v>123494.931022</v>
          </cell>
          <cell r="CH160">
            <v>262902.33620781399</v>
          </cell>
          <cell r="CI160">
            <v>25183.031905870099</v>
          </cell>
          <cell r="CJ160">
            <v>98446.568678479598</v>
          </cell>
          <cell r="CK160">
            <v>55910.530060999998</v>
          </cell>
          <cell r="CL160">
            <v>127618.559436</v>
          </cell>
          <cell r="CM160">
            <v>190234.429928117</v>
          </cell>
          <cell r="CN160">
            <v>455085.47699770902</v>
          </cell>
          <cell r="CO160">
            <v>13374.240824529001</v>
          </cell>
          <cell r="CP160">
            <v>38601.395549881498</v>
          </cell>
          <cell r="CQ160">
            <v>30281.154502000001</v>
          </cell>
          <cell r="CR160">
            <v>49962.395044814002</v>
          </cell>
          <cell r="CS160">
            <v>37932.488693699102</v>
          </cell>
          <cell r="CT160">
            <v>177062.15025096899</v>
          </cell>
          <cell r="CU160">
            <v>8492.1274063837009</v>
          </cell>
          <cell r="CV160">
            <v>30765.120328405799</v>
          </cell>
          <cell r="CW160">
            <v>15198.3</v>
          </cell>
          <cell r="CX160">
            <v>33955.1</v>
          </cell>
          <cell r="CY160">
            <v>66739.498906116904</v>
          </cell>
          <cell r="CZ160">
            <v>192183.140789895</v>
          </cell>
          <cell r="DA160">
            <v>29353.431122677801</v>
          </cell>
          <cell r="DB160">
            <v>146072.969876635</v>
          </cell>
          <cell r="DC160">
            <v>51541.198906116901</v>
          </cell>
          <cell r="DD160">
            <v>158228.04078989499</v>
          </cell>
          <cell r="DE160">
            <v>0</v>
          </cell>
          <cell r="DF160">
            <v>0</v>
          </cell>
          <cell r="DG160">
            <v>0</v>
          </cell>
          <cell r="DH160">
            <v>1</v>
          </cell>
          <cell r="DI160">
            <v>1</v>
          </cell>
          <cell r="DJ160">
            <v>1</v>
          </cell>
          <cell r="DK160">
            <v>1</v>
          </cell>
          <cell r="DL160">
            <v>15164896.789999999</v>
          </cell>
          <cell r="DM160">
            <v>71446.609746083603</v>
          </cell>
          <cell r="DN160">
            <v>3.3411253378368803E-2</v>
          </cell>
          <cell r="DO160">
            <v>2.4590735261846901E-2</v>
          </cell>
          <cell r="DP160">
            <v>269667.57998218702</v>
          </cell>
          <cell r="DQ160">
            <v>309599.15069418098</v>
          </cell>
          <cell r="DR160">
            <v>1208090.4187350101</v>
          </cell>
          <cell r="DS160">
            <v>426785.74760922301</v>
          </cell>
          <cell r="DT160">
            <v>1365649.17294042</v>
          </cell>
          <cell r="DU160">
            <v>301983.720404775</v>
          </cell>
          <cell r="DV160">
            <v>299589.49032348703</v>
          </cell>
          <cell r="DW160">
            <v>298569.21142021898</v>
          </cell>
          <cell r="DX160">
            <v>1029831.28601237</v>
          </cell>
          <cell r="DY160">
            <v>97252.081062147903</v>
          </cell>
          <cell r="DZ160">
            <v>312500.56578190398</v>
          </cell>
          <cell r="EA160">
            <v>256548.808853041</v>
          </cell>
          <cell r="EB160">
            <v>1145380.23468935</v>
          </cell>
          <cell r="EC160">
            <v>270901.39921205997</v>
          </cell>
          <cell r="ED160">
            <v>1150166.49344149</v>
          </cell>
          <cell r="EE160">
            <v>-3.0499999999999999E-2</v>
          </cell>
          <cell r="EF160">
            <v>2477699.57735758</v>
          </cell>
          <cell r="EG160">
            <v>60721.807150770997</v>
          </cell>
          <cell r="EH160">
            <v>339989.18196712498</v>
          </cell>
          <cell r="EI160">
            <v>253.52338414532201</v>
          </cell>
          <cell r="EJ160">
            <v>-9981.7054394745792</v>
          </cell>
          <cell r="EK160">
            <v>550.46464477246798</v>
          </cell>
          <cell r="EL160">
            <v>-11640.380684293799</v>
          </cell>
          <cell r="EM160">
            <v>16041.9423450044</v>
          </cell>
          <cell r="EN160">
            <v>88817.245848497798</v>
          </cell>
          <cell r="EO160">
            <v>27873.114435277999</v>
          </cell>
          <cell r="EP160">
            <v>103424.962705203</v>
          </cell>
          <cell r="EQ160">
            <v>19975.059491779401</v>
          </cell>
          <cell r="ER160">
            <v>132125.68546847999</v>
          </cell>
          <cell r="ES160">
            <v>32576.787795325301</v>
          </cell>
          <cell r="ET160">
            <v>153174.82679279801</v>
          </cell>
          <cell r="EU160">
            <v>35909.742629778098</v>
          </cell>
          <cell r="EV160">
            <v>208776.08582853299</v>
          </cell>
          <cell r="EW160">
            <v>61000.366875375898</v>
          </cell>
          <cell r="EX160">
            <v>244959.40881370701</v>
          </cell>
          <cell r="EY160">
            <v>11274.556511429</v>
          </cell>
          <cell r="EZ160">
            <v>54920.862563804098</v>
          </cell>
          <cell r="FA160">
            <v>17040.503261331301</v>
          </cell>
          <cell r="FB160">
            <v>64736.133835063301</v>
          </cell>
          <cell r="FC160">
            <v>9375.8019396019808</v>
          </cell>
          <cell r="FD160">
            <v>13669.071045042499</v>
          </cell>
          <cell r="FE160">
            <v>77065.630813084004</v>
          </cell>
          <cell r="FF160">
            <v>3.0499999999999999E-2</v>
          </cell>
          <cell r="FG160">
            <v>20129.4216801777</v>
          </cell>
          <cell r="FH160">
            <v>90600.336567704901</v>
          </cell>
          <cell r="FI160">
            <v>-515.39899957107104</v>
          </cell>
          <cell r="FJ160">
            <v>5230.5388429422801</v>
          </cell>
          <cell r="FK160">
            <v>-865.75883540040195</v>
          </cell>
          <cell r="FL160">
            <v>6607.83555311488</v>
          </cell>
          <cell r="FM160">
            <v>67296.431652062907</v>
          </cell>
          <cell r="FN160">
            <v>327.29182796568801</v>
          </cell>
          <cell r="FO160">
            <v>26091.533083227401</v>
          </cell>
          <cell r="FP160">
            <v>536.75581599999998</v>
          </cell>
          <cell r="FQ160">
            <v>31161.748799000001</v>
          </cell>
          <cell r="FR160">
            <v>7479.7954675208803</v>
          </cell>
          <cell r="FS160">
            <v>15259.7889558649</v>
          </cell>
          <cell r="FT160">
            <v>21975.644719</v>
          </cell>
          <cell r="FU160">
            <v>21700.6203805638</v>
          </cell>
          <cell r="FV160">
            <v>479551.28846534999</v>
          </cell>
          <cell r="FW160">
            <v>43325.000189152801</v>
          </cell>
          <cell r="FX160">
            <v>323019.57219448802</v>
          </cell>
          <cell r="FY160">
            <v>103643.576636</v>
          </cell>
          <cell r="FZ160">
            <v>396471.033444678</v>
          </cell>
          <cell r="GA160">
            <v>158299.298595917</v>
          </cell>
          <cell r="GB160">
            <v>580172.97108021798</v>
          </cell>
          <cell r="GC160">
            <v>34430.924789926197</v>
          </cell>
          <cell r="GD160">
            <v>280689.56509388</v>
          </cell>
          <cell r="GE160">
            <v>81131.176101000005</v>
          </cell>
          <cell r="GF160">
            <v>343608.664265114</v>
          </cell>
          <cell r="GG160">
            <v>24119.292097910398</v>
          </cell>
          <cell r="GH160">
            <v>156895.48830069599</v>
          </cell>
          <cell r="GI160">
            <v>54655.7219599171</v>
          </cell>
          <cell r="GJ160">
            <v>183701.93763554</v>
          </cell>
          <cell r="GK160">
            <v>98170.291816884899</v>
          </cell>
          <cell r="GL160">
            <v>400295.879216475</v>
          </cell>
          <cell r="GM160">
            <v>0.16750786770381801</v>
          </cell>
          <cell r="GN160">
            <v>6.9953680746874802E-2</v>
          </cell>
          <cell r="GO160">
            <v>4.7745923478631498E-2</v>
          </cell>
          <cell r="GP160">
            <v>0</v>
          </cell>
          <cell r="GQ160">
            <v>0.16687415044671</v>
          </cell>
          <cell r="GR160">
            <v>4.6835975866423601E-2</v>
          </cell>
          <cell r="GS160">
            <v>4871877.4309999999</v>
          </cell>
          <cell r="GT160">
            <v>2.5000000000000001E-2</v>
          </cell>
          <cell r="GU160">
            <v>3683261.0510948901</v>
          </cell>
          <cell r="GV160">
            <v>1564817</v>
          </cell>
          <cell r="GW160">
            <v>1400589.0510948999</v>
          </cell>
          <cell r="GX160">
            <v>139535.046978133</v>
          </cell>
          <cell r="GY160">
            <v>1578535.2543333301</v>
          </cell>
          <cell r="GZ160">
            <v>4.7074922928112002E-2</v>
          </cell>
          <cell r="HA160">
            <v>-10293019.358999999</v>
          </cell>
          <cell r="HB160">
            <v>-721080.93747816503</v>
          </cell>
          <cell r="HC160">
            <v>0.81701860883378397</v>
          </cell>
          <cell r="HD160">
            <v>0.82788950780478099</v>
          </cell>
          <cell r="HE160">
            <v>1.3876269493370299</v>
          </cell>
          <cell r="HF160">
            <v>1.1762574232479299</v>
          </cell>
          <cell r="HG160">
            <v>1.36118538595148</v>
          </cell>
          <cell r="HH160">
            <v>1.37851071830232</v>
          </cell>
          <cell r="HI160">
            <v>1.2912708664068699</v>
          </cell>
          <cell r="HJ160">
            <v>1.6167221698973799</v>
          </cell>
          <cell r="HK160">
            <v>1.51141228872793</v>
          </cell>
          <cell r="HL160">
            <v>1.47262543400697</v>
          </cell>
          <cell r="HM160">
            <v>2.3522688307510702</v>
          </cell>
          <cell r="HN160">
            <v>1.4835690186174699</v>
          </cell>
          <cell r="HO160">
            <v>2.3563461218659301</v>
          </cell>
          <cell r="HP160">
            <v>2.2660582963234002</v>
          </cell>
          <cell r="HQ160">
            <v>1.05121436938696</v>
          </cell>
          <cell r="HR160">
            <v>223833.33333333299</v>
          </cell>
          <cell r="HS160">
            <v>0.06</v>
          </cell>
          <cell r="HT160">
            <v>5.0000000000000001E-3</v>
          </cell>
          <cell r="HU160">
            <v>4.5002492978397202E-2</v>
          </cell>
          <cell r="HV160">
            <v>4.16885849903895E-2</v>
          </cell>
          <cell r="HW160">
            <v>65013.365803220797</v>
          </cell>
          <cell r="HX160">
            <v>1.9805274042232299</v>
          </cell>
          <cell r="HY160">
            <v>1.09535083944917</v>
          </cell>
          <cell r="HZ160">
            <v>1.1117603609211699</v>
          </cell>
          <cell r="IA160">
            <v>2.2641400659141002</v>
          </cell>
          <cell r="IB160">
            <v>1.7594284267776801</v>
          </cell>
          <cell r="IC160">
            <v>-0.25</v>
          </cell>
          <cell r="ID160">
            <v>-0.25</v>
          </cell>
          <cell r="IE160">
            <v>-0.25</v>
          </cell>
          <cell r="IF160">
            <v>0.75</v>
          </cell>
          <cell r="IG160">
            <v>6.6355007437053403E-3</v>
          </cell>
          <cell r="IH160">
            <v>3.39492822880232E-2</v>
          </cell>
          <cell r="II160">
            <v>1.98332717324128E-2</v>
          </cell>
          <cell r="IJ160">
            <v>1.66093620800093E-2</v>
          </cell>
          <cell r="IK160">
            <v>1.2229978369321199</v>
          </cell>
          <cell r="IL160">
            <v>0.88074417609455202</v>
          </cell>
          <cell r="IM160">
            <v>1.0166506560949899</v>
          </cell>
          <cell r="IN160">
            <v>0.62088600856724796</v>
          </cell>
          <cell r="IO160">
            <v>0.69460020093069696</v>
          </cell>
          <cell r="IP160">
            <v>1.7063841430612601</v>
          </cell>
          <cell r="IQ160">
            <v>15.399179135062999</v>
          </cell>
          <cell r="IR160">
            <v>0.91749874768274398</v>
          </cell>
          <cell r="IS160">
            <v>4.3553910999916401E-3</v>
          </cell>
          <cell r="IT160">
            <v>173728.328655991</v>
          </cell>
          <cell r="IU160">
            <v>0.103021731340925</v>
          </cell>
          <cell r="IV160">
            <v>0.98161478314356698</v>
          </cell>
          <cell r="IW160">
            <v>6.4636979469974806E-2</v>
          </cell>
          <cell r="IX160">
            <v>9.9126363636363596E-2</v>
          </cell>
          <cell r="IY160">
            <v>7.2538093905249604E-3</v>
          </cell>
          <cell r="IZ160">
            <v>0.35720000000000002</v>
          </cell>
          <cell r="JA160">
            <v>0.111607435001397</v>
          </cell>
          <cell r="JB160">
            <v>3.3761619456781702E-2</v>
          </cell>
          <cell r="JC160">
            <v>0.03</v>
          </cell>
          <cell r="JD160">
            <v>0.1976</v>
          </cell>
          <cell r="JE160">
            <v>2.6936326959009299E-2</v>
          </cell>
          <cell r="JF160">
            <v>0.14241211456592101</v>
          </cell>
          <cell r="JG160">
            <v>27.626406048115701</v>
          </cell>
          <cell r="JH160">
            <v>0.156414629858868</v>
          </cell>
          <cell r="JI160">
            <v>5.27652698684761E-2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</v>
          </cell>
          <cell r="LO160">
            <v>0</v>
          </cell>
          <cell r="LP160">
            <v>0</v>
          </cell>
          <cell r="LQ160">
            <v>1.0483969599726899</v>
          </cell>
          <cell r="LR160">
            <v>0</v>
          </cell>
          <cell r="LS160">
            <v>60779.460783626899</v>
          </cell>
          <cell r="LT160">
            <v>155</v>
          </cell>
          <cell r="LU160">
            <v>128547.475670347</v>
          </cell>
          <cell r="LV160">
            <v>26568.634309624202</v>
          </cell>
          <cell r="LW160">
            <v>7035.4220770980501</v>
          </cell>
          <cell r="LX160">
            <v>7088.6390126290498</v>
          </cell>
          <cell r="LY160">
            <v>46956.085467830002</v>
          </cell>
          <cell r="LZ160">
            <v>5.0000000000000001E-3</v>
          </cell>
          <cell r="MA160">
            <v>4541.0789808607096</v>
          </cell>
          <cell r="MB160">
            <v>1858.81884674049</v>
          </cell>
          <cell r="MC160">
            <v>10231.988513455701</v>
          </cell>
          <cell r="MD160">
            <v>55022.755892892397</v>
          </cell>
          <cell r="ME160">
            <v>3095.8224637500002</v>
          </cell>
          <cell r="MF160">
            <v>47385.854448281701</v>
          </cell>
          <cell r="MG160">
            <v>4.1260000000000003E-3</v>
          </cell>
          <cell r="MH160">
            <v>1.09552895781696</v>
          </cell>
          <cell r="MI160">
            <v>0</v>
          </cell>
          <cell r="MJ160">
            <v>5395.1847320871602</v>
          </cell>
          <cell r="MK160">
            <v>31328.912222287101</v>
          </cell>
          <cell r="ML160">
            <v>10585.7543731566</v>
          </cell>
          <cell r="MM160">
            <v>34.360979048116903</v>
          </cell>
          <cell r="MN160">
            <v>37.092401162097801</v>
          </cell>
          <cell r="MO160">
            <v>7375.9986106286897</v>
          </cell>
          <cell r="MP160">
            <v>0.17557813994179</v>
          </cell>
          <cell r="MQ160">
            <v>1295.0641162674101</v>
          </cell>
          <cell r="MR160">
            <v>4.0333333333333297E-2</v>
          </cell>
          <cell r="MS160">
            <v>3.29722081940537E-2</v>
          </cell>
          <cell r="MT160">
            <v>1.26437649491082</v>
          </cell>
          <cell r="MU160">
            <v>1.08286489750905</v>
          </cell>
          <cell r="MV160">
            <v>1756618.6398794099</v>
          </cell>
          <cell r="MW160">
            <v>0.77056149794358297</v>
          </cell>
          <cell r="MX160">
            <v>1.0449562519196001</v>
          </cell>
          <cell r="MY160">
            <v>2.4767069108427901E-2</v>
          </cell>
          <cell r="MZ160">
            <v>1.0809384552475101</v>
          </cell>
          <cell r="NA160">
            <v>3.0500809766313999E-2</v>
          </cell>
          <cell r="NB160">
            <v>1.1173611065590601</v>
          </cell>
          <cell r="NC160">
            <v>28098.767332609601</v>
          </cell>
          <cell r="ND160">
            <v>200619.733387944</v>
          </cell>
          <cell r="NE160">
            <v>20668.192274780798</v>
          </cell>
          <cell r="NF160">
            <v>13245.802151953099</v>
          </cell>
          <cell r="NG160">
            <v>272203.03580850799</v>
          </cell>
          <cell r="NH160">
            <v>16.750786770382199</v>
          </cell>
          <cell r="NI160">
            <v>16.687415044671202</v>
          </cell>
          <cell r="NJ160">
            <v>92.9284800197062</v>
          </cell>
          <cell r="NK160">
            <v>87.837411656259405</v>
          </cell>
          <cell r="NL160">
            <v>3.0616355068319199</v>
          </cell>
          <cell r="NM160">
            <v>75.770020685235394</v>
          </cell>
          <cell r="NN160">
            <v>93.769077840546004</v>
          </cell>
          <cell r="NO160">
            <v>22.894015734110599</v>
          </cell>
          <cell r="NP160">
            <v>2.4590735261846901</v>
          </cell>
          <cell r="NQ160">
            <v>84.117086452237999</v>
          </cell>
          <cell r="NR160">
            <v>216.97800700000101</v>
          </cell>
          <cell r="NS160">
            <v>163.05443466666699</v>
          </cell>
          <cell r="NT160">
            <v>19.760000000000002</v>
          </cell>
          <cell r="NU160">
            <v>11.1607435001397</v>
          </cell>
          <cell r="NV160">
            <v>3.3761619456781702</v>
          </cell>
          <cell r="NW160">
            <v>4.0333333333333297</v>
          </cell>
          <cell r="NX160">
            <v>3.29722081940537</v>
          </cell>
          <cell r="NY160">
            <v>0.87073259543057901</v>
          </cell>
          <cell r="NZ160">
            <v>-0.54778995088798899</v>
          </cell>
          <cell r="OA160">
            <v>-4.2345276872963398</v>
          </cell>
          <cell r="OB160">
            <v>4.6823086683689397E-2</v>
          </cell>
          <cell r="OC160">
            <v>-4.7591213210456598</v>
          </cell>
          <cell r="OD160">
            <v>-0.99428854039401704</v>
          </cell>
          <cell r="OE160">
            <v>2.8254999140136001</v>
          </cell>
          <cell r="OF160">
            <v>1.9996964072707599</v>
          </cell>
          <cell r="OG160">
            <v>3.8224525772584599</v>
          </cell>
          <cell r="OH160">
            <v>1.1008182333579899</v>
          </cell>
          <cell r="OI160">
            <v>1.91934429934093</v>
          </cell>
          <cell r="OJ160">
            <v>-11.4633081608564</v>
          </cell>
          <cell r="OK160">
            <v>51.034492679183401</v>
          </cell>
          <cell r="OL160">
            <v>81.701860883378401</v>
          </cell>
          <cell r="OM160">
            <v>78.406552494415607</v>
          </cell>
          <cell r="ON160">
            <v>-5.7311845004136002</v>
          </cell>
          <cell r="OO160">
            <v>-0.162628628097294</v>
          </cell>
          <cell r="OP160">
            <v>-35.986303975651403</v>
          </cell>
          <cell r="OQ160">
            <v>70.990057235821197</v>
          </cell>
          <cell r="OR160">
            <v>-14.452521535437601</v>
          </cell>
          <cell r="OS160">
            <v>-9.7122410050805499</v>
          </cell>
          <cell r="OT160">
            <v>-10.5865727696858</v>
          </cell>
          <cell r="OU160">
            <v>-38.121388325222703</v>
          </cell>
          <cell r="OV160">
            <v>-47.734255465971003</v>
          </cell>
          <cell r="OW160">
            <v>55.660430172782704</v>
          </cell>
          <cell r="OX160">
            <v>-2.3668467811124398</v>
          </cell>
          <cell r="OY160">
            <v>2.47670691084274</v>
          </cell>
          <cell r="OZ160">
            <v>3.0500809766314001</v>
          </cell>
          <cell r="PA160">
            <v>-24.917143363991599</v>
          </cell>
          <cell r="PB160">
            <v>-30.911316206427198</v>
          </cell>
          <cell r="PC160">
            <v>-39.055491731376698</v>
          </cell>
          <cell r="PD160">
            <v>4.6123262562407303</v>
          </cell>
          <cell r="PE160">
            <v>-43.5734849694405</v>
          </cell>
          <cell r="PF160">
            <v>-50.0854250049698</v>
          </cell>
          <cell r="PG160">
            <v>-12.9524654449762</v>
          </cell>
          <cell r="PH160">
            <v>-15.2332560699166</v>
          </cell>
          <cell r="PI160">
            <v>11.8424302116016</v>
          </cell>
          <cell r="PJ160">
            <v>27.075686281518198</v>
          </cell>
          <cell r="PK160">
            <v>9.5542338752789107</v>
          </cell>
          <cell r="PL160">
            <v>-20.535142398681199</v>
          </cell>
          <cell r="PM160">
            <v>3.2190476426922099</v>
          </cell>
          <cell r="PN160">
            <v>-22.592830035930302</v>
          </cell>
          <cell r="PO160">
            <v>-18.625407434481499</v>
          </cell>
          <cell r="PP160">
            <v>-36.889928825242897</v>
          </cell>
          <cell r="PQ160">
            <v>-12.9034853470587</v>
          </cell>
          <cell r="PR160">
            <v>-0.75442473530850496</v>
          </cell>
          <cell r="PS160">
            <v>-16.684006427830401</v>
          </cell>
          <cell r="PT160">
            <v>-15.9944991941006</v>
          </cell>
          <cell r="PU160">
            <v>-12.4857911246066</v>
          </cell>
          <cell r="PV160">
            <v>-12.988429057919401</v>
          </cell>
          <cell r="PW160">
            <v>125.500295526529</v>
          </cell>
          <cell r="PX160">
            <v>-5.0234968338260702</v>
          </cell>
          <cell r="PY160">
            <v>-6.7332651166257298</v>
          </cell>
          <cell r="PZ160">
            <v>-47.307673353405001</v>
          </cell>
          <cell r="QA160">
            <v>-41.158934861271298</v>
          </cell>
          <cell r="QB160">
            <v>6.3943325539730598</v>
          </cell>
          <cell r="QC160">
            <v>-50.969679836386597</v>
          </cell>
          <cell r="QD160">
            <v>-2.0680903758662801</v>
          </cell>
          <cell r="QE160">
            <v>-8.8746710110584903</v>
          </cell>
          <cell r="QF160">
            <v>-11.336011136649701</v>
          </cell>
          <cell r="QG160">
            <v>1.4306396920845099</v>
          </cell>
          <cell r="QH160">
            <v>-313709.96000000002</v>
          </cell>
          <cell r="QI160">
            <v>823080.910346544</v>
          </cell>
          <cell r="QJ160">
            <v>362877.73844195902</v>
          </cell>
          <cell r="QK160">
            <v>391351.62802434602</v>
          </cell>
          <cell r="QL160">
            <v>238267.83585857501</v>
          </cell>
          <cell r="QM160">
            <v>80902.7284217821</v>
          </cell>
          <cell r="QN160">
            <v>72181.063743989405</v>
          </cell>
          <cell r="QO160">
            <v>9698.6506254942105</v>
          </cell>
          <cell r="QP160">
            <v>639815.37015053595</v>
          </cell>
          <cell r="QQ160">
            <v>237263.584056536</v>
          </cell>
          <cell r="QR160">
            <v>673804.32992528297</v>
          </cell>
          <cell r="QS160">
            <v>16891.760420999999</v>
          </cell>
          <cell r="QT160">
            <v>205344.07028828299</v>
          </cell>
          <cell r="QU160">
            <v>1553019.9676636001</v>
          </cell>
          <cell r="QV160">
            <v>-3280</v>
          </cell>
          <cell r="QW160">
            <v>-350978.91977474798</v>
          </cell>
          <cell r="QX160">
            <v>-33988.959774748</v>
          </cell>
          <cell r="QY160">
            <v>12.408092432753399</v>
          </cell>
          <cell r="QZ160">
            <v>12.629329393373601</v>
          </cell>
          <cell r="RA160">
            <v>45.797511727425999</v>
          </cell>
          <cell r="RB160">
            <v>46.552861744850198</v>
          </cell>
          <cell r="RC160">
            <v>7.0938773215627</v>
          </cell>
          <cell r="RD160">
            <v>34.6461319573949</v>
          </cell>
          <cell r="RE160">
            <v>51.522336396955701</v>
          </cell>
          <cell r="RF160">
            <v>14.427032981856399</v>
          </cell>
          <cell r="RG160">
            <v>3.3411253378368801</v>
          </cell>
          <cell r="RH160">
            <v>2.4590735261846901</v>
          </cell>
          <cell r="RI160">
            <v>3.4570121957456199</v>
          </cell>
          <cell r="RJ160">
            <v>2.58662695790703</v>
          </cell>
          <cell r="RK160">
            <v>40.434981081276803</v>
          </cell>
          <cell r="RL160">
            <v>45.264559132093503</v>
          </cell>
          <cell r="RM160">
            <v>166.24842978787899</v>
          </cell>
          <cell r="RN160">
            <v>126.981608083333</v>
          </cell>
          <cell r="RO160">
            <v>17.1458333333333</v>
          </cell>
          <cell r="RP160">
            <v>10.4193340582292</v>
          </cell>
          <cell r="RQ160">
            <v>4.5654329997941003</v>
          </cell>
          <cell r="RR160">
            <v>2.9833333333333298</v>
          </cell>
          <cell r="RS160">
            <v>1.6482682549971399</v>
          </cell>
          <cell r="RT160">
            <v>0.910883651046968</v>
          </cell>
          <cell r="RU160">
            <v>0.71087610186910699</v>
          </cell>
          <cell r="RV160">
            <v>-0.109823575896806</v>
          </cell>
          <cell r="RW160">
            <v>2.59309912102434E-2</v>
          </cell>
          <cell r="RX160">
            <v>-1.0406243746247501</v>
          </cell>
          <cell r="RY160">
            <v>1.7706830788904799</v>
          </cell>
          <cell r="RZ160">
            <v>4.6936658963460296</v>
          </cell>
          <cell r="SA160">
            <v>4.2942471344572102</v>
          </cell>
          <cell r="SB160">
            <v>2.54626896254155</v>
          </cell>
          <cell r="SC160">
            <v>-0.316759852099879</v>
          </cell>
          <cell r="SD160">
            <v>0.74286177204303505</v>
          </cell>
          <cell r="SE160">
            <v>217807.94111942701</v>
          </cell>
          <cell r="SF160">
            <v>59.710101504425502</v>
          </cell>
          <cell r="SG160">
            <v>82.788950780478004</v>
          </cell>
          <cell r="SH160">
            <v>80.320439497041406</v>
          </cell>
          <cell r="SI160">
            <v>6.2180530724144996</v>
          </cell>
          <cell r="SJ160">
            <v>36.424027274964097</v>
          </cell>
          <cell r="SK160">
            <v>-1.4746454497833399</v>
          </cell>
          <cell r="SL160">
            <v>-3.4322728438771701</v>
          </cell>
          <cell r="SM160">
            <v>-6.6468264789071396</v>
          </cell>
          <cell r="SN160">
            <v>-20.697724026828102</v>
          </cell>
          <cell r="SO160">
            <v>-27.3024380867096</v>
          </cell>
          <cell r="SP160">
            <v>33.276500234537998</v>
          </cell>
          <cell r="SQ160">
            <v>0.29672669167179999</v>
          </cell>
          <cell r="SR160">
            <v>3.4216345926671798</v>
          </cell>
          <cell r="SS160">
            <v>3.6981683310620301</v>
          </cell>
          <cell r="ST160">
            <v>-26.091755736236198</v>
          </cell>
          <cell r="SU160">
            <v>-19.567883277041702</v>
          </cell>
          <cell r="SV160">
            <v>-20.0168359420896</v>
          </cell>
          <cell r="SW160">
            <v>130.92561508639699</v>
          </cell>
          <cell r="SX160">
            <v>-0.61980015438189995</v>
          </cell>
          <cell r="SY160">
            <v>9.3150419145074501</v>
          </cell>
          <cell r="SZ160">
            <v>-18.345752746614998</v>
          </cell>
          <cell r="TA160">
            <v>-18.912668281342299</v>
          </cell>
          <cell r="TB160">
            <v>11.848887714207301</v>
          </cell>
          <cell r="TC160">
            <v>-13.1202942621451</v>
          </cell>
          <cell r="TD160">
            <v>-662.77443776109897</v>
          </cell>
          <cell r="TE160">
            <v>3.2241284669649999</v>
          </cell>
          <cell r="TF160">
            <v>16.3444227291101</v>
          </cell>
          <cell r="TG160">
            <v>10.3481447522538</v>
          </cell>
          <cell r="TH160">
            <v>195.636</v>
          </cell>
          <cell r="TI160">
            <v>207.60599999999999</v>
          </cell>
          <cell r="TJ160">
            <v>-6.7079717304223498</v>
          </cell>
          <cell r="TK160">
            <v>4.8957875288296604</v>
          </cell>
          <cell r="TL160">
            <v>-18.971388668855301</v>
          </cell>
          <cell r="TM160">
            <v>-21.637605482804702</v>
          </cell>
          <cell r="TN160">
            <v>-21.8591712972541</v>
          </cell>
          <cell r="TO160">
            <v>-4.8409653891432498</v>
          </cell>
          <cell r="TP160">
            <v>0.147493709510162</v>
          </cell>
          <cell r="TQ160">
            <v>-7.40364395630918</v>
          </cell>
          <cell r="TR160">
            <v>-7.5723265658341496</v>
          </cell>
          <cell r="TS160">
            <v>3.33576046986119</v>
          </cell>
          <cell r="TT160">
            <v>-8.3100115358098101</v>
          </cell>
          <cell r="TU160">
            <v>9.9990030763506397</v>
          </cell>
          <cell r="TV160">
            <v>-20.311740956262501</v>
          </cell>
          <cell r="TW160">
            <v>-23.331261579884298</v>
          </cell>
          <cell r="TX160">
            <v>90.575169073710299</v>
          </cell>
          <cell r="TY160">
            <v>-22.601808608423301</v>
          </cell>
          <cell r="TZ160">
            <v>1.65891487551864</v>
          </cell>
          <cell r="UA160">
            <v>-7.9211817774290596</v>
          </cell>
          <cell r="UB160">
            <v>-10.3272178441077</v>
          </cell>
          <cell r="UC160">
            <v>-17.800331765377901</v>
          </cell>
          <cell r="UD160">
            <v>-4.1319704461611799</v>
          </cell>
          <cell r="UE160">
            <v>-40.531913783931302</v>
          </cell>
          <cell r="UF160">
            <v>1.7458803162822201</v>
          </cell>
          <cell r="UG160">
            <v>7.9262514536119397</v>
          </cell>
          <cell r="UH160">
            <v>-19.633316736262501</v>
          </cell>
          <cell r="UI160">
            <v>3.92774206913478</v>
          </cell>
          <cell r="UJ160">
            <v>35.016288296108499</v>
          </cell>
          <cell r="UK160">
            <v>-0.17778542345936499</v>
          </cell>
          <cell r="UL160">
            <v>640180.69165407505</v>
          </cell>
          <cell r="UM160">
            <v>80236.673216987707</v>
          </cell>
          <cell r="UN160">
            <v>391050.91365914902</v>
          </cell>
          <cell r="UO160">
            <v>105678.30377089301</v>
          </cell>
          <cell r="UP160">
            <v>163601.940034514</v>
          </cell>
          <cell r="UQ160">
            <v>44502.733371375602</v>
          </cell>
          <cell r="UR160">
            <v>382146.07299984898</v>
          </cell>
          <cell r="US160">
            <v>0.49390956727382801</v>
          </cell>
          <cell r="UT160">
            <v>6.9953680746874802</v>
          </cell>
          <cell r="UU160">
            <v>5.0841396941803803</v>
          </cell>
          <cell r="UV160">
            <v>0.63540302713623797</v>
          </cell>
          <cell r="UW160">
            <v>61403.0907170711</v>
          </cell>
          <cell r="UX160">
            <v>97836.396693826595</v>
          </cell>
          <cell r="UY160">
            <v>282869.93173225201</v>
          </cell>
          <cell r="UZ160">
            <v>65643.267010055395</v>
          </cell>
          <cell r="VA160">
            <v>52262.162615671397</v>
          </cell>
          <cell r="VB160">
            <v>222966.66666666701</v>
          </cell>
          <cell r="VC160">
            <v>2.0908235686128401E-2</v>
          </cell>
          <cell r="VD160">
            <v>1.7578763479287999E-2</v>
          </cell>
          <cell r="VE160">
            <v>1.2222039204295601</v>
          </cell>
          <cell r="VF160">
            <v>5.2569672949401803E-3</v>
          </cell>
          <cell r="VG160">
            <v>9.9150898965040798E-2</v>
          </cell>
          <cell r="VH160">
            <v>6.8762797609714502E-2</v>
          </cell>
          <cell r="VI160">
            <v>8.0113271349275105E-3</v>
          </cell>
          <cell r="VJ160">
            <v>0.35720000000000002</v>
          </cell>
          <cell r="VK160">
            <v>3.1465145644473502E-2</v>
          </cell>
          <cell r="VL160">
            <v>0.16647266840856101</v>
          </cell>
          <cell r="VM160">
            <v>0.16453345076548401</v>
          </cell>
          <cell r="VN160">
            <v>5.27550302078219E-2</v>
          </cell>
          <cell r="VO160">
            <v>23.002242311702599</v>
          </cell>
          <cell r="VP160">
            <v>14.2929718757219</v>
          </cell>
          <cell r="VQ160">
            <v>-11.983695686877899</v>
          </cell>
          <cell r="VR160">
            <v>0.73784814074342397</v>
          </cell>
          <cell r="VS160">
            <v>-6.0094473441228997</v>
          </cell>
          <cell r="VT160">
            <v>-0.72977445837420396</v>
          </cell>
          <cell r="VU160">
            <v>16.476077259910099</v>
          </cell>
          <cell r="VV160">
            <v>19.313619329065499</v>
          </cell>
          <cell r="VW160">
            <v>-3.7887298917840799</v>
          </cell>
          <cell r="VX160">
            <v>1.1202997102199499</v>
          </cell>
          <cell r="VY160">
            <v>-5.56084890441202</v>
          </cell>
          <cell r="VZ160">
            <v>0.14749370951016</v>
          </cell>
          <cell r="WA160">
            <v>9.7407002519847392</v>
          </cell>
          <cell r="WB160">
            <v>10.1540545374381</v>
          </cell>
          <cell r="WC160">
            <v>5.17265386934435E-2</v>
          </cell>
          <cell r="WD160">
            <v>-1.03484346291142E-2</v>
          </cell>
          <cell r="WE160">
            <v>0.90872481405250805</v>
          </cell>
          <cell r="WF160">
            <v>1.7466468503099</v>
          </cell>
          <cell r="WG160">
            <v>2.92709424297488E-2</v>
          </cell>
          <cell r="WH160">
            <v>0.66208973672554605</v>
          </cell>
          <cell r="WI160">
            <v>171245.97271735501</v>
          </cell>
          <cell r="WJ160">
            <v>1.0037478808744</v>
          </cell>
          <cell r="WK160">
            <v>276511.24789266899</v>
          </cell>
          <cell r="WL160">
            <v>2.3330528570336502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50399147521603</v>
          </cell>
          <cell r="S161">
            <v>-167463.21031773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5474.599904367</v>
          </cell>
          <cell r="X161">
            <v>640180.69165407505</v>
          </cell>
          <cell r="Y161">
            <v>0</v>
          </cell>
          <cell r="Z161">
            <v>22496.066765576899</v>
          </cell>
          <cell r="AA161">
            <v>15315.502810140801</v>
          </cell>
          <cell r="AB161">
            <v>193614.31586067399</v>
          </cell>
          <cell r="AC161">
            <v>823080.91034654505</v>
          </cell>
          <cell r="AD161">
            <v>1.37364494596855</v>
          </cell>
          <cell r="AE161">
            <v>1.3938909811018001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1</v>
          </cell>
          <cell r="AQ161">
            <v>1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.15788602296568499</v>
          </cell>
          <cell r="AW161">
            <v>237159.06716197601</v>
          </cell>
          <cell r="AX161">
            <v>226910.17375976301</v>
          </cell>
          <cell r="AY161">
            <v>1184967.7275083601</v>
          </cell>
          <cell r="AZ161">
            <v>70355.285529610701</v>
          </cell>
          <cell r="BA161">
            <v>1203395.1593341699</v>
          </cell>
          <cell r="BB161">
            <v>344150.97761963302</v>
          </cell>
          <cell r="BC161">
            <v>332746.87515011203</v>
          </cell>
          <cell r="BD161">
            <v>1577310.27681285</v>
          </cell>
          <cell r="BE161">
            <v>1587008.9274383399</v>
          </cell>
          <cell r="BF161">
            <v>1.05587084251722E-2</v>
          </cell>
          <cell r="BG161">
            <v>1.6102116994293099E-2</v>
          </cell>
          <cell r="BH161">
            <v>7.1222457734152998E-3</v>
          </cell>
          <cell r="BI161">
            <v>6.1385039599607498E-3</v>
          </cell>
          <cell r="BJ161">
            <v>1848300.71640989</v>
          </cell>
          <cell r="BK161">
            <v>8045.2281827347497</v>
          </cell>
          <cell r="BL161">
            <v>0</v>
          </cell>
          <cell r="BM161">
            <v>1.8354218728893099</v>
          </cell>
          <cell r="BN161">
            <v>165700</v>
          </cell>
          <cell r="BO161">
            <v>6423636.6666666698</v>
          </cell>
          <cell r="BP161">
            <v>7133944.4013481</v>
          </cell>
          <cell r="BQ161">
            <v>175532.771819104</v>
          </cell>
          <cell r="BR161">
            <v>0.12065713928303499</v>
          </cell>
          <cell r="BS161">
            <v>1.95814339306342</v>
          </cell>
          <cell r="BT161">
            <v>1.86804776375907</v>
          </cell>
          <cell r="BU161">
            <v>100564.15930904201</v>
          </cell>
          <cell r="BV161">
            <v>10736.838567921101</v>
          </cell>
          <cell r="BW161">
            <v>21462.2362239129</v>
          </cell>
          <cell r="BX161">
            <v>16461.790794</v>
          </cell>
          <cell r="BY161">
            <v>29958.516821000001</v>
          </cell>
          <cell r="BZ161">
            <v>16073.1658081156</v>
          </cell>
          <cell r="CA161">
            <v>61403.0907170711</v>
          </cell>
          <cell r="CB161">
            <v>22797.179198000002</v>
          </cell>
          <cell r="CC161">
            <v>117970.669803</v>
          </cell>
          <cell r="CD161">
            <v>391050.91365914902</v>
          </cell>
          <cell r="CE161">
            <v>65059.708177768698</v>
          </cell>
          <cell r="CF161">
            <v>226363.34953749299</v>
          </cell>
          <cell r="CG161">
            <v>107574.10020631101</v>
          </cell>
          <cell r="CH161">
            <v>402551.78609399998</v>
          </cell>
          <cell r="CI161">
            <v>22785.962200969701</v>
          </cell>
          <cell r="CJ161">
            <v>97836.396693826595</v>
          </cell>
          <cell r="CK161">
            <v>42630.856516</v>
          </cell>
          <cell r="CL161">
            <v>171348.74706200001</v>
          </cell>
          <cell r="CM161">
            <v>165717.396474807</v>
          </cell>
          <cell r="CN161">
            <v>639815.37015053595</v>
          </cell>
          <cell r="CO161">
            <v>15258.084374722101</v>
          </cell>
          <cell r="CP161">
            <v>42461.1502784283</v>
          </cell>
          <cell r="CQ161">
            <v>25684.273698310601</v>
          </cell>
          <cell r="CR161">
            <v>83273.852408000006</v>
          </cell>
          <cell r="CS161">
            <v>33418.1373489943</v>
          </cell>
          <cell r="CT161">
            <v>162348.265139561</v>
          </cell>
          <cell r="CU161">
            <v>3719.1625788464598</v>
          </cell>
          <cell r="CV161">
            <v>29204.546954362799</v>
          </cell>
          <cell r="CW161">
            <v>6592.5</v>
          </cell>
          <cell r="CX161">
            <v>43481.9</v>
          </cell>
          <cell r="CY161">
            <v>58143.296268496</v>
          </cell>
          <cell r="CZ161">
            <v>237263.584056536</v>
          </cell>
          <cell r="DA161">
            <v>29699.926514645002</v>
          </cell>
          <cell r="DB161">
            <v>132912.76655503301</v>
          </cell>
          <cell r="DC161">
            <v>51550.796268496</v>
          </cell>
          <cell r="DD161">
            <v>193781.684056536</v>
          </cell>
          <cell r="DE161">
            <v>1</v>
          </cell>
          <cell r="DF161">
            <v>1</v>
          </cell>
          <cell r="DG161">
            <v>1</v>
          </cell>
          <cell r="DH161">
            <v>1</v>
          </cell>
          <cell r="DI161">
            <v>0</v>
          </cell>
          <cell r="DJ161">
            <v>0</v>
          </cell>
          <cell r="DK161">
            <v>0</v>
          </cell>
          <cell r="DL161">
            <v>14315810.800000001</v>
          </cell>
          <cell r="DM161">
            <v>68623.000373799397</v>
          </cell>
          <cell r="DN161">
            <v>-5.2035417312144498E-2</v>
          </cell>
          <cell r="DO161">
            <v>7.1868808033454003E-3</v>
          </cell>
          <cell r="DP161">
            <v>282869.93173225201</v>
          </cell>
          <cell r="DQ161">
            <v>281022.515616822</v>
          </cell>
          <cell r="DR161">
            <v>1228131.61040113</v>
          </cell>
          <cell r="DS161">
            <v>371054.361431128</v>
          </cell>
          <cell r="DT161">
            <v>1553019.9676636001</v>
          </cell>
          <cell r="DU161">
            <v>298507.964362295</v>
          </cell>
          <cell r="DV161">
            <v>296448.32807995001</v>
          </cell>
          <cell r="DW161">
            <v>295569.98286018398</v>
          </cell>
          <cell r="DX161">
            <v>1055504.78806067</v>
          </cell>
          <cell r="DY161">
            <v>95386.315817461204</v>
          </cell>
          <cell r="DZ161">
            <v>362877.73844195902</v>
          </cell>
          <cell r="EA161">
            <v>258373.96832426201</v>
          </cell>
          <cell r="EB161">
            <v>1027094.32270963</v>
          </cell>
          <cell r="EC161">
            <v>281462.58905898797</v>
          </cell>
          <cell r="ED161">
            <v>1059059.7147528999</v>
          </cell>
          <cell r="EE161">
            <v>-3.0499999999999999E-2</v>
          </cell>
          <cell r="EF161">
            <v>2382129.0294953301</v>
          </cell>
          <cell r="EG161">
            <v>28036.3710289765</v>
          </cell>
          <cell r="EH161">
            <v>275488.51282408001</v>
          </cell>
          <cell r="EI161">
            <v>-6798.3726239001999</v>
          </cell>
          <cell r="EJ161">
            <v>-6000.4798311691802</v>
          </cell>
          <cell r="EK161">
            <v>-12966.0372825455</v>
          </cell>
          <cell r="EL161">
            <v>-8787.2163739101306</v>
          </cell>
          <cell r="EM161">
            <v>6421.0327182253304</v>
          </cell>
          <cell r="EN161">
            <v>65643.267010055293</v>
          </cell>
          <cell r="EO161">
            <v>10759.113283312399</v>
          </cell>
          <cell r="EP161">
            <v>96577.916422419294</v>
          </cell>
          <cell r="EQ161">
            <v>14107.2871243603</v>
          </cell>
          <cell r="ER161">
            <v>105678.30377089301</v>
          </cell>
          <cell r="ES161">
            <v>23171.879978402099</v>
          </cell>
          <cell r="ET161">
            <v>150477.13581006601</v>
          </cell>
          <cell r="EU161">
            <v>13443.475129852501</v>
          </cell>
          <cell r="EV161">
            <v>163601.940034514</v>
          </cell>
          <cell r="EW161">
            <v>20964.955979169001</v>
          </cell>
          <cell r="EX161">
            <v>238267.83585857501</v>
          </cell>
          <cell r="EY161">
            <v>7670.3484187192298</v>
          </cell>
          <cell r="EZ161">
            <v>52262.162615671303</v>
          </cell>
          <cell r="FA161">
            <v>11921.2075311763</v>
          </cell>
          <cell r="FB161">
            <v>72181.063743989303</v>
          </cell>
          <cell r="FC161">
            <v>3975.01941007202</v>
          </cell>
          <cell r="FD161">
            <v>7186.6940972960201</v>
          </cell>
          <cell r="FE161">
            <v>60219.722562342402</v>
          </cell>
          <cell r="FF161">
            <v>3.0499999999999999E-2</v>
          </cell>
          <cell r="FG161">
            <v>10860.079961632</v>
          </cell>
          <cell r="FH161">
            <v>80902.728421781998</v>
          </cell>
          <cell r="FI161">
            <v>7543.4321239598203</v>
          </cell>
          <cell r="FJ161">
            <v>6824.9482560925699</v>
          </cell>
          <cell r="FK161">
            <v>11404.1024695208</v>
          </cell>
          <cell r="FL161">
            <v>9698.6506254942506</v>
          </cell>
          <cell r="FM161">
            <v>69154.085061585502</v>
          </cell>
          <cell r="FN161">
            <v>1291.91788673573</v>
          </cell>
          <cell r="FO161">
            <v>11876.9231455355</v>
          </cell>
          <cell r="FP161">
            <v>2018.1860260000001</v>
          </cell>
          <cell r="FQ161">
            <v>16891.760420999999</v>
          </cell>
          <cell r="FR161">
            <v>7900.0398309951997</v>
          </cell>
          <cell r="FS161">
            <v>29081.368602930899</v>
          </cell>
          <cell r="FT161">
            <v>18472.277678999999</v>
          </cell>
          <cell r="FU161">
            <v>61815.718846000003</v>
          </cell>
          <cell r="FV161">
            <v>382146.07299984898</v>
          </cell>
          <cell r="FW161">
            <v>44592.163816653498</v>
          </cell>
          <cell r="FX161">
            <v>261927.952021534</v>
          </cell>
          <cell r="FY161">
            <v>88629.006738214797</v>
          </cell>
          <cell r="FZ161">
            <v>468460.25963699998</v>
          </cell>
          <cell r="GA161">
            <v>138814.012663311</v>
          </cell>
          <cell r="GB161">
            <v>673804.32992528402</v>
          </cell>
          <cell r="GC161">
            <v>34070.372201507002</v>
          </cell>
          <cell r="GD161">
            <v>217248.646807546</v>
          </cell>
          <cell r="GE161">
            <v>68138.543033214795</v>
          </cell>
          <cell r="GF161">
            <v>389752.78036999999</v>
          </cell>
          <cell r="GG161">
            <v>24708.786624738401</v>
          </cell>
          <cell r="GH161">
            <v>120289.791518224</v>
          </cell>
          <cell r="GI161">
            <v>50185.005925096099</v>
          </cell>
          <cell r="GJ161">
            <v>205344.07028828401</v>
          </cell>
          <cell r="GK161">
            <v>43746.243471977301</v>
          </cell>
          <cell r="GL161">
            <v>391351.62802434602</v>
          </cell>
          <cell r="GM161">
            <v>0.17103271626499</v>
          </cell>
          <cell r="GN161">
            <v>3.5340771660967503E-2</v>
          </cell>
          <cell r="GO161">
            <v>2.30902247991049E-2</v>
          </cell>
          <cell r="GP161">
            <v>0</v>
          </cell>
          <cell r="GQ161">
            <v>0.167617120431689</v>
          </cell>
          <cell r="GR161">
            <v>2.0882479090714098E-2</v>
          </cell>
          <cell r="GS161">
            <v>4135469.9449999998</v>
          </cell>
          <cell r="GT161">
            <v>2.5000000000000001E-2</v>
          </cell>
          <cell r="GU161">
            <v>3663468.5752678998</v>
          </cell>
          <cell r="GV161">
            <v>1546780.41406725</v>
          </cell>
          <cell r="GW161">
            <v>1403797.2410405001</v>
          </cell>
          <cell r="GX161">
            <v>135461.137519916</v>
          </cell>
          <cell r="GY161">
            <v>1554438.51766667</v>
          </cell>
          <cell r="GZ161">
            <v>4.9561237463360497E-2</v>
          </cell>
          <cell r="HA161">
            <v>-10180340.855</v>
          </cell>
          <cell r="HB161">
            <v>-792795.92834922206</v>
          </cell>
          <cell r="HC161">
            <v>0.79607906106550397</v>
          </cell>
          <cell r="HD161">
            <v>0.82400077571376396</v>
          </cell>
          <cell r="HE161">
            <v>1.4291558417396899</v>
          </cell>
          <cell r="HF161">
            <v>1.1307436633296399</v>
          </cell>
          <cell r="HG161">
            <v>1.3900050318097199</v>
          </cell>
          <cell r="HH161">
            <v>1.3203723574130499</v>
          </cell>
          <cell r="HI161">
            <v>1.23862639323287</v>
          </cell>
          <cell r="HJ161">
            <v>1.5603390120199301</v>
          </cell>
          <cell r="HK161">
            <v>1.55419374458701</v>
          </cell>
          <cell r="HL161">
            <v>1.51113708397831</v>
          </cell>
          <cell r="HM161">
            <v>2.0073147166893999</v>
          </cell>
          <cell r="HN161">
            <v>1.2517084699226999</v>
          </cell>
          <cell r="HO161">
            <v>1.99993538756236</v>
          </cell>
          <cell r="HP161">
            <v>2.0310591000389699</v>
          </cell>
          <cell r="HQ161">
            <v>0.828581824642738</v>
          </cell>
          <cell r="HR161">
            <v>224133.33333333299</v>
          </cell>
          <cell r="HS161">
            <v>0.06</v>
          </cell>
          <cell r="HT161">
            <v>5.0000000000000001E-3</v>
          </cell>
          <cell r="HU161">
            <v>4.3748195951850102E-2</v>
          </cell>
          <cell r="HV161">
            <v>4.2037735112175602E-2</v>
          </cell>
          <cell r="HW161">
            <v>52553.744910007699</v>
          </cell>
          <cell r="HX161">
            <v>1.64787731149368</v>
          </cell>
          <cell r="HY161">
            <v>0.759262082465327</v>
          </cell>
          <cell r="HZ161">
            <v>1.0193440278558701</v>
          </cell>
          <cell r="IA161">
            <v>1.68332230098698</v>
          </cell>
          <cell r="IB161">
            <v>1.73987244295786</v>
          </cell>
          <cell r="IC161">
            <v>0.75</v>
          </cell>
          <cell r="ID161">
            <v>-0.25</v>
          </cell>
          <cell r="IE161">
            <v>-0.25</v>
          </cell>
          <cell r="IF161">
            <v>-0.25</v>
          </cell>
          <cell r="IG161">
            <v>6.6355007437053403E-3</v>
          </cell>
          <cell r="IH161">
            <v>3.7114868315479901E-2</v>
          </cell>
          <cell r="II161">
            <v>2.07368746058323E-2</v>
          </cell>
          <cell r="IJ161">
            <v>1.9112216191810399E-2</v>
          </cell>
          <cell r="IK161">
            <v>1.2270340733</v>
          </cell>
          <cell r="IL161">
            <v>0.90247439621734704</v>
          </cell>
          <cell r="IM161">
            <v>0.99595486544710798</v>
          </cell>
          <cell r="IN161">
            <v>0.69502594834452502</v>
          </cell>
          <cell r="IO161">
            <v>0.69460020093069696</v>
          </cell>
          <cell r="IP161">
            <v>1.52026411748141</v>
          </cell>
          <cell r="IQ161">
            <v>17.0495786792453</v>
          </cell>
          <cell r="IR161">
            <v>0.85416518572347899</v>
          </cell>
          <cell r="IS161">
            <v>4.3461790266075603E-3</v>
          </cell>
          <cell r="IT161">
            <v>164612.69065941</v>
          </cell>
          <cell r="IU161">
            <v>0.108181974711427</v>
          </cell>
          <cell r="IV161">
            <v>0.98094028095965102</v>
          </cell>
          <cell r="IW161">
            <v>6.6164976666458E-2</v>
          </cell>
          <cell r="IX161">
            <v>9.7747968749999997E-2</v>
          </cell>
          <cell r="IY161">
            <v>1.0202409777367999E-3</v>
          </cell>
          <cell r="IZ161">
            <v>0.372</v>
          </cell>
          <cell r="JA161">
            <v>8.8615020782312301E-2</v>
          </cell>
          <cell r="JB161">
            <v>4.6224639561230997E-2</v>
          </cell>
          <cell r="JC161">
            <v>0.03</v>
          </cell>
          <cell r="JD161">
            <v>0.19359999999999999</v>
          </cell>
          <cell r="JE161">
            <v>2.4185939463699201E-2</v>
          </cell>
          <cell r="JF161">
            <v>0.101872202121261</v>
          </cell>
          <cell r="JG161">
            <v>26.872260052132301</v>
          </cell>
          <cell r="JH161">
            <v>0.15230755351570599</v>
          </cell>
          <cell r="JI161">
            <v>5.3874354101942898E-2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0</v>
          </cell>
          <cell r="KY161">
            <v>0</v>
          </cell>
          <cell r="KZ161">
            <v>0</v>
          </cell>
          <cell r="LA161">
            <v>0</v>
          </cell>
          <cell r="LB161">
            <v>0</v>
          </cell>
          <cell r="LC161">
            <v>0</v>
          </cell>
          <cell r="LD161">
            <v>0</v>
          </cell>
          <cell r="LE161">
            <v>0</v>
          </cell>
          <cell r="LF161">
            <v>0</v>
          </cell>
          <cell r="LG161">
            <v>0</v>
          </cell>
          <cell r="LH161">
            <v>0</v>
          </cell>
          <cell r="LI161">
            <v>0</v>
          </cell>
          <cell r="LJ161">
            <v>0</v>
          </cell>
          <cell r="LK161">
            <v>0</v>
          </cell>
          <cell r="LL161">
            <v>0</v>
          </cell>
          <cell r="LM161">
            <v>0</v>
          </cell>
          <cell r="LN161">
            <v>1</v>
          </cell>
          <cell r="LO161">
            <v>0</v>
          </cell>
          <cell r="LP161">
            <v>0</v>
          </cell>
          <cell r="LQ161">
            <v>1.01366846130775</v>
          </cell>
          <cell r="LR161">
            <v>0</v>
          </cell>
          <cell r="LS161">
            <v>37800.124905687502</v>
          </cell>
          <cell r="LT161">
            <v>156</v>
          </cell>
          <cell r="LU161">
            <v>120371.55768430899</v>
          </cell>
          <cell r="LV161">
            <v>26338.372746367899</v>
          </cell>
          <cell r="LW161">
            <v>7322.8348418764699</v>
          </cell>
          <cell r="LX161">
            <v>7091.6711745858902</v>
          </cell>
          <cell r="LY161">
            <v>43356.292805913501</v>
          </cell>
          <cell r="LZ161">
            <v>5.0000000000000001E-3</v>
          </cell>
          <cell r="MA161">
            <v>4454.59178981072</v>
          </cell>
          <cell r="MB161">
            <v>1612.66868338323</v>
          </cell>
          <cell r="MC161">
            <v>9184.6259088453808</v>
          </cell>
          <cell r="MD161">
            <v>50676.892132027402</v>
          </cell>
          <cell r="ME161">
            <v>378.56486449999699</v>
          </cell>
          <cell r="MF161">
            <v>45843.735477716698</v>
          </cell>
          <cell r="MG161">
            <v>4.1260000000000003E-3</v>
          </cell>
          <cell r="MH161">
            <v>1.03513768961579</v>
          </cell>
          <cell r="MI161">
            <v>0</v>
          </cell>
          <cell r="MJ161">
            <v>4682.7441227117797</v>
          </cell>
          <cell r="MK161">
            <v>29488.922774356299</v>
          </cell>
          <cell r="ML161">
            <v>10311.198046522301</v>
          </cell>
          <cell r="MM161">
            <v>35.469727083319199</v>
          </cell>
          <cell r="MN161">
            <v>36.912944207364198</v>
          </cell>
          <cell r="MO161">
            <v>12727.8535534817</v>
          </cell>
          <cell r="MP161">
            <v>0.41032429316061497</v>
          </cell>
          <cell r="MQ161">
            <v>5222.5475127841901</v>
          </cell>
          <cell r="MR161">
            <v>7.1333333333333304E-2</v>
          </cell>
          <cell r="MS161">
            <v>7.8846678055538397E-2</v>
          </cell>
          <cell r="MT161">
            <v>1.2646238638071701</v>
          </cell>
          <cell r="MU161">
            <v>1.0768062575753301</v>
          </cell>
          <cell r="MV161">
            <v>1589333.1011461101</v>
          </cell>
          <cell r="MW161">
            <v>0.69353553409124802</v>
          </cell>
          <cell r="MX161">
            <v>1.0211797339342501</v>
          </cell>
          <cell r="MY161">
            <v>1.0981436540739501E-2</v>
          </cell>
          <cell r="MZ161">
            <v>1.0511074275057899</v>
          </cell>
          <cell r="NA161">
            <v>1.62618617207952E-2</v>
          </cell>
          <cell r="NB161">
            <v>1.13346546550177</v>
          </cell>
          <cell r="NC161">
            <v>22802.928819910601</v>
          </cell>
          <cell r="ND161">
            <v>191393.44161808601</v>
          </cell>
          <cell r="NE161">
            <v>20705.320461060801</v>
          </cell>
          <cell r="NF161">
            <v>13278.9830596744</v>
          </cell>
          <cell r="NG161">
            <v>262620.30517741898</v>
          </cell>
          <cell r="NH161">
            <v>17.1032716264986</v>
          </cell>
          <cell r="NI161">
            <v>16.7617120431694</v>
          </cell>
          <cell r="NJ161">
            <v>50.760284969040001</v>
          </cell>
          <cell r="NK161">
            <v>39.064483603929702</v>
          </cell>
          <cell r="NL161">
            <v>-12.210110544480401</v>
          </cell>
          <cell r="NM161">
            <v>41.172537960848103</v>
          </cell>
          <cell r="NN161">
            <v>20.889138706732201</v>
          </cell>
          <cell r="NO161">
            <v>28.587649576381899</v>
          </cell>
          <cell r="NP161">
            <v>0.71868808033454001</v>
          </cell>
          <cell r="NQ161">
            <v>50.669366906262603</v>
          </cell>
          <cell r="NR161">
            <v>199.42390233333401</v>
          </cell>
          <cell r="NS161">
            <v>152.747168333334</v>
          </cell>
          <cell r="NT161">
            <v>19.36</v>
          </cell>
          <cell r="NU161">
            <v>8.8615020782312293</v>
          </cell>
          <cell r="NV161">
            <v>4.6224639561230996</v>
          </cell>
          <cell r="NW161">
            <v>7.1333333333333302</v>
          </cell>
          <cell r="NX161">
            <v>7.8846678055538399</v>
          </cell>
          <cell r="NY161">
            <v>-0.44856401090603798</v>
          </cell>
          <cell r="NZ161">
            <v>-4.9703689543110201</v>
          </cell>
          <cell r="OA161">
            <v>-5.5239642567017198</v>
          </cell>
          <cell r="OB161">
            <v>8.8651766225145104E-2</v>
          </cell>
          <cell r="OC161">
            <v>-10.2197718065504</v>
          </cell>
          <cell r="OD161">
            <v>-2.4905404187209998</v>
          </cell>
          <cell r="OE161">
            <v>3.29763370616931</v>
          </cell>
          <cell r="OF161">
            <v>1.26137721515804</v>
          </cell>
          <cell r="OG161">
            <v>2.5397062761145301</v>
          </cell>
          <cell r="OH161">
            <v>-0.27665304383585099</v>
          </cell>
          <cell r="OI161">
            <v>1.7286753264606201</v>
          </cell>
          <cell r="OJ161">
            <v>-15.218316446772301</v>
          </cell>
          <cell r="OK161">
            <v>55.000905905071498</v>
          </cell>
          <cell r="OL161">
            <v>79.607906106550402</v>
          </cell>
          <cell r="OM161">
            <v>73.929208804283306</v>
          </cell>
          <cell r="ON161">
            <v>-9.2076153916231807</v>
          </cell>
          <cell r="OO161">
            <v>-5.2476626602152798</v>
          </cell>
          <cell r="OP161">
            <v>-53.694047586718803</v>
          </cell>
          <cell r="OQ161">
            <v>25.041482167635799</v>
          </cell>
          <cell r="OR161">
            <v>-43.789375779482398</v>
          </cell>
          <cell r="OS161">
            <v>-12.058521815973201</v>
          </cell>
          <cell r="OT161">
            <v>-12.6132811234922</v>
          </cell>
          <cell r="OU161">
            <v>-23.122211118089901</v>
          </cell>
          <cell r="OV161">
            <v>-37.046675449348498</v>
          </cell>
          <cell r="OW161">
            <v>26.292672839113401</v>
          </cell>
          <cell r="OX161">
            <v>-4.7003856665451398</v>
          </cell>
          <cell r="OY161">
            <v>1.09814365407339</v>
          </cell>
          <cell r="OZ161">
            <v>1.6261861720795201</v>
          </cell>
          <cell r="PA161">
            <v>-56.223577031862</v>
          </cell>
          <cell r="PB161">
            <v>-53.0593819752984</v>
          </cell>
          <cell r="PC161">
            <v>-56.165189554705698</v>
          </cell>
          <cell r="PD161">
            <v>9.5647694515019506</v>
          </cell>
          <cell r="PE161">
            <v>-34.818893007831697</v>
          </cell>
          <cell r="PF161">
            <v>-38.846772674832998</v>
          </cell>
          <cell r="PG161">
            <v>37.417515598686997</v>
          </cell>
          <cell r="PH161">
            <v>-14.163354584301899</v>
          </cell>
          <cell r="PI161">
            <v>-3.49363101325851</v>
          </cell>
          <cell r="PJ161">
            <v>10.6697235710434</v>
          </cell>
          <cell r="PK161">
            <v>11.222849519703001</v>
          </cell>
          <cell r="PL161">
            <v>-20.6814924308702</v>
          </cell>
          <cell r="PM161">
            <v>-2.3135456252322402</v>
          </cell>
          <cell r="PN161">
            <v>-61.6536723322887</v>
          </cell>
          <cell r="PO161">
            <v>-70.301223766772793</v>
          </cell>
          <cell r="PP161">
            <v>-56.022370470622903</v>
          </cell>
          <cell r="PQ161">
            <v>-34.290867177409503</v>
          </cell>
          <cell r="PR161">
            <v>0.49229785377582902</v>
          </cell>
          <cell r="PS161">
            <v>-26.0668864488776</v>
          </cell>
          <cell r="PT161">
            <v>-26.927429376731201</v>
          </cell>
          <cell r="PU161">
            <v>19.034293578134399</v>
          </cell>
          <cell r="PV161">
            <v>-9.5348375336554199</v>
          </cell>
          <cell r="PW161">
            <v>55.428855738202699</v>
          </cell>
          <cell r="PX161">
            <v>-1.16600293619883</v>
          </cell>
          <cell r="PY161">
            <v>40.7726799016854</v>
          </cell>
          <cell r="PZ161">
            <v>-34.126257424122301</v>
          </cell>
          <cell r="QA161">
            <v>-22.867310408127398</v>
          </cell>
          <cell r="QB161">
            <v>19.558158934049199</v>
          </cell>
          <cell r="QC161">
            <v>-47.2511687294271</v>
          </cell>
          <cell r="QD161">
            <v>-7.2591487401676398</v>
          </cell>
          <cell r="QE161">
            <v>-3.2038402588863502</v>
          </cell>
          <cell r="QF161">
            <v>-9.9612659496669806</v>
          </cell>
          <cell r="QG161">
            <v>1.43589246500896</v>
          </cell>
          <cell r="QH161">
            <v>-385729.69</v>
          </cell>
          <cell r="QI161">
            <v>813859.08539821894</v>
          </cell>
          <cell r="QJ161">
            <v>373439.81048017897</v>
          </cell>
          <cell r="QK161">
            <v>342676.66745201201</v>
          </cell>
          <cell r="QL161">
            <v>201534.83175122499</v>
          </cell>
          <cell r="QM161">
            <v>71710.7690842304</v>
          </cell>
          <cell r="QN161">
            <v>69431.066616555894</v>
          </cell>
          <cell r="QO161">
            <v>12121.5515811531</v>
          </cell>
          <cell r="QP161">
            <v>694195.15780370706</v>
          </cell>
          <cell r="QQ161">
            <v>249879.982439396</v>
          </cell>
          <cell r="QR161">
            <v>665349.01959362696</v>
          </cell>
          <cell r="QS161">
            <v>17798.865459000001</v>
          </cell>
          <cell r="QT161">
            <v>212372.343816412</v>
          </cell>
          <cell r="QU161">
            <v>1570943.2531216401</v>
          </cell>
          <cell r="QV161">
            <v>-4686</v>
          </cell>
          <cell r="QW161">
            <v>-361569.55178992002</v>
          </cell>
          <cell r="QX161">
            <v>28846.1382100792</v>
          </cell>
          <cell r="QY161">
            <v>14.921195611501201</v>
          </cell>
          <cell r="QZ161">
            <v>14.8153310120931</v>
          </cell>
          <cell r="RA161">
            <v>32.5587010433714</v>
          </cell>
          <cell r="RB161">
            <v>22.447700968599701</v>
          </cell>
          <cell r="RC161">
            <v>2.8946114733885202</v>
          </cell>
          <cell r="RD161">
            <v>30.9394540111109</v>
          </cell>
          <cell r="RE161">
            <v>0.60503705805401398</v>
          </cell>
          <cell r="RF161">
            <v>20.273990852169</v>
          </cell>
          <cell r="RG161">
            <v>-5.2035417312144503</v>
          </cell>
          <cell r="RH161">
            <v>0.71868808033454001</v>
          </cell>
          <cell r="RI161">
            <v>2.60414592706665</v>
          </cell>
          <cell r="RJ161">
            <v>1.3247847488564699</v>
          </cell>
          <cell r="RK161">
            <v>51.302321800329501</v>
          </cell>
          <cell r="RL161">
            <v>54.721642939498203</v>
          </cell>
          <cell r="RM161">
            <v>183.01474912121299</v>
          </cell>
          <cell r="RN161">
            <v>139.90785791666701</v>
          </cell>
          <cell r="RO161">
            <v>18.175000000000001</v>
          </cell>
          <cell r="RP161">
            <v>10.2446865204576</v>
          </cell>
          <cell r="RQ161">
            <v>4.2821199691519301</v>
          </cell>
          <cell r="RR161">
            <v>4.18333333333333</v>
          </cell>
          <cell r="RS161">
            <v>3.36632278998681</v>
          </cell>
          <cell r="RT161">
            <v>-0.47344489757671399</v>
          </cell>
          <cell r="RU161">
            <v>0.44387385812210101</v>
          </cell>
          <cell r="RV161">
            <v>-2.91025961198164</v>
          </cell>
          <cell r="RW161">
            <v>-0.71840913808081097</v>
          </cell>
          <cell r="RX161">
            <v>-2.5769077107470602</v>
          </cell>
          <cell r="RY161">
            <v>0.96146594945183395</v>
          </cell>
          <cell r="RZ161">
            <v>3.2336719341382398</v>
          </cell>
          <cell r="SA161">
            <v>3.84848111945302</v>
          </cell>
          <cell r="SB161">
            <v>3.0447865293152399</v>
          </cell>
          <cell r="SC161">
            <v>0.77673797252244503</v>
          </cell>
          <cell r="SD161">
            <v>-5.5261831458763204</v>
          </cell>
          <cell r="SE161">
            <v>204083.26018739899</v>
          </cell>
          <cell r="SF161">
            <v>57.973132150960403</v>
          </cell>
          <cell r="SG161">
            <v>82.4000775713764</v>
          </cell>
          <cell r="SH161">
            <v>78.985345122873596</v>
          </cell>
          <cell r="SI161">
            <v>1.3467166283191601</v>
          </cell>
          <cell r="SJ161">
            <v>4.3656159183444601</v>
          </cell>
          <cell r="SK161">
            <v>-10.408146881145599</v>
          </cell>
          <cell r="SL161">
            <v>-5.7890568907737396</v>
          </cell>
          <cell r="SM161">
            <v>-7.7684768903316996</v>
          </cell>
          <cell r="SN161">
            <v>-25.1857941904033</v>
          </cell>
          <cell r="SO161">
            <v>-33.174859048503002</v>
          </cell>
          <cell r="SP161">
            <v>36.670609441042103</v>
          </cell>
          <cell r="SQ161">
            <v>-1.4147037691996001</v>
          </cell>
          <cell r="SR161">
            <v>2.8628099445211301</v>
          </cell>
          <cell r="SS161">
            <v>3.1046810770807798</v>
          </cell>
          <cell r="ST161">
            <v>-31.3335342864982</v>
          </cell>
          <cell r="SU161">
            <v>-29.706694595989099</v>
          </cell>
          <cell r="SV161">
            <v>-34.124567216979599</v>
          </cell>
          <cell r="SW161">
            <v>117.054394493147</v>
          </cell>
          <cell r="SX161">
            <v>2.3350437737064098</v>
          </cell>
          <cell r="SY161">
            <v>9.6178533417532694</v>
          </cell>
          <cell r="SZ161">
            <v>-26.7673547455184</v>
          </cell>
          <cell r="TA161">
            <v>-28.0536236862118</v>
          </cell>
          <cell r="TB161">
            <v>21.506214587742299</v>
          </cell>
          <cell r="TC161">
            <v>-14.2509324178816</v>
          </cell>
          <cell r="TD161">
            <v>-648.04001257018797</v>
          </cell>
          <cell r="TE161">
            <v>-0.43103611434086903</v>
          </cell>
          <cell r="TF161">
            <v>13.8198963035408</v>
          </cell>
          <cell r="TG161">
            <v>11.114780717780601</v>
          </cell>
          <cell r="TH161">
            <v>196.11659114195601</v>
          </cell>
          <cell r="TI161">
            <v>197.51147607674301</v>
          </cell>
          <cell r="TJ161">
            <v>-13.5719784106118</v>
          </cell>
          <cell r="TK161">
            <v>2.3919937290381301</v>
          </cell>
          <cell r="TL161">
            <v>-31.8507680305928</v>
          </cell>
          <cell r="TM161">
            <v>-36.709924808145203</v>
          </cell>
          <cell r="TN161">
            <v>-32.535721424055097</v>
          </cell>
          <cell r="TO161">
            <v>-12.184048865797401</v>
          </cell>
          <cell r="TP161">
            <v>-0.23382218654280201</v>
          </cell>
          <cell r="TQ161">
            <v>-15.304123286973899</v>
          </cell>
          <cell r="TR161">
            <v>-15.176403911694299</v>
          </cell>
          <cell r="TS161">
            <v>7.6885938336068902</v>
          </cell>
          <cell r="TT161">
            <v>-10.837519414180701</v>
          </cell>
          <cell r="TU161">
            <v>13.648000988536801</v>
          </cell>
          <cell r="TV161">
            <v>-27.797736468162</v>
          </cell>
          <cell r="TW161">
            <v>-27.2328643613338</v>
          </cell>
          <cell r="TX161">
            <v>59.379945578078697</v>
          </cell>
          <cell r="TY161">
            <v>-33.434488598948199</v>
          </cell>
          <cell r="TZ161">
            <v>-1.97677481773965</v>
          </cell>
          <cell r="UA161">
            <v>-12.719720195874499</v>
          </cell>
          <cell r="UB161">
            <v>-16.1194328828769</v>
          </cell>
          <cell r="UC161">
            <v>-30.028415981635799</v>
          </cell>
          <cell r="UD161">
            <v>-10.253323234746199</v>
          </cell>
          <cell r="UE161">
            <v>-39.847034124734698</v>
          </cell>
          <cell r="UF161">
            <v>-2.32349623231547</v>
          </cell>
          <cell r="UG161">
            <v>-5.3465315614935598</v>
          </cell>
          <cell r="UH161">
            <v>-27.0785824695045</v>
          </cell>
          <cell r="UI161">
            <v>2.4530514366020602</v>
          </cell>
          <cell r="UJ161">
            <v>40.8430093357358</v>
          </cell>
          <cell r="UK161">
            <v>-3.4695069588891698</v>
          </cell>
          <cell r="UL161">
            <v>604857.07049219904</v>
          </cell>
          <cell r="UM161">
            <v>83998.358366321103</v>
          </cell>
          <cell r="UN161">
            <v>407131.72259401297</v>
          </cell>
          <cell r="UO161">
            <v>87602.750406034698</v>
          </cell>
          <cell r="UP161">
            <v>131779.32398175399</v>
          </cell>
          <cell r="UQ161">
            <v>40029.1367096627</v>
          </cell>
          <cell r="UR161">
            <v>346320.41597082902</v>
          </cell>
          <cell r="US161">
            <v>0.59519511701745798</v>
          </cell>
          <cell r="UT161">
            <v>3.53407716609675</v>
          </cell>
          <cell r="UU161">
            <v>5.1971802858859304</v>
          </cell>
          <cell r="UV161">
            <v>0.64922343161071405</v>
          </cell>
          <cell r="UW161">
            <v>67135.084204399303</v>
          </cell>
          <cell r="UX161">
            <v>97567.5772630664</v>
          </cell>
          <cell r="UY161">
            <v>281244.70699335402</v>
          </cell>
          <cell r="UZ161">
            <v>57396.512177665201</v>
          </cell>
          <cell r="VA161">
            <v>48259.326365482302</v>
          </cell>
          <cell r="VB161">
            <v>224008.33333333299</v>
          </cell>
          <cell r="VC161">
            <v>2.0286458789738102E-2</v>
          </cell>
          <cell r="VD161">
            <v>1.7799963135347201E-2</v>
          </cell>
          <cell r="VE161">
            <v>1.22360993777281</v>
          </cell>
          <cell r="VF161">
            <v>4.84963084138261E-3</v>
          </cell>
          <cell r="VG161">
            <v>0.102875345332442</v>
          </cell>
          <cell r="VH161">
            <v>6.6725431937057905E-2</v>
          </cell>
          <cell r="VI161">
            <v>6.0746923726144302E-3</v>
          </cell>
          <cell r="VJ161">
            <v>0.3609</v>
          </cell>
          <cell r="VK161">
            <v>2.8184452103924999E-2</v>
          </cell>
          <cell r="VL161">
            <v>0.15251990453905201</v>
          </cell>
          <cell r="VM161">
            <v>0.15954722434824301</v>
          </cell>
          <cell r="VN161">
            <v>5.3554201775216803E-2</v>
          </cell>
          <cell r="VO161">
            <v>11.7897127804269</v>
          </cell>
          <cell r="VP161">
            <v>5.6501036393451303</v>
          </cell>
          <cell r="VQ161">
            <v>-11.8793116671725</v>
          </cell>
          <cell r="VR161">
            <v>-0.55572780607973504</v>
          </cell>
          <cell r="VS161">
            <v>-16.1359535266104</v>
          </cell>
          <cell r="VT161">
            <v>0.316394798580384</v>
          </cell>
          <cell r="VU161">
            <v>20.233233623272501</v>
          </cell>
          <cell r="VV161">
            <v>17.3410234118451</v>
          </cell>
          <cell r="VW161">
            <v>-7.7565951468358296</v>
          </cell>
          <cell r="VX161">
            <v>0.551586341031303</v>
          </cell>
          <cell r="VY161">
            <v>-9.1964135054048892</v>
          </cell>
          <cell r="VZ161">
            <v>-0.28593785473026101</v>
          </cell>
          <cell r="WA161">
            <v>14.405998325953799</v>
          </cell>
          <cell r="WB161">
            <v>13.7805554374191</v>
          </cell>
          <cell r="WC161">
            <v>5.3332525153478999E-2</v>
          </cell>
          <cell r="WD161">
            <v>-1.16680235810625E-2</v>
          </cell>
          <cell r="WE161">
            <v>-0.52089214537280903</v>
          </cell>
          <cell r="WF161">
            <v>1.4615169784945701</v>
          </cell>
          <cell r="WG161">
            <v>-1.3562547399432501</v>
          </cell>
          <cell r="WH161">
            <v>0.76886738757806505</v>
          </cell>
          <cell r="WI161">
            <v>171119.91496578799</v>
          </cell>
          <cell r="WJ161">
            <v>0.98994507887248395</v>
          </cell>
          <cell r="WK161">
            <v>232133.97130714299</v>
          </cell>
          <cell r="WL161">
            <v>2.1819287642072198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2.203110459654</v>
          </cell>
          <cell r="S162">
            <v>-167463.21031773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40731.67391452301</v>
          </cell>
          <cell r="X162">
            <v>640180.69165407505</v>
          </cell>
          <cell r="Y162">
            <v>0</v>
          </cell>
          <cell r="Z162">
            <v>23125.6722232188</v>
          </cell>
          <cell r="AA162">
            <v>15679.164201408499</v>
          </cell>
          <cell r="AB162">
            <v>206697.860244779</v>
          </cell>
          <cell r="AC162">
            <v>823080.91034654505</v>
          </cell>
          <cell r="AD162">
            <v>1.3934479403178699</v>
          </cell>
          <cell r="AE162">
            <v>1.41303351144647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1</v>
          </cell>
          <cell r="AS162">
            <v>0</v>
          </cell>
          <cell r="AT162">
            <v>0</v>
          </cell>
          <cell r="AU162">
            <v>0</v>
          </cell>
          <cell r="AV162">
            <v>0.112431312901918</v>
          </cell>
          <cell r="AW162">
            <v>245122.15619312</v>
          </cell>
          <cell r="AX162">
            <v>243843.78087632201</v>
          </cell>
          <cell r="AY162">
            <v>1184967.7275083601</v>
          </cell>
          <cell r="AZ162">
            <v>76641.588287948907</v>
          </cell>
          <cell r="BA162">
            <v>1203395.1593341699</v>
          </cell>
          <cell r="BB162">
            <v>363754.41502957902</v>
          </cell>
          <cell r="BC162">
            <v>365317.18461993203</v>
          </cell>
          <cell r="BD162">
            <v>1577310.27681285</v>
          </cell>
          <cell r="BE162">
            <v>1587008.9274383399</v>
          </cell>
          <cell r="BF162">
            <v>1.05533030877255E-2</v>
          </cell>
          <cell r="BG162">
            <v>1.6093310971519701E-2</v>
          </cell>
          <cell r="BH162">
            <v>7.1408292056673603E-3</v>
          </cell>
          <cell r="BI162">
            <v>6.1706986835109298E-3</v>
          </cell>
          <cell r="BJ162">
            <v>1853378.8829019801</v>
          </cell>
          <cell r="BK162">
            <v>12005.7436554427</v>
          </cell>
          <cell r="BL162">
            <v>0</v>
          </cell>
          <cell r="BM162">
            <v>2.05658334361204</v>
          </cell>
          <cell r="BN162">
            <v>167966.66666666701</v>
          </cell>
          <cell r="BO162">
            <v>6741062.2222222202</v>
          </cell>
          <cell r="BP162">
            <v>6997352.9721066495</v>
          </cell>
          <cell r="BQ162">
            <v>174316.45352974799</v>
          </cell>
          <cell r="BR162">
            <v>0.106551929378581</v>
          </cell>
          <cell r="BS162">
            <v>2.2034929035092499</v>
          </cell>
          <cell r="BT162">
            <v>2.0134549582169199</v>
          </cell>
          <cell r="BU162">
            <v>102611.381475018</v>
          </cell>
          <cell r="BV162">
            <v>411.09741916159902</v>
          </cell>
          <cell r="BW162">
            <v>21462.2362239129</v>
          </cell>
          <cell r="BX162">
            <v>653.45352800000001</v>
          </cell>
          <cell r="BY162">
            <v>29958.516821000001</v>
          </cell>
          <cell r="BZ162">
            <v>16404.379446260798</v>
          </cell>
          <cell r="CA162">
            <v>61403.0907170711</v>
          </cell>
          <cell r="CB162">
            <v>25165.731384999999</v>
          </cell>
          <cell r="CC162">
            <v>117970.669803</v>
          </cell>
          <cell r="CD162">
            <v>391050.91365914902</v>
          </cell>
          <cell r="CE162">
            <v>58188.481108419699</v>
          </cell>
          <cell r="CF162">
            <v>226363.34953749299</v>
          </cell>
          <cell r="CG162">
            <v>102651.420739441</v>
          </cell>
          <cell r="CH162">
            <v>402551.78609399998</v>
          </cell>
          <cell r="CI162">
            <v>26246.847751638899</v>
          </cell>
          <cell r="CJ162">
            <v>97836.396693826595</v>
          </cell>
          <cell r="CK162">
            <v>52334.203522999996</v>
          </cell>
          <cell r="CL162">
            <v>171348.74706200001</v>
          </cell>
          <cell r="CM162">
            <v>185312.823966742</v>
          </cell>
          <cell r="CN162">
            <v>639815.37015053595</v>
          </cell>
          <cell r="CO162">
            <v>12961.673847042401</v>
          </cell>
          <cell r="CP162">
            <v>42461.1502784283</v>
          </cell>
          <cell r="CQ162">
            <v>24498.032303440901</v>
          </cell>
          <cell r="CR162">
            <v>83273.852408000006</v>
          </cell>
          <cell r="CS162">
            <v>44071.235140112098</v>
          </cell>
          <cell r="CT162">
            <v>162348.265139561</v>
          </cell>
          <cell r="CU162">
            <v>3457.4370618942198</v>
          </cell>
          <cell r="CV162">
            <v>29204.546954362799</v>
          </cell>
          <cell r="CW162">
            <v>6607.9</v>
          </cell>
          <cell r="CX162">
            <v>43481.9</v>
          </cell>
          <cell r="CY162">
            <v>82661.403227300703</v>
          </cell>
          <cell r="CZ162">
            <v>237263.584056536</v>
          </cell>
          <cell r="DA162">
            <v>40645.182586584298</v>
          </cell>
          <cell r="DB162">
            <v>132912.76655503301</v>
          </cell>
          <cell r="DC162">
            <v>76053.503227300695</v>
          </cell>
          <cell r="DD162">
            <v>193781.684056536</v>
          </cell>
          <cell r="DE162">
            <v>0</v>
          </cell>
          <cell r="DF162">
            <v>1</v>
          </cell>
          <cell r="DG162">
            <v>1</v>
          </cell>
          <cell r="DH162">
            <v>1</v>
          </cell>
          <cell r="DI162">
            <v>1</v>
          </cell>
          <cell r="DJ162">
            <v>0</v>
          </cell>
          <cell r="DK162">
            <v>0</v>
          </cell>
          <cell r="DL162">
            <v>15359920.310000001</v>
          </cell>
          <cell r="DM162">
            <v>72069.798146740795</v>
          </cell>
          <cell r="DN162">
            <v>-1.4959485214195E-2</v>
          </cell>
          <cell r="DO162">
            <v>-1.77921742406035E-3</v>
          </cell>
          <cell r="DP162">
            <v>282869.93173225201</v>
          </cell>
          <cell r="DQ162">
            <v>289370.00843791198</v>
          </cell>
          <cell r="DR162">
            <v>1228131.61040113</v>
          </cell>
          <cell r="DS162">
            <v>398416.99624245201</v>
          </cell>
          <cell r="DT162">
            <v>1553019.9676636001</v>
          </cell>
          <cell r="DU162">
            <v>295504.32042204798</v>
          </cell>
          <cell r="DV162">
            <v>293764.57525793702</v>
          </cell>
          <cell r="DW162">
            <v>293022.10918167903</v>
          </cell>
          <cell r="DX162">
            <v>1070475.9104876199</v>
          </cell>
          <cell r="DY162">
            <v>100330.27521208501</v>
          </cell>
          <cell r="DZ162">
            <v>362877.73844195902</v>
          </cell>
          <cell r="EA162">
            <v>270890.85265090701</v>
          </cell>
          <cell r="EB162">
            <v>1027094.32270963</v>
          </cell>
          <cell r="EC162">
            <v>290290.70306311798</v>
          </cell>
          <cell r="ED162">
            <v>1059059.7147528999</v>
          </cell>
          <cell r="EE162">
            <v>-3.0499999999999999E-2</v>
          </cell>
          <cell r="EF162">
            <v>2257241.90239996</v>
          </cell>
          <cell r="EG162">
            <v>36032.857317579001</v>
          </cell>
          <cell r="EH162">
            <v>275488.51282408001</v>
          </cell>
          <cell r="EI162">
            <v>529.10196708836895</v>
          </cell>
          <cell r="EJ162">
            <v>-6000.4798311691802</v>
          </cell>
          <cell r="EK162">
            <v>858.06323663106002</v>
          </cell>
          <cell r="EL162">
            <v>-8787.2163739101306</v>
          </cell>
          <cell r="EM162">
            <v>6129.6107400526598</v>
          </cell>
          <cell r="EN162">
            <v>65643.267010055293</v>
          </cell>
          <cell r="EO162">
            <v>10546.755039077399</v>
          </cell>
          <cell r="EP162">
            <v>96577.916422419294</v>
          </cell>
          <cell r="EQ162">
            <v>13808.4514527683</v>
          </cell>
          <cell r="ER162">
            <v>105678.30377089301</v>
          </cell>
          <cell r="ES162">
            <v>23155.488380186998</v>
          </cell>
          <cell r="ET162">
            <v>150477.13581006601</v>
          </cell>
          <cell r="EU162">
            <v>20224.787842748701</v>
          </cell>
          <cell r="EV162">
            <v>163601.940034514</v>
          </cell>
          <cell r="EW162">
            <v>34560.306655895503</v>
          </cell>
          <cell r="EX162">
            <v>238267.83585857501</v>
          </cell>
          <cell r="EY162">
            <v>8957.4649933490491</v>
          </cell>
          <cell r="EZ162">
            <v>52262.162615671303</v>
          </cell>
          <cell r="FA162">
            <v>13721.6695256849</v>
          </cell>
          <cell r="FB162">
            <v>72181.063743989303</v>
          </cell>
          <cell r="FC162">
            <v>5923.4839684702401</v>
          </cell>
          <cell r="FD162">
            <v>6967.6285840472201</v>
          </cell>
          <cell r="FE162">
            <v>60219.722562342402</v>
          </cell>
          <cell r="FF162">
            <v>3.0499999999999999E-2</v>
          </cell>
          <cell r="FG162">
            <v>10007.0729814878</v>
          </cell>
          <cell r="FH162">
            <v>80902.728421781998</v>
          </cell>
          <cell r="FI162">
            <v>-928.27278346008495</v>
          </cell>
          <cell r="FJ162">
            <v>6824.9482560925699</v>
          </cell>
          <cell r="FK162">
            <v>-1562.7695903536701</v>
          </cell>
          <cell r="FL162">
            <v>9698.6506254942506</v>
          </cell>
          <cell r="FM162">
            <v>71023.034869791503</v>
          </cell>
          <cell r="FN162">
            <v>672.09086422591702</v>
          </cell>
          <cell r="FO162">
            <v>11876.9231455355</v>
          </cell>
          <cell r="FP162">
            <v>1088.48783</v>
          </cell>
          <cell r="FQ162">
            <v>16891.760420999999</v>
          </cell>
          <cell r="FR162">
            <v>7321.7599453599896</v>
          </cell>
          <cell r="FS162">
            <v>29081.368602930899</v>
          </cell>
          <cell r="FT162">
            <v>15694.334827999999</v>
          </cell>
          <cell r="FU162">
            <v>61815.718846000003</v>
          </cell>
          <cell r="FV162">
            <v>382146.07299984898</v>
          </cell>
          <cell r="FW162">
            <v>45045.427872376204</v>
          </cell>
          <cell r="FX162">
            <v>261927.952021534</v>
          </cell>
          <cell r="FY162">
            <v>93139.751829410103</v>
          </cell>
          <cell r="FZ162">
            <v>468460.25963699998</v>
          </cell>
          <cell r="GA162">
            <v>150650.24275386799</v>
          </cell>
          <cell r="GB162">
            <v>673804.32992528402</v>
          </cell>
          <cell r="GC162">
            <v>35698.766269650601</v>
          </cell>
          <cell r="GD162">
            <v>217248.646807546</v>
          </cell>
          <cell r="GE162">
            <v>76356.929171410098</v>
          </cell>
          <cell r="GF162">
            <v>389752.78036999999</v>
          </cell>
          <cell r="GG162">
            <v>26164.307170182499</v>
          </cell>
          <cell r="GH162">
            <v>120289.791518224</v>
          </cell>
          <cell r="GI162">
            <v>57510.490924458303</v>
          </cell>
          <cell r="GJ162">
            <v>205344.07028828401</v>
          </cell>
          <cell r="GK162">
            <v>58289.049163068201</v>
          </cell>
          <cell r="GL162">
            <v>391351.62802434602</v>
          </cell>
          <cell r="GM162">
            <v>0.118995393726694</v>
          </cell>
          <cell r="GN162">
            <v>2.7287373715082101E-2</v>
          </cell>
          <cell r="GO162">
            <v>1.4416384967190299E-2</v>
          </cell>
          <cell r="GP162">
            <v>0</v>
          </cell>
          <cell r="GQ162">
            <v>0.11520018487491999</v>
          </cell>
          <cell r="GR162">
            <v>1.3733161778221E-2</v>
          </cell>
          <cell r="GS162">
            <v>4546292.6749999998</v>
          </cell>
          <cell r="GT162">
            <v>2.5000000000000001E-2</v>
          </cell>
          <cell r="GU162">
            <v>3654418.7438330199</v>
          </cell>
          <cell r="GV162">
            <v>1535590.7264252901</v>
          </cell>
          <cell r="GW162">
            <v>1406709.2498803299</v>
          </cell>
          <cell r="GX162">
            <v>141977.94339235601</v>
          </cell>
          <cell r="GY162">
            <v>1627331.04633333</v>
          </cell>
          <cell r="GZ162">
            <v>5.3068572522855899E-2</v>
          </cell>
          <cell r="HA162">
            <v>-10813627.635</v>
          </cell>
          <cell r="HB162">
            <v>-782902.97241435503</v>
          </cell>
          <cell r="HC162">
            <v>0.82101552076155804</v>
          </cell>
          <cell r="HD162">
            <v>0.81852207337834804</v>
          </cell>
          <cell r="HE162">
            <v>1.46873731048152</v>
          </cell>
          <cell r="HF162">
            <v>1.22996290120574</v>
          </cell>
          <cell r="HG162">
            <v>1.3921264911524101</v>
          </cell>
          <cell r="HH162">
            <v>1.3768427432863599</v>
          </cell>
          <cell r="HI162">
            <v>1.1712596804986399</v>
          </cell>
          <cell r="HJ162">
            <v>1.6176638074891501</v>
          </cell>
          <cell r="HK162">
            <v>1.53186973500575</v>
          </cell>
          <cell r="HL162">
            <v>1.43622365353968</v>
          </cell>
          <cell r="HM162">
            <v>2.12114623136085</v>
          </cell>
          <cell r="HN162">
            <v>1.06459766487248</v>
          </cell>
          <cell r="HO162">
            <v>2.13892347412368</v>
          </cell>
          <cell r="HP162">
            <v>2.1980513586844999</v>
          </cell>
          <cell r="HQ162">
            <v>1.1089926790637401</v>
          </cell>
          <cell r="HR162">
            <v>224900</v>
          </cell>
          <cell r="HS162">
            <v>5.7000000000000002E-2</v>
          </cell>
          <cell r="HT162">
            <v>5.0000000000000001E-3</v>
          </cell>
          <cell r="HU162">
            <v>4.29264704728567E-2</v>
          </cell>
          <cell r="HV162">
            <v>4.2801850207778401E-2</v>
          </cell>
          <cell r="HW162">
            <v>45194.689056606097</v>
          </cell>
          <cell r="HX162">
            <v>1.80596753793689</v>
          </cell>
          <cell r="HY162">
            <v>0.76191729466914504</v>
          </cell>
          <cell r="HZ162">
            <v>0.96953201119523302</v>
          </cell>
          <cell r="IA162">
            <v>1.8900361629629201</v>
          </cell>
          <cell r="IB162">
            <v>1.87563164418928</v>
          </cell>
          <cell r="IC162">
            <v>-0.25</v>
          </cell>
          <cell r="ID162">
            <v>0.75</v>
          </cell>
          <cell r="IE162">
            <v>-0.25</v>
          </cell>
          <cell r="IF162">
            <v>-0.25</v>
          </cell>
          <cell r="IG162">
            <v>6.6355007437053403E-3</v>
          </cell>
          <cell r="IH162">
            <v>3.5070081371565198E-2</v>
          </cell>
          <cell r="II162">
            <v>1.8916563281185201E-2</v>
          </cell>
          <cell r="IJ162">
            <v>1.80429997851809E-2</v>
          </cell>
          <cell r="IK162">
            <v>1.2270340733</v>
          </cell>
          <cell r="IL162">
            <v>0.98012645005504195</v>
          </cell>
          <cell r="IM162">
            <v>1.0060248129868501</v>
          </cell>
          <cell r="IN162">
            <v>0.62431949271379505</v>
          </cell>
          <cell r="IO162">
            <v>0.69460020093069696</v>
          </cell>
          <cell r="IP162">
            <v>1.5405871452668001</v>
          </cell>
          <cell r="IQ162">
            <v>15.3478598987596</v>
          </cell>
          <cell r="IR162">
            <v>0.83888471613287796</v>
          </cell>
          <cell r="IS162">
            <v>4.3216307560314101E-3</v>
          </cell>
          <cell r="IT162">
            <v>166644.35641369599</v>
          </cell>
          <cell r="IU162">
            <v>0.113748075991179</v>
          </cell>
          <cell r="IV162">
            <v>0.98699080201316003</v>
          </cell>
          <cell r="IW162">
            <v>6.8568210071582203E-2</v>
          </cell>
          <cell r="IX162">
            <v>7.5476607692307698E-2</v>
          </cell>
          <cell r="IY162">
            <v>9.5017247775651197E-4</v>
          </cell>
          <cell r="IZ162">
            <v>0.372</v>
          </cell>
          <cell r="JA162">
            <v>7.4822476016534897E-2</v>
          </cell>
          <cell r="JB162">
            <v>4.1067113135358699E-2</v>
          </cell>
          <cell r="JC162">
            <v>0.03</v>
          </cell>
          <cell r="JD162">
            <v>0.144866666666667</v>
          </cell>
          <cell r="JE162">
            <v>2.1411946505530601E-2</v>
          </cell>
          <cell r="JF162">
            <v>5.7746590852106101E-2</v>
          </cell>
          <cell r="JG162">
            <v>25.8529997060865</v>
          </cell>
          <cell r="JH162">
            <v>0.14690963457801501</v>
          </cell>
          <cell r="JI162">
            <v>5.8748866263865898E-2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1</v>
          </cell>
          <cell r="LO162">
            <v>0</v>
          </cell>
          <cell r="LP162">
            <v>0</v>
          </cell>
          <cell r="LQ162">
            <v>0.98419822416620695</v>
          </cell>
          <cell r="LR162">
            <v>7102.81395405685</v>
          </cell>
          <cell r="LS162">
            <v>23007.223270538001</v>
          </cell>
          <cell r="LT162">
            <v>157</v>
          </cell>
          <cell r="LU162">
            <v>126041.805214116</v>
          </cell>
          <cell r="LV162">
            <v>27695.855176421701</v>
          </cell>
          <cell r="LW162">
            <v>7158.5660110372601</v>
          </cell>
          <cell r="LX162">
            <v>7188.6377776149802</v>
          </cell>
          <cell r="LY162">
            <v>45121.528135469198</v>
          </cell>
          <cell r="LZ162">
            <v>5.0000000000000001E-3</v>
          </cell>
          <cell r="MA162">
            <v>4261.0642516664302</v>
          </cell>
          <cell r="MB162">
            <v>1721.81114468703</v>
          </cell>
          <cell r="MC162">
            <v>10329.8174924821</v>
          </cell>
          <cell r="MD162">
            <v>53224.421902225302</v>
          </cell>
          <cell r="ME162">
            <v>378.56486449999699</v>
          </cell>
          <cell r="MF162">
            <v>48584.792786058897</v>
          </cell>
          <cell r="MG162">
            <v>4.1260000000000003E-3</v>
          </cell>
          <cell r="MH162">
            <v>1.00302603041611</v>
          </cell>
          <cell r="MI162">
            <v>0</v>
          </cell>
          <cell r="MJ162">
            <v>4425.8035263688498</v>
          </cell>
          <cell r="MK162">
            <v>30365.9071166182</v>
          </cell>
          <cell r="ML162">
            <v>11626.840243082401</v>
          </cell>
          <cell r="MM162">
            <v>35.920225208189997</v>
          </cell>
          <cell r="MN162">
            <v>36.0248091914847</v>
          </cell>
          <cell r="MO162">
            <v>16679.723952607801</v>
          </cell>
          <cell r="MP162">
            <v>0.41032429316061497</v>
          </cell>
          <cell r="MQ162">
            <v>6844.0959409679699</v>
          </cell>
          <cell r="MR162">
            <v>9.0333333333333293E-2</v>
          </cell>
          <cell r="MS162">
            <v>8.6338781341345705E-2</v>
          </cell>
          <cell r="MT162">
            <v>1.2566305372684901</v>
          </cell>
          <cell r="MU162">
            <v>1.0852693527922701</v>
          </cell>
          <cell r="MV162">
            <v>1474338.9299856101</v>
          </cell>
          <cell r="MW162">
            <v>0.76582635987387204</v>
          </cell>
          <cell r="MX162">
            <v>1.0191300957343801</v>
          </cell>
          <cell r="MY162">
            <v>2.91722500710434E-3</v>
          </cell>
          <cell r="MZ162">
            <v>1.0467942866244599</v>
          </cell>
          <cell r="NA162">
            <v>9.2643188831422803E-3</v>
          </cell>
          <cell r="NB162">
            <v>1.13800694022939</v>
          </cell>
          <cell r="NC162">
            <v>16234.368594326201</v>
          </cell>
          <cell r="ND162">
            <v>197907.48285867099</v>
          </cell>
          <cell r="NE162">
            <v>22511.595399431098</v>
          </cell>
          <cell r="NF162">
            <v>14508.4101882346</v>
          </cell>
          <cell r="NG162">
            <v>273726.02897067199</v>
          </cell>
          <cell r="NH162">
            <v>11.8995393726697</v>
          </cell>
          <cell r="NI162">
            <v>11.5200184874921</v>
          </cell>
          <cell r="NJ162">
            <v>35.886632739652597</v>
          </cell>
          <cell r="NK162">
            <v>22.664425300468299</v>
          </cell>
          <cell r="NL162">
            <v>-29.4766499247309</v>
          </cell>
          <cell r="NM162">
            <v>33.464782113385901</v>
          </cell>
          <cell r="NN162">
            <v>-10.193860482948001</v>
          </cell>
          <cell r="NO162">
            <v>15.7116451016635</v>
          </cell>
          <cell r="NP162">
            <v>-0.17792174240603501</v>
          </cell>
          <cell r="NQ162">
            <v>46.158538182830704</v>
          </cell>
          <cell r="NR162">
            <v>223.453736666667</v>
          </cell>
          <cell r="NS162">
            <v>171.88593166666601</v>
          </cell>
          <cell r="NT162">
            <v>14.4866666666667</v>
          </cell>
          <cell r="NU162">
            <v>7.4822476016534898</v>
          </cell>
          <cell r="NV162">
            <v>4.1067113135358699</v>
          </cell>
          <cell r="NW162">
            <v>9.0333333333333297</v>
          </cell>
          <cell r="NX162">
            <v>8.6338781341345694</v>
          </cell>
          <cell r="NY162">
            <v>-1.9601575905723501</v>
          </cell>
          <cell r="NZ162">
            <v>-7.7613033131976898</v>
          </cell>
          <cell r="OA162">
            <v>-4.7468354430379804</v>
          </cell>
          <cell r="OB162">
            <v>-1.4486956010071099</v>
          </cell>
          <cell r="OC162">
            <v>-12.1397224597233</v>
          </cell>
          <cell r="OD162">
            <v>-4.9796570676643901</v>
          </cell>
          <cell r="OE162">
            <v>7.6660637292979903</v>
          </cell>
          <cell r="OF162">
            <v>2.8415913879294301</v>
          </cell>
          <cell r="OG162">
            <v>0.35014576272667203</v>
          </cell>
          <cell r="OH162">
            <v>-6.3658392759384004</v>
          </cell>
          <cell r="OI162">
            <v>-1.97330302164723</v>
          </cell>
          <cell r="OJ162">
            <v>-15.8925410393433</v>
          </cell>
          <cell r="OK162">
            <v>53.414987411150399</v>
          </cell>
          <cell r="OL162">
            <v>82.101552076155798</v>
          </cell>
          <cell r="OM162">
            <v>74.685045205276595</v>
          </cell>
          <cell r="ON162">
            <v>-14.331189901162499</v>
          </cell>
          <cell r="OO162">
            <v>-9.2631531625638406</v>
          </cell>
          <cell r="OP162">
            <v>-51.145444847074401</v>
          </cell>
          <cell r="OQ162">
            <v>15.192735657341</v>
          </cell>
          <cell r="OR162">
            <v>-51.246228902694398</v>
          </cell>
          <cell r="OS162">
            <v>-15.324394643426601</v>
          </cell>
          <cell r="OT162">
            <v>-8.8694130864461105</v>
          </cell>
          <cell r="OU162">
            <v>-23.662309336826301</v>
          </cell>
          <cell r="OV162">
            <v>-38.794581603381701</v>
          </cell>
          <cell r="OW162">
            <v>13.5738298257754</v>
          </cell>
          <cell r="OX162">
            <v>-4.7390712261217702</v>
          </cell>
          <cell r="OY162">
            <v>0.29172250071067801</v>
          </cell>
          <cell r="OZ162">
            <v>0.92643188831422796</v>
          </cell>
          <cell r="PA162">
            <v>-64.909105484026298</v>
          </cell>
          <cell r="PB162">
            <v>-50.885453898177303</v>
          </cell>
          <cell r="PC162">
            <v>-48.902865810570198</v>
          </cell>
          <cell r="PD162">
            <v>6.7112875105623599</v>
          </cell>
          <cell r="PE162">
            <v>-30.521690046068901</v>
          </cell>
          <cell r="PF162">
            <v>-41.0321399613143</v>
          </cell>
          <cell r="PG162">
            <v>-14.705235036851899</v>
          </cell>
          <cell r="PH162">
            <v>-11.3435645273284</v>
          </cell>
          <cell r="PI162">
            <v>8.4787925977512106</v>
          </cell>
          <cell r="PJ162">
            <v>19.822357125079598</v>
          </cell>
          <cell r="PK162">
            <v>9.5525351478821907</v>
          </cell>
          <cell r="PL162">
            <v>-16.202171602450399</v>
          </cell>
          <cell r="PM162">
            <v>-0.39194849977794999</v>
          </cell>
          <cell r="PN162">
            <v>-47.0822299424782</v>
          </cell>
          <cell r="PO162">
            <v>-49.270220796441897</v>
          </cell>
          <cell r="PP162">
            <v>-54.819881723102597</v>
          </cell>
          <cell r="PQ162">
            <v>-30.8225566566997</v>
          </cell>
          <cell r="PR162">
            <v>2.1513672861311699</v>
          </cell>
          <cell r="PS162">
            <v>-18.5987877076373</v>
          </cell>
          <cell r="PT162">
            <v>-19.9866742594794</v>
          </cell>
          <cell r="PU162">
            <v>-5.9583439005647403</v>
          </cell>
          <cell r="PV162">
            <v>12.301548211379499</v>
          </cell>
          <cell r="PW162">
            <v>-6.5610969532795798</v>
          </cell>
          <cell r="PX162">
            <v>-6.2457552251577297</v>
          </cell>
          <cell r="PY162">
            <v>43.2477068931167</v>
          </cell>
          <cell r="PZ162">
            <v>-34.323263823385098</v>
          </cell>
          <cell r="QA162">
            <v>-17.361738663806602</v>
          </cell>
          <cell r="QB162">
            <v>15.4639252334931</v>
          </cell>
          <cell r="QC162">
            <v>-42.889712425550897</v>
          </cell>
          <cell r="QD162">
            <v>-5.4042975907475599</v>
          </cell>
          <cell r="QE162">
            <v>23.610355243499299</v>
          </cell>
          <cell r="QF162">
            <v>17.840568823512498</v>
          </cell>
          <cell r="QG162">
            <v>1.46730749552955</v>
          </cell>
          <cell r="QH162">
            <v>-313962.89</v>
          </cell>
          <cell r="QI162">
            <v>807331.21906038304</v>
          </cell>
          <cell r="QJ162">
            <v>382920.38403990603</v>
          </cell>
          <cell r="QK162">
            <v>306749.880477431</v>
          </cell>
          <cell r="QL162">
            <v>179741.73757461199</v>
          </cell>
          <cell r="QM162">
            <v>61358.468400863101</v>
          </cell>
          <cell r="QN162">
            <v>65649.674501956004</v>
          </cell>
          <cell r="QO162">
            <v>20019.298109283602</v>
          </cell>
          <cell r="QP162">
            <v>708443.39466883906</v>
          </cell>
          <cell r="QQ162">
            <v>277390.772151087</v>
          </cell>
          <cell r="QR162">
            <v>634532.39228054194</v>
          </cell>
          <cell r="QS162">
            <v>9224.7214739999999</v>
          </cell>
          <cell r="QT162">
            <v>218668.77938191799</v>
          </cell>
          <cell r="QU162">
            <v>1590931.7840753</v>
          </cell>
          <cell r="QV162">
            <v>-7224</v>
          </cell>
          <cell r="QW162">
            <v>-247275.88761170401</v>
          </cell>
          <cell r="QX162">
            <v>73911.002388295601</v>
          </cell>
          <cell r="QY162">
            <v>14.8163229690819</v>
          </cell>
          <cell r="QZ162">
            <v>14.619992159023299</v>
          </cell>
          <cell r="RA162">
            <v>32.5587010433714</v>
          </cell>
          <cell r="RB162">
            <v>22.447700968599701</v>
          </cell>
          <cell r="RC162">
            <v>-6.1185127553522198</v>
          </cell>
          <cell r="RD162">
            <v>30.9394540111109</v>
          </cell>
          <cell r="RE162">
            <v>0.60503705805401398</v>
          </cell>
          <cell r="RF162">
            <v>20.993403181994299</v>
          </cell>
          <cell r="RG162">
            <v>-1.4959485214195001</v>
          </cell>
          <cell r="RH162">
            <v>-0.17792174240603501</v>
          </cell>
          <cell r="RI162">
            <v>1.5585500512128001</v>
          </cell>
          <cell r="RJ162">
            <v>0.232747592472138</v>
          </cell>
          <cell r="RK162">
            <v>54.2640496573243</v>
          </cell>
          <cell r="RL162">
            <v>55.321926201928903</v>
          </cell>
          <cell r="RM162">
            <v>200.65706062121299</v>
          </cell>
          <cell r="RN162">
            <v>153.23055516666699</v>
          </cell>
          <cell r="RO162">
            <v>17.599166666666701</v>
          </cell>
          <cell r="RP162">
            <v>9.4967653803843302</v>
          </cell>
          <cell r="RQ162">
            <v>4.1405386492217398</v>
          </cell>
          <cell r="RR162">
            <v>5.6749999999999998</v>
          </cell>
          <cell r="RS162">
            <v>5.2619873834780702</v>
          </cell>
          <cell r="RT162">
            <v>-2.8571428571429802</v>
          </cell>
          <cell r="RU162">
            <v>-0.14232676284172699</v>
          </cell>
          <cell r="RV162">
            <v>-6.2466926608900399</v>
          </cell>
          <cell r="RW162">
            <v>-1.9882414154098</v>
          </cell>
          <cell r="RX162">
            <v>-3.5828662930343298</v>
          </cell>
          <cell r="RY162">
            <v>2.6466971644956399</v>
          </cell>
          <cell r="RZ162">
            <v>2.44412379639143</v>
          </cell>
          <cell r="SA162">
            <v>2.8175109776257501</v>
          </cell>
          <cell r="SB162">
            <v>0.46212930882030301</v>
          </cell>
          <cell r="SC162">
            <v>0.66078347410416505</v>
          </cell>
          <cell r="SD162">
            <v>-10.5595964013781</v>
          </cell>
          <cell r="SE162">
            <v>212814.38838678901</v>
          </cell>
          <cell r="SF162">
            <v>55.519147868863897</v>
          </cell>
          <cell r="SG162">
            <v>81.852207337834798</v>
          </cell>
          <cell r="SH162">
            <v>77.229594758024604</v>
          </cell>
          <cell r="SI162">
            <v>-2.72806191611717</v>
          </cell>
          <cell r="SJ162">
            <v>-27.2217646540206</v>
          </cell>
          <cell r="SK162">
            <v>-26.425255532517799</v>
          </cell>
          <cell r="SL162">
            <v>-8.9043164362423806</v>
          </cell>
          <cell r="SM162">
            <v>-7.7684768903316996</v>
          </cell>
          <cell r="SN162">
            <v>-26.834988381669401</v>
          </cell>
          <cell r="SO162">
            <v>-37.024952158393297</v>
          </cell>
          <cell r="SP162">
            <v>31.662424674709602</v>
          </cell>
          <cell r="SQ162">
            <v>-2.9324563866652702</v>
          </cell>
          <cell r="SR162">
            <v>2.0057758809695501</v>
          </cell>
          <cell r="SS162">
            <v>2.3861753833974002</v>
          </cell>
          <cell r="ST162">
            <v>-41.889943917915701</v>
          </cell>
          <cell r="SU162">
            <v>-37.703689462727702</v>
          </cell>
          <cell r="SV162">
            <v>-40.959881436902002</v>
          </cell>
          <cell r="SW162">
            <v>55.833994196441999</v>
          </cell>
          <cell r="SX162">
            <v>-2.46170117646062</v>
          </cell>
          <cell r="SY162">
            <v>7.7583803979771204</v>
          </cell>
          <cell r="SZ162">
            <v>-31.063751227393599</v>
          </cell>
          <cell r="TA162">
            <v>-36.090920756519097</v>
          </cell>
          <cell r="TB162">
            <v>4.8286525090967896</v>
          </cell>
          <cell r="TC162">
            <v>-13.853642765404601</v>
          </cell>
          <cell r="TD162">
            <v>-679.70404157116195</v>
          </cell>
          <cell r="TE162">
            <v>4.9966498734083</v>
          </cell>
          <cell r="TF162">
            <v>18.850292638812899</v>
          </cell>
          <cell r="TG162">
            <v>10.9580078148668</v>
          </cell>
          <cell r="TH162">
            <v>194.58056034752701</v>
          </cell>
          <cell r="TI162">
            <v>187.38969232742201</v>
          </cell>
          <cell r="TJ162">
            <v>-16.6542095022632</v>
          </cell>
          <cell r="TK162">
            <v>1.1093163012905001</v>
          </cell>
          <cell r="TL162">
            <v>-37.369225055626103</v>
          </cell>
          <cell r="TM162">
            <v>-41.031589386300297</v>
          </cell>
          <cell r="TN162">
            <v>-41.544751387507098</v>
          </cell>
          <cell r="TO162">
            <v>-18.6662620859817</v>
          </cell>
          <cell r="TP162">
            <v>0.92141310527249198</v>
          </cell>
          <cell r="TQ162">
            <v>-17.574941581637798</v>
          </cell>
          <cell r="TR162">
            <v>-18.287056994981398</v>
          </cell>
          <cell r="TS162">
            <v>1.2384655817821599</v>
          </cell>
          <cell r="TT162">
            <v>-4.4084775061027699</v>
          </cell>
          <cell r="TU162">
            <v>18.419406371382099</v>
          </cell>
          <cell r="TV162">
            <v>-33.121119838616998</v>
          </cell>
          <cell r="TW162">
            <v>-26.367572773061301</v>
          </cell>
          <cell r="TX162">
            <v>41.057277470646099</v>
          </cell>
          <cell r="TY162">
            <v>-40.661314147952403</v>
          </cell>
          <cell r="TZ162">
            <v>-3.7653265339249402</v>
          </cell>
          <cell r="UA162">
            <v>-5.5828350802981097</v>
          </cell>
          <cell r="UB162">
            <v>-9.7964733998900808</v>
          </cell>
          <cell r="UC162">
            <v>-26.705125261104499</v>
          </cell>
          <cell r="UD162">
            <v>-12.7228132665525</v>
          </cell>
          <cell r="UE162">
            <v>-34.544964452979997</v>
          </cell>
          <cell r="UF162">
            <v>-4.8944839448025999</v>
          </cell>
          <cell r="UG162">
            <v>-16.380975229119901</v>
          </cell>
          <cell r="UH162">
            <v>-33.136298017901403</v>
          </cell>
          <cell r="UI162">
            <v>-0.10505245220300299</v>
          </cell>
          <cell r="UJ162">
            <v>35.656827343979401</v>
          </cell>
          <cell r="UK162">
            <v>-7.0576585810026096</v>
          </cell>
          <cell r="UL162">
            <v>577646.83397096395</v>
          </cell>
          <cell r="UM162">
            <v>87611.604903524407</v>
          </cell>
          <cell r="UN162">
            <v>400630.41323495901</v>
          </cell>
          <cell r="UO162">
            <v>74387.276404242395</v>
          </cell>
          <cell r="UP162">
            <v>112136.42826610499</v>
          </cell>
          <cell r="UQ162">
            <v>35196.045564977299</v>
          </cell>
          <cell r="UR162">
            <v>309203.12748655002</v>
          </cell>
          <cell r="US162">
            <v>0.59438701059063703</v>
          </cell>
          <cell r="UT162">
            <v>2.7287373715082102</v>
          </cell>
          <cell r="UU162">
            <v>4.6251557640552896</v>
          </cell>
          <cell r="UV162">
            <v>0.67155872477409795</v>
          </cell>
          <cell r="UW162">
            <v>65983.200775807607</v>
          </cell>
          <cell r="UX162">
            <v>95819.054976076499</v>
          </cell>
          <cell r="UY162">
            <v>280961.11898176803</v>
          </cell>
          <cell r="UZ162">
            <v>46058.313035406703</v>
          </cell>
          <cell r="VA162">
            <v>44268.257038335199</v>
          </cell>
          <cell r="VB162">
            <v>224516.66666666701</v>
          </cell>
          <cell r="VC162">
            <v>1.9818681865395999E-2</v>
          </cell>
          <cell r="VD162">
            <v>1.78530114168012E-2</v>
          </cell>
          <cell r="VE162">
            <v>1.22501595511606</v>
          </cell>
          <cell r="VF162">
            <v>4.5377303026551503E-3</v>
          </cell>
          <cell r="VG162">
            <v>0.106808108242571</v>
          </cell>
          <cell r="VH162">
            <v>6.65426955826664E-2</v>
          </cell>
          <cell r="VI162">
            <v>4.2670520903586896E-3</v>
          </cell>
          <cell r="VJ162">
            <v>0.36459999999999998</v>
          </cell>
          <cell r="VK162">
            <v>2.5469661176104101E-2</v>
          </cell>
          <cell r="VL162">
            <v>0.120820639874646</v>
          </cell>
          <cell r="VM162">
            <v>0.154315835747873</v>
          </cell>
          <cell r="VN162">
            <v>5.5007136878664903E-2</v>
          </cell>
          <cell r="VO162">
            <v>14.630161291512</v>
          </cell>
          <cell r="VP162">
            <v>8.6744057060417692</v>
          </cell>
          <cell r="VQ162">
            <v>-9.1291224868939302</v>
          </cell>
          <cell r="VR162">
            <v>-9.4095469908009502E-2</v>
          </cell>
          <cell r="VS162">
            <v>-11.7218763072445</v>
          </cell>
          <cell r="VT162">
            <v>2.10256382350912</v>
          </cell>
          <cell r="VU162">
            <v>13.765543808595501</v>
          </cell>
          <cell r="VV162">
            <v>16.5616436655123</v>
          </cell>
          <cell r="VW162">
            <v>-9.4711374439204992</v>
          </cell>
          <cell r="VX162">
            <v>0.25756182732206401</v>
          </cell>
          <cell r="VY162">
            <v>-10.2526009569203</v>
          </cell>
          <cell r="VZ162">
            <v>0.47444691317126902</v>
          </cell>
          <cell r="WA162">
            <v>14.9847867541708</v>
          </cell>
          <cell r="WB162">
            <v>15.5427792581823</v>
          </cell>
          <cell r="WC162">
            <v>5.5637289097736402E-2</v>
          </cell>
          <cell r="WD162">
            <v>-1.25958187797104E-2</v>
          </cell>
          <cell r="WE162">
            <v>1.8774858612480301E-2</v>
          </cell>
          <cell r="WF162">
            <v>1.4342537202483201</v>
          </cell>
          <cell r="WG162">
            <v>2.22044699204542</v>
          </cell>
          <cell r="WH162">
            <v>1.07751594205339</v>
          </cell>
          <cell r="WI162">
            <v>170954.43856294799</v>
          </cell>
          <cell r="WJ162">
            <v>0.97776613592962003</v>
          </cell>
          <cell r="WK162">
            <v>248834.32937884299</v>
          </cell>
          <cell r="WL162">
            <v>1.77161636384224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81.305848012978</v>
          </cell>
          <cell r="S163">
            <v>-167463.21031773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9310.198661631</v>
          </cell>
          <cell r="X163">
            <v>640180.69165407505</v>
          </cell>
          <cell r="Y163">
            <v>0</v>
          </cell>
          <cell r="Z163">
            <v>23311.0591485689</v>
          </cell>
          <cell r="AA163">
            <v>15874.6158846338</v>
          </cell>
          <cell r="AB163">
            <v>208925.271688779</v>
          </cell>
          <cell r="AC163">
            <v>823080.91034654505</v>
          </cell>
          <cell r="AD163">
            <v>1.42253785615515</v>
          </cell>
          <cell r="AE163">
            <v>1.4360557898151101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1</v>
          </cell>
          <cell r="AS163">
            <v>1</v>
          </cell>
          <cell r="AT163">
            <v>0</v>
          </cell>
          <cell r="AU163">
            <v>0</v>
          </cell>
          <cell r="AV163">
            <v>0.104443544158301</v>
          </cell>
          <cell r="AW163">
            <v>241789.52229584599</v>
          </cell>
          <cell r="AX163">
            <v>241725.30300507601</v>
          </cell>
          <cell r="AY163">
            <v>1184967.7275083601</v>
          </cell>
          <cell r="AZ163">
            <v>77039.632612911097</v>
          </cell>
          <cell r="BA163">
            <v>1203395.1593341699</v>
          </cell>
          <cell r="BB163">
            <v>366712.17355438898</v>
          </cell>
          <cell r="BC163">
            <v>370459.80419578898</v>
          </cell>
          <cell r="BD163">
            <v>1577310.27681285</v>
          </cell>
          <cell r="BE163">
            <v>1587008.9274383399</v>
          </cell>
          <cell r="BF163">
            <v>1.0524672646318499E-2</v>
          </cell>
          <cell r="BG163">
            <v>1.6053226127862801E-2</v>
          </cell>
          <cell r="BH163">
            <v>7.1566121465597501E-3</v>
          </cell>
          <cell r="BI163">
            <v>6.1810607193253202E-3</v>
          </cell>
          <cell r="BJ163">
            <v>1869847.16338177</v>
          </cell>
          <cell r="BK163">
            <v>14264.8690744326</v>
          </cell>
          <cell r="BL163">
            <v>0</v>
          </cell>
          <cell r="BM163">
            <v>2.1497803837522902</v>
          </cell>
          <cell r="BN163">
            <v>171400</v>
          </cell>
          <cell r="BO163">
            <v>6941700</v>
          </cell>
          <cell r="BP163">
            <v>6763748.55170778</v>
          </cell>
          <cell r="BQ163">
            <v>170586.34430536599</v>
          </cell>
          <cell r="BR163">
            <v>0.11647235842985</v>
          </cell>
          <cell r="BS163">
            <v>2.3103913646905898</v>
          </cell>
          <cell r="BT163">
            <v>2.0106191914051998</v>
          </cell>
          <cell r="BU163">
            <v>119486.15743989999</v>
          </cell>
          <cell r="BV163">
            <v>4655.24390127489</v>
          </cell>
          <cell r="BW163">
            <v>21462.2362239129</v>
          </cell>
          <cell r="BX163">
            <v>7626.2068929999996</v>
          </cell>
          <cell r="BY163">
            <v>29958.516821000001</v>
          </cell>
          <cell r="BZ163">
            <v>17728.0224273522</v>
          </cell>
          <cell r="CA163">
            <v>61403.0907170711</v>
          </cell>
          <cell r="CB163">
            <v>32685.368814000001</v>
          </cell>
          <cell r="CC163">
            <v>117970.669803</v>
          </cell>
          <cell r="CD163">
            <v>391050.91365914902</v>
          </cell>
          <cell r="CE163">
            <v>63417.293305614701</v>
          </cell>
          <cell r="CF163">
            <v>226363.34953749299</v>
          </cell>
          <cell r="CG163">
            <v>124613.618652315</v>
          </cell>
          <cell r="CH163">
            <v>402551.78609399998</v>
          </cell>
          <cell r="CI163">
            <v>26967.2424640012</v>
          </cell>
          <cell r="CJ163">
            <v>97836.396693826595</v>
          </cell>
          <cell r="CK163">
            <v>57350.864887000003</v>
          </cell>
          <cell r="CL163">
            <v>171348.74706200001</v>
          </cell>
          <cell r="CM163">
            <v>233734.91636983599</v>
          </cell>
          <cell r="CN163">
            <v>639815.37015053595</v>
          </cell>
          <cell r="CO163">
            <v>12742.2181786279</v>
          </cell>
          <cell r="CP163">
            <v>42461.1502784283</v>
          </cell>
          <cell r="CQ163">
            <v>26951.178058315101</v>
          </cell>
          <cell r="CR163">
            <v>83273.852408000006</v>
          </cell>
          <cell r="CS163">
            <v>56600.539208549599</v>
          </cell>
          <cell r="CT163">
            <v>162348.265139561</v>
          </cell>
          <cell r="CU163">
            <v>5689.8663031483302</v>
          </cell>
          <cell r="CV163">
            <v>29204.546954362799</v>
          </cell>
          <cell r="CW163">
            <v>11176.9</v>
          </cell>
          <cell r="CX163">
            <v>43481.9</v>
          </cell>
          <cell r="CY163">
            <v>109121.297717521</v>
          </cell>
          <cell r="CZ163">
            <v>237263.584056536</v>
          </cell>
          <cell r="DA163">
            <v>50924.649999115398</v>
          </cell>
          <cell r="DB163">
            <v>132912.76655503301</v>
          </cell>
          <cell r="DC163">
            <v>97944.397717520696</v>
          </cell>
          <cell r="DD163">
            <v>193781.684056536</v>
          </cell>
          <cell r="DE163">
            <v>0</v>
          </cell>
          <cell r="DF163">
            <v>0</v>
          </cell>
          <cell r="DG163">
            <v>1</v>
          </cell>
          <cell r="DH163">
            <v>1</v>
          </cell>
          <cell r="DI163">
            <v>1</v>
          </cell>
          <cell r="DJ163">
            <v>1</v>
          </cell>
          <cell r="DK163">
            <v>0</v>
          </cell>
          <cell r="DL163">
            <v>15908945.470000001</v>
          </cell>
          <cell r="DM163">
            <v>68198.144492198306</v>
          </cell>
          <cell r="DN163">
            <v>2.05261689420215E-2</v>
          </cell>
          <cell r="DO163">
            <v>-3.2643700514873E-3</v>
          </cell>
          <cell r="DP163">
            <v>282869.93173225201</v>
          </cell>
          <cell r="DQ163">
            <v>295170.67146495997</v>
          </cell>
          <cell r="DR163">
            <v>1228131.61040113</v>
          </cell>
          <cell r="DS163">
            <v>418536.67322971101</v>
          </cell>
          <cell r="DT163">
            <v>1553019.9676636001</v>
          </cell>
          <cell r="DU163">
            <v>290098.97400150698</v>
          </cell>
          <cell r="DV163">
            <v>289233.80942887801</v>
          </cell>
          <cell r="DW163">
            <v>288863.81491455401</v>
          </cell>
          <cell r="DX163">
            <v>1083371.6459140801</v>
          </cell>
          <cell r="DY163">
            <v>96796.6257267115</v>
          </cell>
          <cell r="DZ163">
            <v>362877.73844195902</v>
          </cell>
          <cell r="EA163">
            <v>275882.17122194899</v>
          </cell>
          <cell r="EB163">
            <v>1027094.32270963</v>
          </cell>
          <cell r="EC163">
            <v>295703.634735709</v>
          </cell>
          <cell r="ED163">
            <v>1059059.7147528999</v>
          </cell>
          <cell r="EE163">
            <v>-3.0499999999999999E-2</v>
          </cell>
          <cell r="EF163">
            <v>2271495.99927377</v>
          </cell>
          <cell r="EG163">
            <v>38830.608594709003</v>
          </cell>
          <cell r="EH163">
            <v>275488.51282408001</v>
          </cell>
          <cell r="EI163">
            <v>-2726.6856923853602</v>
          </cell>
          <cell r="EJ163">
            <v>-6000.4798311691802</v>
          </cell>
          <cell r="EK163">
            <v>-6070.7694236371399</v>
          </cell>
          <cell r="EL163">
            <v>-8787.2163739101306</v>
          </cell>
          <cell r="EM163">
            <v>8408.9474205590705</v>
          </cell>
          <cell r="EN163">
            <v>65643.267010055293</v>
          </cell>
          <cell r="EO163">
            <v>15231.0011426607</v>
          </cell>
          <cell r="EP163">
            <v>96577.916422419294</v>
          </cell>
          <cell r="EQ163">
            <v>13474.9440645218</v>
          </cell>
          <cell r="ER163">
            <v>105678.30377089301</v>
          </cell>
          <cell r="ES163">
            <v>23421.5225963261</v>
          </cell>
          <cell r="ET163">
            <v>150477.13581006601</v>
          </cell>
          <cell r="EU163">
            <v>18927.5776168747</v>
          </cell>
          <cell r="EV163">
            <v>163601.940034514</v>
          </cell>
          <cell r="EW163">
            <v>32581.754315349601</v>
          </cell>
          <cell r="EX163">
            <v>238267.83585857501</v>
          </cell>
          <cell r="EY163">
            <v>13640.197100163899</v>
          </cell>
          <cell r="EZ163">
            <v>52262.162615671303</v>
          </cell>
          <cell r="FA163">
            <v>22287.078889783799</v>
          </cell>
          <cell r="FB163">
            <v>72181.063743989303</v>
          </cell>
          <cell r="FC163">
            <v>13960.005022462499</v>
          </cell>
          <cell r="FD163">
            <v>6518.1693037284203</v>
          </cell>
          <cell r="FE163">
            <v>60219.722562342402</v>
          </cell>
          <cell r="FF163">
            <v>3.0499999999999999E-2</v>
          </cell>
          <cell r="FG163">
            <v>9869.0735751655902</v>
          </cell>
          <cell r="FH163">
            <v>80902.728421781998</v>
          </cell>
          <cell r="FI163">
            <v>-2036.66695091057</v>
          </cell>
          <cell r="FJ163">
            <v>6824.9482560925699</v>
          </cell>
          <cell r="FK163">
            <v>-3747.6306414005198</v>
          </cell>
          <cell r="FL163">
            <v>9698.6506254942506</v>
          </cell>
          <cell r="FM163">
            <v>80028.983634297299</v>
          </cell>
          <cell r="FN163">
            <v>3058.4955690196598</v>
          </cell>
          <cell r="FO163">
            <v>11876.9231455355</v>
          </cell>
          <cell r="FP163">
            <v>5105.0456260000001</v>
          </cell>
          <cell r="FQ163">
            <v>16891.760420999999</v>
          </cell>
          <cell r="FR163">
            <v>8259.1392631569706</v>
          </cell>
          <cell r="FS163">
            <v>29081.368602930899</v>
          </cell>
          <cell r="FT163">
            <v>18523.368503999998</v>
          </cell>
          <cell r="FU163">
            <v>61815.718846000003</v>
          </cell>
          <cell r="FV163">
            <v>382146.07299984898</v>
          </cell>
          <cell r="FW163">
            <v>51062.222278064299</v>
          </cell>
          <cell r="FX163">
            <v>261927.952021534</v>
          </cell>
          <cell r="FY163">
            <v>113252.870119115</v>
          </cell>
          <cell r="FZ163">
            <v>468460.25963699998</v>
          </cell>
          <cell r="GA163">
            <v>181910.416694513</v>
          </cell>
          <cell r="GB163">
            <v>673804.32992528402</v>
          </cell>
          <cell r="GC163">
            <v>38694.549440944204</v>
          </cell>
          <cell r="GD163">
            <v>217248.646807546</v>
          </cell>
          <cell r="GE163">
            <v>89624.455989115202</v>
          </cell>
          <cell r="GF163">
            <v>389752.78036999999</v>
          </cell>
          <cell r="GG163">
            <v>29162.592058177801</v>
          </cell>
          <cell r="GH163">
            <v>120289.791518224</v>
          </cell>
          <cell r="GI163">
            <v>68657.546575397995</v>
          </cell>
          <cell r="GJ163">
            <v>205344.07028828401</v>
          </cell>
          <cell r="GK163">
            <v>64737.906780299003</v>
          </cell>
          <cell r="GL163">
            <v>391351.62802434602</v>
          </cell>
          <cell r="GM163">
            <v>0.110092720878184</v>
          </cell>
          <cell r="GN163">
            <v>3.6461240769102503E-2</v>
          </cell>
          <cell r="GO163">
            <v>2.0876212878565101E-2</v>
          </cell>
          <cell r="GP163">
            <v>4.0000000000000001E-3</v>
          </cell>
          <cell r="GQ163">
            <v>0.10102427388803201</v>
          </cell>
          <cell r="GR163">
            <v>1.62928042273227E-2</v>
          </cell>
          <cell r="GS163">
            <v>4542403.693</v>
          </cell>
          <cell r="GT163">
            <v>2.5000000000000001E-2</v>
          </cell>
          <cell r="GU163">
            <v>3649268.7490897402</v>
          </cell>
          <cell r="GV163">
            <v>1523524.97021402</v>
          </cell>
          <cell r="GW163">
            <v>1409007.67850563</v>
          </cell>
          <cell r="GX163">
            <v>140453.12708814201</v>
          </cell>
          <cell r="GY163">
            <v>1636738.2196666701</v>
          </cell>
          <cell r="GZ163">
            <v>5.5728889461952598E-2</v>
          </cell>
          <cell r="HA163">
            <v>-11366541.777000001</v>
          </cell>
          <cell r="HB163">
            <v>-786475.51746769098</v>
          </cell>
          <cell r="HC163">
            <v>0.82189144575425899</v>
          </cell>
          <cell r="HD163">
            <v>0.81400115910377602</v>
          </cell>
          <cell r="HE163">
            <v>1.49971268217222</v>
          </cell>
          <cell r="HF163">
            <v>1.3311278655293399</v>
          </cell>
          <cell r="HG163">
            <v>1.4193439784536199</v>
          </cell>
          <cell r="HH163">
            <v>1.41794803376797</v>
          </cell>
          <cell r="HI163">
            <v>1.17673331532206</v>
          </cell>
          <cell r="HJ163">
            <v>1.66718753898491</v>
          </cell>
          <cell r="HK163">
            <v>1.6339264547369301</v>
          </cell>
          <cell r="HL163">
            <v>1.5140867190302101</v>
          </cell>
          <cell r="HM163">
            <v>2.2730566906331799</v>
          </cell>
          <cell r="HN163">
            <v>1.11546347435644</v>
          </cell>
          <cell r="HO163">
            <v>2.3162036329147702</v>
          </cell>
          <cell r="HP163">
            <v>2.35430192345145</v>
          </cell>
          <cell r="HQ163">
            <v>1.27866191338272</v>
          </cell>
          <cell r="HR163">
            <v>221933.33333333299</v>
          </cell>
          <cell r="HS163">
            <v>5.3999999999999999E-2</v>
          </cell>
          <cell r="HT163">
            <v>5.0000000000000001E-3</v>
          </cell>
          <cell r="HU163">
            <v>4.2521381140781002E-2</v>
          </cell>
          <cell r="HV163">
            <v>4.3549635135971203E-2</v>
          </cell>
          <cell r="HW163">
            <v>38658.841974148803</v>
          </cell>
          <cell r="HX163">
            <v>1.95616731994584</v>
          </cell>
          <cell r="HY163">
            <v>0.91698720052667404</v>
          </cell>
          <cell r="HZ163">
            <v>0.98925746475643395</v>
          </cell>
          <cell r="IA163">
            <v>2.1151088201832402</v>
          </cell>
          <cell r="IB163">
            <v>1.9279197555955001</v>
          </cell>
          <cell r="IC163">
            <v>-0.25</v>
          </cell>
          <cell r="ID163">
            <v>-0.25</v>
          </cell>
          <cell r="IE163">
            <v>0.75</v>
          </cell>
          <cell r="IF163">
            <v>-0.25</v>
          </cell>
          <cell r="IG163">
            <v>6.6355007437053403E-3</v>
          </cell>
          <cell r="IH163">
            <v>3.2660042436418998E-2</v>
          </cell>
          <cell r="II163">
            <v>1.6577236737349E-2</v>
          </cell>
          <cell r="IJ163">
            <v>1.76047495304445E-2</v>
          </cell>
          <cell r="IK163">
            <v>1.2474028389167799</v>
          </cell>
          <cell r="IL163">
            <v>1.0158277090668499</v>
          </cell>
          <cell r="IM163">
            <v>1.00226582210805</v>
          </cell>
          <cell r="IN163">
            <v>0.60981130733278399</v>
          </cell>
          <cell r="IO163">
            <v>0.69460020093069696</v>
          </cell>
          <cell r="IP163">
            <v>1.60306064573671</v>
          </cell>
          <cell r="IQ163">
            <v>15.0706366096059</v>
          </cell>
          <cell r="IR163">
            <v>0.86170673121288399</v>
          </cell>
          <cell r="IS163">
            <v>5.22354758970429E-3</v>
          </cell>
          <cell r="IT163">
            <v>159964.57128570499</v>
          </cell>
          <cell r="IU163">
            <v>0.117081987686095</v>
          </cell>
          <cell r="IV163">
            <v>0.99133939880742095</v>
          </cell>
          <cell r="IW163">
            <v>7.0945824254113596E-2</v>
          </cell>
          <cell r="IX163">
            <v>4.98158106060606E-2</v>
          </cell>
          <cell r="IY163">
            <v>9.0449628124277697E-4</v>
          </cell>
          <cell r="IZ163">
            <v>0.372</v>
          </cell>
          <cell r="JA163">
            <v>7.76234558432813E-2</v>
          </cell>
          <cell r="JB163">
            <v>3.4541479160402101E-2</v>
          </cell>
          <cell r="JC163">
            <v>0.03</v>
          </cell>
          <cell r="JD163">
            <v>0.12770000000000001</v>
          </cell>
          <cell r="JE163">
            <v>2.0149728239839501E-2</v>
          </cell>
          <cell r="JF163">
            <v>3.9739028828248098E-2</v>
          </cell>
          <cell r="JG163">
            <v>25.331383332829699</v>
          </cell>
          <cell r="JH163">
            <v>0.14274103720662301</v>
          </cell>
          <cell r="JI163">
            <v>6.4426885812791004E-2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M163">
            <v>0</v>
          </cell>
          <cell r="LN163">
            <v>1</v>
          </cell>
          <cell r="LO163">
            <v>1</v>
          </cell>
          <cell r="LP163">
            <v>0</v>
          </cell>
          <cell r="LQ163">
            <v>1.0066592705941499</v>
          </cell>
          <cell r="LR163">
            <v>7630.2799851088203</v>
          </cell>
          <cell r="LS163">
            <v>16632.240923154601</v>
          </cell>
          <cell r="LT163">
            <v>158</v>
          </cell>
          <cell r="LU163">
            <v>130821.621162203</v>
          </cell>
          <cell r="LV163">
            <v>29130.072630146798</v>
          </cell>
          <cell r="LW163">
            <v>6542.6155845803896</v>
          </cell>
          <cell r="LX163">
            <v>7368.2333015145496</v>
          </cell>
          <cell r="LY163">
            <v>46937.781879296803</v>
          </cell>
          <cell r="LZ163">
            <v>5.0000000000000001E-3</v>
          </cell>
          <cell r="MA163">
            <v>3960.4963664278598</v>
          </cell>
          <cell r="MB163">
            <v>2186.2462306519101</v>
          </cell>
          <cell r="MC163">
            <v>12905.784452801499</v>
          </cell>
          <cell r="MD163">
            <v>54753.766652758997</v>
          </cell>
          <cell r="ME163">
            <v>378.56486449999699</v>
          </cell>
          <cell r="MF163">
            <v>50414.705421831102</v>
          </cell>
          <cell r="MG163">
            <v>4.1260000000000003E-3</v>
          </cell>
          <cell r="MH163">
            <v>1.0293479637457601</v>
          </cell>
          <cell r="MI163">
            <v>0</v>
          </cell>
          <cell r="MJ163">
            <v>4209.7874469635299</v>
          </cell>
          <cell r="MK163">
            <v>29822.209979531799</v>
          </cell>
          <cell r="ML163">
            <v>13032.977513399899</v>
          </cell>
          <cell r="MM163">
            <v>36.906248182491197</v>
          </cell>
          <cell r="MN163">
            <v>36.034851739727799</v>
          </cell>
          <cell r="MO163">
            <v>11005.108194395199</v>
          </cell>
          <cell r="MP163">
            <v>0.41032429316061497</v>
          </cell>
          <cell r="MQ163">
            <v>4515.6632410212897</v>
          </cell>
          <cell r="MR163">
            <v>6.0333333333333301E-2</v>
          </cell>
          <cell r="MS163">
            <v>7.6352347888243202E-2</v>
          </cell>
          <cell r="MT163">
            <v>1.25805761898595</v>
          </cell>
          <cell r="MU163">
            <v>1.0851112444184401</v>
          </cell>
          <cell r="MV163">
            <v>1485020.4818060801</v>
          </cell>
          <cell r="MW163">
            <v>0.84956756948539203</v>
          </cell>
          <cell r="MX163">
            <v>1.0225386024987599</v>
          </cell>
          <cell r="MY163">
            <v>-3.32312932656142E-3</v>
          </cell>
          <cell r="MZ163">
            <v>1.05597203743854</v>
          </cell>
          <cell r="NA163">
            <v>7.9027569650700295E-3</v>
          </cell>
          <cell r="NB163">
            <v>1.13913239891018</v>
          </cell>
          <cell r="NC163">
            <v>9448.0939850314899</v>
          </cell>
          <cell r="ND163">
            <v>202290.974474082</v>
          </cell>
          <cell r="NE163">
            <v>23684.6293823827</v>
          </cell>
          <cell r="NF163">
            <v>15358.2641829636</v>
          </cell>
          <cell r="NG163">
            <v>270880.70021619502</v>
          </cell>
          <cell r="NH163">
            <v>11.0092720878186</v>
          </cell>
          <cell r="NI163">
            <v>10.102427388802599</v>
          </cell>
          <cell r="NJ163">
            <v>35.759133995786598</v>
          </cell>
          <cell r="NK163">
            <v>20.913464879903401</v>
          </cell>
          <cell r="NL163">
            <v>-29.069044204083799</v>
          </cell>
          <cell r="NM163">
            <v>33.130369628365997</v>
          </cell>
          <cell r="NN163">
            <v>3.1882085579162198</v>
          </cell>
          <cell r="NO163">
            <v>11.167086481948401</v>
          </cell>
          <cell r="NP163">
            <v>-0.32643700514872998</v>
          </cell>
          <cell r="NQ163">
            <v>43.500730494117597</v>
          </cell>
          <cell r="NR163">
            <v>233.57986500000101</v>
          </cell>
          <cell r="NS163">
            <v>180.22466584848499</v>
          </cell>
          <cell r="NT163">
            <v>12.77</v>
          </cell>
          <cell r="NU163">
            <v>7.7623455843281297</v>
          </cell>
          <cell r="NV163">
            <v>3.4541479160402102</v>
          </cell>
          <cell r="NW163">
            <v>6.0333333333333297</v>
          </cell>
          <cell r="NX163">
            <v>7.6352347888243202</v>
          </cell>
          <cell r="NY163">
            <v>-4.1092091383238598</v>
          </cell>
          <cell r="NZ163">
            <v>-7.0666907645037096</v>
          </cell>
          <cell r="OA163">
            <v>-4.6310832025118396</v>
          </cell>
          <cell r="OB163">
            <v>-4.1987590159152397</v>
          </cell>
          <cell r="OC163">
            <v>-11.370509638047301</v>
          </cell>
          <cell r="OD163">
            <v>-8.7808075640832701</v>
          </cell>
          <cell r="OE163">
            <v>7.5667124831974704</v>
          </cell>
          <cell r="OF163">
            <v>5.2446378114902696</v>
          </cell>
          <cell r="OG163">
            <v>-0.73864684902461597</v>
          </cell>
          <cell r="OH163">
            <v>-5.8796930565565004</v>
          </cell>
          <cell r="OI163">
            <v>-3.8030610742398601</v>
          </cell>
          <cell r="OJ163">
            <v>-19.2201026929128</v>
          </cell>
          <cell r="OK163">
            <v>53.290280059105498</v>
          </cell>
          <cell r="OL163">
            <v>82.1891445754259</v>
          </cell>
          <cell r="OM163">
            <v>77.230399519375297</v>
          </cell>
          <cell r="ON163">
            <v>-13.497686850032</v>
          </cell>
          <cell r="OO163">
            <v>-9.6843129688717902</v>
          </cell>
          <cell r="OP163">
            <v>-40.918038592759601</v>
          </cell>
          <cell r="OQ163">
            <v>18.651557262663701</v>
          </cell>
          <cell r="OR163">
            <v>-38.670577242131202</v>
          </cell>
          <cell r="OS163">
            <v>-15.258695863336699</v>
          </cell>
          <cell r="OT163">
            <v>-4.1658359933712701</v>
          </cell>
          <cell r="OU163">
            <v>-22.384088320934701</v>
          </cell>
          <cell r="OV163">
            <v>-36.7480757896355</v>
          </cell>
          <cell r="OW163">
            <v>11.305077858026801</v>
          </cell>
          <cell r="OX163">
            <v>-3.8708212754027</v>
          </cell>
          <cell r="OY163">
            <v>-0.332312932656043</v>
          </cell>
          <cell r="OZ163">
            <v>0.79027569650700302</v>
          </cell>
          <cell r="PA163">
            <v>-51.854581782929202</v>
          </cell>
          <cell r="PB163">
            <v>-44.235473527472799</v>
          </cell>
          <cell r="PC163">
            <v>-49.144396119418303</v>
          </cell>
          <cell r="PD163">
            <v>19.407988185147101</v>
          </cell>
          <cell r="PE163">
            <v>-21.403172307813499</v>
          </cell>
          <cell r="PF163">
            <v>-26.3112002578121</v>
          </cell>
          <cell r="PG163">
            <v>18.375924297894301</v>
          </cell>
          <cell r="PH163">
            <v>-9.2366677633840606</v>
          </cell>
          <cell r="PI163">
            <v>3.6657876825528199</v>
          </cell>
          <cell r="PJ163">
            <v>12.9024554459369</v>
          </cell>
          <cell r="PK163">
            <v>7.4009343858941001</v>
          </cell>
          <cell r="PL163">
            <v>-11.3225891871017</v>
          </cell>
          <cell r="PM163">
            <v>-0.90606033541734698</v>
          </cell>
          <cell r="PN163">
            <v>-47.213022237958803</v>
          </cell>
          <cell r="PO163">
            <v>-55.525659946491402</v>
          </cell>
          <cell r="PP163">
            <v>-55.919764426549797</v>
          </cell>
          <cell r="PQ163">
            <v>-16.654703747790101</v>
          </cell>
          <cell r="PR163">
            <v>-3.53150269452868</v>
          </cell>
          <cell r="PS163">
            <v>-21.011181180312999</v>
          </cell>
          <cell r="PT163">
            <v>-18.4052568467689</v>
          </cell>
          <cell r="PU163">
            <v>17.833585459742601</v>
          </cell>
          <cell r="PV163">
            <v>17.351130372316099</v>
          </cell>
          <cell r="PW163">
            <v>6.7959022792808197</v>
          </cell>
          <cell r="PX163">
            <v>24.829775632004999</v>
          </cell>
          <cell r="PY163">
            <v>38.507415710207098</v>
          </cell>
          <cell r="PZ163">
            <v>-21.331645272443598</v>
          </cell>
          <cell r="QA163">
            <v>-10.200196489142201</v>
          </cell>
          <cell r="QB163">
            <v>-4.5485294530733</v>
          </cell>
          <cell r="QC163">
            <v>-30.554667781353501</v>
          </cell>
          <cell r="QD163">
            <v>-4.6641709270349301</v>
          </cell>
          <cell r="QE163">
            <v>12.633432765729101</v>
          </cell>
          <cell r="QF163">
            <v>8.7401579569641203</v>
          </cell>
          <cell r="QG163">
            <v>1.5010591237743101</v>
          </cell>
          <cell r="QH163">
            <v>-320953.88</v>
          </cell>
          <cell r="QI163">
            <v>809531.45002762298</v>
          </cell>
          <cell r="QJ163">
            <v>389765.29781840602</v>
          </cell>
          <cell r="QK163">
            <v>264943.49123222899</v>
          </cell>
          <cell r="QL163">
            <v>149107.38382578999</v>
          </cell>
          <cell r="QM163">
            <v>50865.648198463103</v>
          </cell>
          <cell r="QN163">
            <v>64970.459207976302</v>
          </cell>
          <cell r="QO163">
            <v>5227.9434023662097</v>
          </cell>
          <cell r="QP163">
            <v>774999.56673950201</v>
          </cell>
          <cell r="QQ163">
            <v>316665.496119435</v>
          </cell>
          <cell r="QR163">
            <v>629673.97070760897</v>
          </cell>
          <cell r="QS163">
            <v>8748.4752979999994</v>
          </cell>
          <cell r="QT163">
            <v>231008.76538487</v>
          </cell>
          <cell r="QU163">
            <v>1614793.77851251</v>
          </cell>
          <cell r="QV163">
            <v>-7841</v>
          </cell>
          <cell r="QW163">
            <v>-183469.283968109</v>
          </cell>
          <cell r="QX163">
            <v>145325.59603189101</v>
          </cell>
          <cell r="QY163">
            <v>14.073302262711101</v>
          </cell>
          <cell r="QZ163">
            <v>13.6384438726024</v>
          </cell>
          <cell r="RA163">
            <v>32.5587010433714</v>
          </cell>
          <cell r="RB163">
            <v>22.447700968599701</v>
          </cell>
          <cell r="RC163">
            <v>-17.354116014679398</v>
          </cell>
          <cell r="RD163">
            <v>30.9394540111109</v>
          </cell>
          <cell r="RE163">
            <v>0.60503705805401398</v>
          </cell>
          <cell r="RF163">
            <v>19.212934211071001</v>
          </cell>
          <cell r="RG163">
            <v>2.0526168942021501</v>
          </cell>
          <cell r="RH163">
            <v>-0.32643700514872998</v>
          </cell>
          <cell r="RI163">
            <v>0.66835071474111596</v>
          </cell>
          <cell r="RJ163">
            <v>-1.4228091705328501</v>
          </cell>
          <cell r="RK163">
            <v>54.354439287899197</v>
          </cell>
          <cell r="RL163">
            <v>54.120021698140903</v>
          </cell>
          <cell r="RM163">
            <v>218.358877750001</v>
          </cell>
          <cell r="RN163">
            <v>166.978050128788</v>
          </cell>
          <cell r="RO163">
            <v>16.594166666666698</v>
          </cell>
          <cell r="RP163">
            <v>8.8167096910881408</v>
          </cell>
          <cell r="RQ163">
            <v>3.8898712828443398</v>
          </cell>
          <cell r="RR163">
            <v>6.55833333333333</v>
          </cell>
          <cell r="RS163">
            <v>6.8627503869795303</v>
          </cell>
          <cell r="RT163">
            <v>-5.1298731471585901</v>
          </cell>
          <cell r="RU163">
            <v>-1.38659263307203</v>
          </cell>
          <cell r="RV163">
            <v>-9.6943680321455599</v>
          </cell>
          <cell r="RW163">
            <v>-4.3235886464950202</v>
          </cell>
          <cell r="RX163">
            <v>-4.78286972183305</v>
          </cell>
          <cell r="RY163">
            <v>5.3979762255780104</v>
          </cell>
          <cell r="RZ163">
            <v>2.8381220375491401</v>
          </cell>
          <cell r="SA163">
            <v>1.46648608058528</v>
          </cell>
          <cell r="SB163">
            <v>-2.99655596530752</v>
          </cell>
          <cell r="SC163">
            <v>-0.58193901640248802</v>
          </cell>
          <cell r="SD163">
            <v>-15.4588964361037</v>
          </cell>
          <cell r="SE163">
            <v>223039.36531417599</v>
          </cell>
          <cell r="SF163">
            <v>53.117925423140598</v>
          </cell>
          <cell r="SG163">
            <v>81.400115910377593</v>
          </cell>
          <cell r="SH163">
            <v>76.062801505837697</v>
          </cell>
          <cell r="SI163">
            <v>-6.0922413937418902</v>
          </cell>
          <cell r="SJ163">
            <v>-45.746352966986699</v>
          </cell>
          <cell r="SK163">
            <v>-37.889862358387703</v>
          </cell>
          <cell r="SL163">
            <v>-13.0337067504255</v>
          </cell>
          <cell r="SM163">
            <v>-7.7684768903316996</v>
          </cell>
          <cell r="SN163">
            <v>-27.369423455688601</v>
          </cell>
          <cell r="SO163">
            <v>-40.381067927347203</v>
          </cell>
          <cell r="SP163">
            <v>24.988925434299901</v>
          </cell>
          <cell r="SQ163">
            <v>-3.91949777617649</v>
          </cell>
          <cell r="SR163">
            <v>0.87140717587328398</v>
          </cell>
          <cell r="SS163">
            <v>1.59824368338304</v>
          </cell>
          <cell r="ST163">
            <v>-47.860914151610501</v>
          </cell>
          <cell r="SU163">
            <v>-44.136199244946397</v>
          </cell>
          <cell r="SV163">
            <v>-48.205410872442798</v>
          </cell>
          <cell r="SW163">
            <v>29.074270666504201</v>
          </cell>
          <cell r="SX163">
            <v>2.0316020631125302</v>
          </cell>
          <cell r="SY163">
            <v>10.1680629407692</v>
          </cell>
          <cell r="SZ163">
            <v>-33.136598280957301</v>
          </cell>
          <cell r="TA163">
            <v>-39.743266964493202</v>
          </cell>
          <cell r="TB163">
            <v>3.83715582492021</v>
          </cell>
          <cell r="TC163">
            <v>-12.4734591143598</v>
          </cell>
          <cell r="TD163">
            <v>-703.90051833556299</v>
          </cell>
          <cell r="TE163">
            <v>5.3692398261748098</v>
          </cell>
          <cell r="TF163">
            <v>17.8426989405346</v>
          </cell>
          <cell r="TG163">
            <v>9.3791251412919099</v>
          </cell>
          <cell r="TH163">
            <v>192.22908813388801</v>
          </cell>
          <cell r="TI163">
            <v>182.37168828850901</v>
          </cell>
          <cell r="TJ163">
            <v>-17.361679550302899</v>
          </cell>
          <cell r="TK163">
            <v>-0.10839604389947199</v>
          </cell>
          <cell r="TL163">
            <v>-44.196695007024204</v>
          </cell>
          <cell r="TM163">
            <v>-48.489699150076802</v>
          </cell>
          <cell r="TN163">
            <v>-49.652998045743601</v>
          </cell>
          <cell r="TO163">
            <v>-22.973044989753301</v>
          </cell>
          <cell r="TP163">
            <v>-0.46021158338263701</v>
          </cell>
          <cell r="TQ163">
            <v>-20.586115196130699</v>
          </cell>
          <cell r="TR163">
            <v>-20.299807160064301</v>
          </cell>
          <cell r="TS163">
            <v>3.4488145422713701</v>
          </cell>
          <cell r="TT163">
            <v>2.3878622740175901</v>
          </cell>
          <cell r="TU163">
            <v>25.121723454153301</v>
          </cell>
          <cell r="TV163">
            <v>-35.037284427532398</v>
          </cell>
          <cell r="TW163">
            <v>-24.0637499433779</v>
          </cell>
          <cell r="TX163">
            <v>8.1339680265580991</v>
          </cell>
          <cell r="TY163">
            <v>-43.529170559787403</v>
          </cell>
          <cell r="TZ163">
            <v>-4.8196914881628201</v>
          </cell>
          <cell r="UA163">
            <v>4.8750243868141103</v>
          </cell>
          <cell r="UB163">
            <v>0.169902369728958</v>
          </cell>
          <cell r="UC163">
            <v>-16.514621692822701</v>
          </cell>
          <cell r="UD163">
            <v>-8.7022845963759003</v>
          </cell>
          <cell r="UE163">
            <v>-19.483857744909201</v>
          </cell>
          <cell r="UF163">
            <v>-4.6285997906073701</v>
          </cell>
          <cell r="UG163">
            <v>-22.967458555255199</v>
          </cell>
          <cell r="UH163">
            <v>-34.112540967804001</v>
          </cell>
          <cell r="UI163">
            <v>-2.5670988408065001</v>
          </cell>
          <cell r="UJ163">
            <v>29.827602781973201</v>
          </cell>
          <cell r="UK163">
            <v>-8.9618195716014206</v>
          </cell>
          <cell r="UL163">
            <v>559859.30347633502</v>
          </cell>
          <cell r="UM163">
            <v>90454.076834270498</v>
          </cell>
          <cell r="UN163">
            <v>418714.10806310899</v>
          </cell>
          <cell r="UO163">
            <v>61365.742133429798</v>
          </cell>
          <cell r="UP163">
            <v>88505.583219253997</v>
          </cell>
          <cell r="UQ163">
            <v>33234.310340606702</v>
          </cell>
          <cell r="UR163">
            <v>287502.53521773702</v>
          </cell>
          <cell r="US163">
            <v>0.56762869857368603</v>
          </cell>
          <cell r="UT163">
            <v>3.6461240769102501</v>
          </cell>
          <cell r="UU163">
            <v>4.2260766723006702</v>
          </cell>
          <cell r="UV163">
            <v>0.69345106455547101</v>
          </cell>
          <cell r="UW163">
            <v>67111.314359286902</v>
          </cell>
          <cell r="UX163">
            <v>101183.08432248</v>
          </cell>
          <cell r="UY163">
            <v>280337.55275882198</v>
          </cell>
          <cell r="UZ163">
            <v>37001.533223841499</v>
          </cell>
          <cell r="VA163">
            <v>41542.567023661199</v>
          </cell>
          <cell r="VB163">
            <v>223700</v>
          </cell>
          <cell r="VC163">
            <v>1.9015986589194799E-2</v>
          </cell>
          <cell r="VD163">
            <v>1.78423318968613E-2</v>
          </cell>
          <cell r="VE163">
            <v>1.2311172056122299</v>
          </cell>
          <cell r="VF163">
            <v>4.5616871180837303E-3</v>
          </cell>
          <cell r="VG163">
            <v>0.110508442432407</v>
          </cell>
          <cell r="VH163">
            <v>6.7578997615532196E-2</v>
          </cell>
          <cell r="VI163">
            <v>2.53217978181526E-3</v>
          </cell>
          <cell r="VJ163">
            <v>0.36830000000000002</v>
          </cell>
          <cell r="VK163">
            <v>2.3170985292019702E-2</v>
          </cell>
          <cell r="VL163">
            <v>8.5442484091884097E-2</v>
          </cell>
          <cell r="VM163">
            <v>0.149593213789803</v>
          </cell>
          <cell r="VN163">
            <v>5.7453844011768999E-2</v>
          </cell>
          <cell r="VO163">
            <v>15.467678442784401</v>
          </cell>
          <cell r="VP163">
            <v>7.7846832546182503</v>
          </cell>
          <cell r="VQ163">
            <v>-5.9306128225355002</v>
          </cell>
          <cell r="VR163">
            <v>-0.20650343860040701</v>
          </cell>
          <cell r="VS163">
            <v>-12.7453786317626</v>
          </cell>
          <cell r="VT163">
            <v>-3.67883920069742</v>
          </cell>
          <cell r="VU163">
            <v>17.648669660516699</v>
          </cell>
          <cell r="VV163">
            <v>17.672198923156799</v>
          </cell>
          <cell r="VW163">
            <v>-9.7278949701250603</v>
          </cell>
          <cell r="VX163">
            <v>-2.5393133812584401E-2</v>
          </cell>
          <cell r="VY163">
            <v>-11.565299766207501</v>
          </cell>
          <cell r="VZ163">
            <v>-0.47432546153807897</v>
          </cell>
          <cell r="WA163">
            <v>17.255706275461201</v>
          </cell>
          <cell r="WB163">
            <v>18.044886600664</v>
          </cell>
          <cell r="WC163">
            <v>5.48243447378534E-2</v>
          </cell>
          <cell r="WD163">
            <v>-1.31099821108345E-2</v>
          </cell>
          <cell r="WE163">
            <v>1.45588782638961</v>
          </cell>
          <cell r="WF163">
            <v>1.4968492321631599</v>
          </cell>
          <cell r="WG163">
            <v>2.7704470508931802</v>
          </cell>
          <cell r="WH163">
            <v>1.5977794211503999</v>
          </cell>
          <cell r="WI163">
            <v>170769.880270172</v>
          </cell>
          <cell r="WJ163">
            <v>0.96579017536913603</v>
          </cell>
          <cell r="WK163">
            <v>246338.95174853801</v>
          </cell>
          <cell r="WL163">
            <v>0.765765765765547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52.14712552036002</v>
          </cell>
          <cell r="S164">
            <v>-167463.21031773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4140.95283390101</v>
          </cell>
          <cell r="X164">
            <v>640180.69165407505</v>
          </cell>
          <cell r="Y164">
            <v>0</v>
          </cell>
          <cell r="Z164">
            <v>23121.4348997181</v>
          </cell>
          <cell r="AA164">
            <v>15901.857859816901</v>
          </cell>
          <cell r="AB164">
            <v>216056.97601347201</v>
          </cell>
          <cell r="AC164">
            <v>823080.91034654505</v>
          </cell>
          <cell r="AD164">
            <v>1.4581832459839199</v>
          </cell>
          <cell r="AE164">
            <v>1.4720349625279501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1</v>
          </cell>
          <cell r="AS164">
            <v>-1</v>
          </cell>
          <cell r="AT164">
            <v>0</v>
          </cell>
          <cell r="AU164">
            <v>0</v>
          </cell>
          <cell r="AV164">
            <v>8.2551236811377895E-2</v>
          </cell>
          <cell r="AW164">
            <v>248354.36242321</v>
          </cell>
          <cell r="AX164">
            <v>251158.14319110999</v>
          </cell>
          <cell r="AY164">
            <v>1184967.7275083601</v>
          </cell>
          <cell r="AZ164">
            <v>80150.554058856505</v>
          </cell>
          <cell r="BA164">
            <v>1203395.1593341699</v>
          </cell>
          <cell r="BB164">
            <v>382287.617441151</v>
          </cell>
          <cell r="BC164">
            <v>390502.03089943901</v>
          </cell>
          <cell r="BD164">
            <v>1577310.27681285</v>
          </cell>
          <cell r="BE164">
            <v>1587008.9274383399</v>
          </cell>
          <cell r="BF164">
            <v>1.0466727158734699E-2</v>
          </cell>
          <cell r="BG164">
            <v>1.5972255583397699E-2</v>
          </cell>
          <cell r="BH164">
            <v>7.1681094770797704E-3</v>
          </cell>
          <cell r="BI164">
            <v>6.17091004811133E-3</v>
          </cell>
          <cell r="BJ164">
            <v>1885914.0005588201</v>
          </cell>
          <cell r="BK164">
            <v>14560.15908739</v>
          </cell>
          <cell r="BL164">
            <v>0</v>
          </cell>
          <cell r="BM164">
            <v>2.17353848030608</v>
          </cell>
          <cell r="BN164">
            <v>166766.66666666701</v>
          </cell>
          <cell r="BO164">
            <v>6403840</v>
          </cell>
          <cell r="BP164">
            <v>6702984.8873311002</v>
          </cell>
          <cell r="BQ164">
            <v>169910.897017265</v>
          </cell>
          <cell r="BR164">
            <v>0.121898506726006</v>
          </cell>
          <cell r="BS164">
            <v>2.3490421147778502</v>
          </cell>
          <cell r="BT164">
            <v>1.9766452367562799</v>
          </cell>
          <cell r="BU164">
            <v>100686.91966647501</v>
          </cell>
          <cell r="BV164">
            <v>210.345447846079</v>
          </cell>
          <cell r="BW164">
            <v>21462.2362239129</v>
          </cell>
          <cell r="BX164">
            <v>363.01524000000001</v>
          </cell>
          <cell r="BY164">
            <v>29958.516821000001</v>
          </cell>
          <cell r="BZ164">
            <v>18190.414921121101</v>
          </cell>
          <cell r="CA164">
            <v>61403.0907170711</v>
          </cell>
          <cell r="CB164">
            <v>36290.416995</v>
          </cell>
          <cell r="CC164">
            <v>117970.669803</v>
          </cell>
          <cell r="CD164">
            <v>391050.91365914902</v>
          </cell>
          <cell r="CE164">
            <v>60083.734859437602</v>
          </cell>
          <cell r="CF164">
            <v>226363.34953749299</v>
          </cell>
          <cell r="CG164">
            <v>124538.354509367</v>
          </cell>
          <cell r="CH164">
            <v>402551.78609399998</v>
          </cell>
          <cell r="CI164">
            <v>25057.009327732201</v>
          </cell>
          <cell r="CJ164">
            <v>97836.396693826595</v>
          </cell>
          <cell r="CK164">
            <v>56307.696894000001</v>
          </cell>
          <cell r="CL164">
            <v>171348.74706200001</v>
          </cell>
          <cell r="CM164">
            <v>207007.64024748901</v>
          </cell>
          <cell r="CN164">
            <v>639815.37015053595</v>
          </cell>
          <cell r="CO164">
            <v>14136.0069207863</v>
          </cell>
          <cell r="CP164">
            <v>42461.1502784283</v>
          </cell>
          <cell r="CQ164">
            <v>31577.225380366901</v>
          </cell>
          <cell r="CR164">
            <v>83273.852408000006</v>
          </cell>
          <cell r="CS164">
            <v>39610.517674769399</v>
          </cell>
          <cell r="CT164">
            <v>162348.265139561</v>
          </cell>
          <cell r="CU164">
            <v>5817.8211362063703</v>
          </cell>
          <cell r="CV164">
            <v>29204.546954362799</v>
          </cell>
          <cell r="CW164">
            <v>12340.7</v>
          </cell>
          <cell r="CX164">
            <v>43481.9</v>
          </cell>
          <cell r="CY164">
            <v>82469.2857381223</v>
          </cell>
          <cell r="CZ164">
            <v>237263.584056536</v>
          </cell>
          <cell r="DA164">
            <v>33763.757488021402</v>
          </cell>
          <cell r="DB164">
            <v>132912.76655503301</v>
          </cell>
          <cell r="DC164">
            <v>70128.585738122303</v>
          </cell>
          <cell r="DD164">
            <v>193781.684056536</v>
          </cell>
          <cell r="DE164">
            <v>0</v>
          </cell>
          <cell r="DF164">
            <v>0</v>
          </cell>
          <cell r="DG164">
            <v>0</v>
          </cell>
          <cell r="DH164">
            <v>1</v>
          </cell>
          <cell r="DI164">
            <v>1</v>
          </cell>
          <cell r="DJ164">
            <v>1</v>
          </cell>
          <cell r="DK164">
            <v>1</v>
          </cell>
          <cell r="DL164">
            <v>15383662.17</v>
          </cell>
          <cell r="DM164">
            <v>70727.192969048905</v>
          </cell>
          <cell r="DN164">
            <v>-1.8714429516782299E-2</v>
          </cell>
          <cell r="DO164">
            <v>-1.6295790775275099E-2</v>
          </cell>
          <cell r="DP164">
            <v>282869.93173225201</v>
          </cell>
          <cell r="DQ164">
            <v>282675.329012745</v>
          </cell>
          <cell r="DR164">
            <v>1228131.61040113</v>
          </cell>
          <cell r="DS164">
            <v>412381.59588790598</v>
          </cell>
          <cell r="DT164">
            <v>1553019.9676636001</v>
          </cell>
          <cell r="DU164">
            <v>289132.700048748</v>
          </cell>
          <cell r="DV164">
            <v>288066.325966198</v>
          </cell>
          <cell r="DW164">
            <v>287610.51332333998</v>
          </cell>
          <cell r="DX164">
            <v>1089590.9534114399</v>
          </cell>
          <cell r="DY164">
            <v>102411.388769048</v>
          </cell>
          <cell r="DZ164">
            <v>362877.73844195902</v>
          </cell>
          <cell r="EA164">
            <v>269775.53071259201</v>
          </cell>
          <cell r="EB164">
            <v>1027094.32270963</v>
          </cell>
          <cell r="EC164">
            <v>283696.953456452</v>
          </cell>
          <cell r="ED164">
            <v>1059059.7147528999</v>
          </cell>
          <cell r="EE164">
            <v>-3.0499999999999999E-2</v>
          </cell>
          <cell r="EF164">
            <v>2250044.0736325001</v>
          </cell>
          <cell r="EG164">
            <v>41013.370962029599</v>
          </cell>
          <cell r="EH164">
            <v>275488.51282408001</v>
          </cell>
          <cell r="EI164">
            <v>4600.9229451109004</v>
          </cell>
          <cell r="EJ164">
            <v>-6000.4798311691802</v>
          </cell>
          <cell r="EK164">
            <v>9612.8282143314591</v>
          </cell>
          <cell r="EL164">
            <v>-8787.2163739101306</v>
          </cell>
          <cell r="EM164">
            <v>9081.3058255716896</v>
          </cell>
          <cell r="EN164">
            <v>65643.267010055293</v>
          </cell>
          <cell r="EO164">
            <v>16735.752052945201</v>
          </cell>
          <cell r="EP164">
            <v>96577.916422419294</v>
          </cell>
          <cell r="EQ164">
            <v>12977.524272435299</v>
          </cell>
          <cell r="ER164">
            <v>105678.30377089301</v>
          </cell>
          <cell r="ES164">
            <v>22907.5181804081</v>
          </cell>
          <cell r="ET164">
            <v>150477.13581006601</v>
          </cell>
          <cell r="EU164">
            <v>26488.486845515901</v>
          </cell>
          <cell r="EV164">
            <v>163601.940034514</v>
          </cell>
          <cell r="EW164">
            <v>49256.098447684599</v>
          </cell>
          <cell r="EX164">
            <v>238267.83585857501</v>
          </cell>
          <cell r="EY164">
            <v>8396.26987194305</v>
          </cell>
          <cell r="EZ164">
            <v>52262.162615671303</v>
          </cell>
          <cell r="FA164">
            <v>13403.4965451833</v>
          </cell>
          <cell r="FB164">
            <v>72181.063743989303</v>
          </cell>
          <cell r="FC164">
            <v>5201.9524046084198</v>
          </cell>
          <cell r="FD164">
            <v>6020.7422547006499</v>
          </cell>
          <cell r="FE164">
            <v>60219.722562342402</v>
          </cell>
          <cell r="FF164">
            <v>3.0499999999999999E-2</v>
          </cell>
          <cell r="FG164">
            <v>9374.0711240513792</v>
          </cell>
          <cell r="FH164">
            <v>80902.728421781998</v>
          </cell>
          <cell r="FI164">
            <v>-4780.04198476485</v>
          </cell>
          <cell r="FJ164">
            <v>6824.9482560925699</v>
          </cell>
          <cell r="FK164">
            <v>-8214.4134582879506</v>
          </cell>
          <cell r="FL164">
            <v>9698.6506254942506</v>
          </cell>
          <cell r="FM164">
            <v>76456.043254129501</v>
          </cell>
          <cell r="FN164">
            <v>4756.4512274036697</v>
          </cell>
          <cell r="FO164">
            <v>11876.9231455355</v>
          </cell>
          <cell r="FP164">
            <v>8363.7379440000004</v>
          </cell>
          <cell r="FQ164">
            <v>16891.760420999999</v>
          </cell>
          <cell r="FR164">
            <v>7080.43101388372</v>
          </cell>
          <cell r="FS164">
            <v>29081.368602930899</v>
          </cell>
          <cell r="FT164">
            <v>16465.46127</v>
          </cell>
          <cell r="FU164">
            <v>61815.718846000003</v>
          </cell>
          <cell r="FV164">
            <v>382146.07299984898</v>
          </cell>
          <cell r="FW164">
            <v>48720.893294681002</v>
          </cell>
          <cell r="FX164">
            <v>261927.952021534</v>
          </cell>
          <cell r="FY164">
            <v>108964.165333792</v>
          </cell>
          <cell r="FZ164">
            <v>468460.25963699998</v>
          </cell>
          <cell r="GA164">
            <v>176913.661800734</v>
          </cell>
          <cell r="GB164">
            <v>673804.32992528402</v>
          </cell>
          <cell r="GC164">
            <v>36410.933425402101</v>
          </cell>
          <cell r="GD164">
            <v>217248.646807546</v>
          </cell>
          <cell r="GE164">
            <v>84134.966119791905</v>
          </cell>
          <cell r="GF164">
            <v>389752.78036999999</v>
          </cell>
          <cell r="GG164">
            <v>27925.177352994</v>
          </cell>
          <cell r="GH164">
            <v>120289.791518224</v>
          </cell>
          <cell r="GI164">
            <v>67949.496466942204</v>
          </cell>
          <cell r="GJ164">
            <v>205344.07028828401</v>
          </cell>
          <cell r="GK164">
            <v>72033.666116919296</v>
          </cell>
          <cell r="GL164">
            <v>391351.62802434602</v>
          </cell>
          <cell r="GM164">
            <v>8.6054317973756303E-2</v>
          </cell>
          <cell r="GN164">
            <v>3.5812235894648402E-2</v>
          </cell>
          <cell r="GO164">
            <v>2.5057603686635701E-2</v>
          </cell>
          <cell r="GP164">
            <v>0</v>
          </cell>
          <cell r="GQ164">
            <v>7.8114947458717707E-2</v>
          </cell>
          <cell r="GR164">
            <v>2.5054160825793301E-2</v>
          </cell>
          <cell r="GS164">
            <v>4778882.835</v>
          </cell>
          <cell r="GT164">
            <v>2.5000000000000001E-2</v>
          </cell>
          <cell r="GU164">
            <v>3645644.9270072998</v>
          </cell>
          <cell r="GV164">
            <v>1519389</v>
          </cell>
          <cell r="GW164">
            <v>1410629.9270073001</v>
          </cell>
          <cell r="GX164">
            <v>133954.93771007101</v>
          </cell>
          <cell r="GY164">
            <v>1616338.7720000001</v>
          </cell>
          <cell r="GZ164">
            <v>5.7137855961542902E-2</v>
          </cell>
          <cell r="HA164">
            <v>-10604779.335000001</v>
          </cell>
          <cell r="HB164">
            <v>-796323.04714737902</v>
          </cell>
          <cell r="HC164">
            <v>0.80458807652898301</v>
          </cell>
          <cell r="HD164">
            <v>0.81089352602757603</v>
          </cell>
          <cell r="HE164">
            <v>1.49892845694202</v>
          </cell>
          <cell r="HF164">
            <v>1.40531574072599</v>
          </cell>
          <cell r="HG164">
            <v>1.4479775666180399</v>
          </cell>
          <cell r="HH164">
            <v>1.45885244859594</v>
          </cell>
          <cell r="HI164">
            <v>1.1642798054358401</v>
          </cell>
          <cell r="HJ164">
            <v>1.75634590445171</v>
          </cell>
          <cell r="HK164">
            <v>1.5963632362475999</v>
          </cell>
          <cell r="HL164">
            <v>1.55696270119064</v>
          </cell>
          <cell r="HM164">
            <v>2.31392646376817</v>
          </cell>
          <cell r="HN164">
            <v>1.1764825115402999</v>
          </cell>
          <cell r="HO164">
            <v>2.3107061040378398</v>
          </cell>
          <cell r="HP164">
            <v>2.4332700060598502</v>
          </cell>
          <cell r="HQ164">
            <v>1.4152248293162</v>
          </cell>
          <cell r="HR164">
            <v>222233.33333333299</v>
          </cell>
          <cell r="HS164">
            <v>5.0999999999999997E-2</v>
          </cell>
          <cell r="HT164">
            <v>5.0000000000000001E-3</v>
          </cell>
          <cell r="HU164">
            <v>4.4141535237099197E-2</v>
          </cell>
          <cell r="HV164">
            <v>4.3334395700646698E-2</v>
          </cell>
          <cell r="HW164">
            <v>39120.247104155504</v>
          </cell>
          <cell r="HX164">
            <v>2.0559536525022399</v>
          </cell>
          <cell r="HY164">
            <v>1.00930081250332</v>
          </cell>
          <cell r="HZ164">
            <v>1.0338825281399899</v>
          </cell>
          <cell r="IA164">
            <v>2.2338150764438298</v>
          </cell>
          <cell r="IB164">
            <v>2.0820047446805399</v>
          </cell>
          <cell r="IC164">
            <v>-0.25</v>
          </cell>
          <cell r="ID164">
            <v>-0.25</v>
          </cell>
          <cell r="IE164">
            <v>-0.25</v>
          </cell>
          <cell r="IF164">
            <v>0.75</v>
          </cell>
          <cell r="IG164">
            <v>6.6355007437053403E-3</v>
          </cell>
          <cell r="IH164">
            <v>3.1390599896316901E-2</v>
          </cell>
          <cell r="II164">
            <v>1.28284123665698E-2</v>
          </cell>
          <cell r="IJ164">
            <v>1.8503390603199301E-2</v>
          </cell>
          <cell r="IK164">
            <v>1.2474028389167799</v>
          </cell>
          <cell r="IL164">
            <v>1.00791986375808</v>
          </cell>
          <cell r="IM164">
            <v>1.0005525703167999</v>
          </cell>
          <cell r="IN164">
            <v>0.61544500274837299</v>
          </cell>
          <cell r="IO164">
            <v>0.69460020093069696</v>
          </cell>
          <cell r="IP164">
            <v>1.5861278267004999</v>
          </cell>
          <cell r="IQ164">
            <v>14.522975891046601</v>
          </cell>
          <cell r="IR164">
            <v>0.88739675489660197</v>
          </cell>
          <cell r="IS164">
            <v>7.2893018778048E-3</v>
          </cell>
          <cell r="IT164">
            <v>148486.215590607</v>
          </cell>
          <cell r="IU164">
            <v>0.11727151369753799</v>
          </cell>
          <cell r="IV164">
            <v>0.99943851593198996</v>
          </cell>
          <cell r="IW164">
            <v>7.2486047800621498E-2</v>
          </cell>
          <cell r="IX164">
            <v>3.87350909090909E-2</v>
          </cell>
          <cell r="IY164">
            <v>9.1799650681525504E-4</v>
          </cell>
          <cell r="IZ164">
            <v>0.372</v>
          </cell>
          <cell r="JA164">
            <v>7.5027018606979606E-2</v>
          </cell>
          <cell r="JB164">
            <v>3.2695490950329101E-2</v>
          </cell>
          <cell r="JC164">
            <v>0.03</v>
          </cell>
          <cell r="JD164">
            <v>0.116466666666667</v>
          </cell>
          <cell r="JE164">
            <v>2.0044087369277201E-2</v>
          </cell>
          <cell r="JF164">
            <v>4.5286157407989101E-2</v>
          </cell>
          <cell r="JG164">
            <v>25.1271303830863</v>
          </cell>
          <cell r="JH164">
            <v>0.14695179352836099</v>
          </cell>
          <cell r="JI164">
            <v>7.0155084608118201E-2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1</v>
          </cell>
          <cell r="LO164">
            <v>1</v>
          </cell>
          <cell r="LP164">
            <v>0</v>
          </cell>
          <cell r="LQ164">
            <v>1.0232316954451901</v>
          </cell>
          <cell r="LR164">
            <v>6957.7904748343299</v>
          </cell>
          <cell r="LS164">
            <v>18675.177863537501</v>
          </cell>
          <cell r="LT164">
            <v>159</v>
          </cell>
          <cell r="LU164">
            <v>129790.015939373</v>
          </cell>
          <cell r="LV164">
            <v>29522.399447063701</v>
          </cell>
          <cell r="LW164">
            <v>5474.9835625058804</v>
          </cell>
          <cell r="LX164">
            <v>7630.45774628459</v>
          </cell>
          <cell r="LY164">
            <v>48904.397179320702</v>
          </cell>
          <cell r="LZ164">
            <v>5.0000000000000001E-3</v>
          </cell>
          <cell r="MA164">
            <v>3552.8881340950002</v>
          </cell>
          <cell r="MB164">
            <v>3005.9739412778499</v>
          </cell>
          <cell r="MC164">
            <v>12823.772145871</v>
          </cell>
          <cell r="MD164">
            <v>51363.219312988302</v>
          </cell>
          <cell r="ME164">
            <v>378.56486449999699</v>
          </cell>
          <cell r="MF164">
            <v>47431.766314393302</v>
          </cell>
          <cell r="MG164">
            <v>4.1260000000000003E-3</v>
          </cell>
          <cell r="MH164">
            <v>1.0527386276124</v>
          </cell>
          <cell r="MI164">
            <v>0</v>
          </cell>
          <cell r="MJ164">
            <v>4330.6649039558497</v>
          </cell>
          <cell r="MK164">
            <v>31749.9601294938</v>
          </cell>
          <cell r="ML164">
            <v>13410.9841969954</v>
          </cell>
          <cell r="MM164">
            <v>35.969989266413599</v>
          </cell>
          <cell r="MN164">
            <v>36.639960544269897</v>
          </cell>
          <cell r="MO164">
            <v>12039.623540624299</v>
          </cell>
          <cell r="MP164">
            <v>0.41032429316061497</v>
          </cell>
          <cell r="MQ164">
            <v>4940.1500192265503</v>
          </cell>
          <cell r="MR164">
            <v>6.7333333333333301E-2</v>
          </cell>
          <cell r="MS164">
            <v>7.9063019449894606E-2</v>
          </cell>
          <cell r="MT164">
            <v>1.27286109919412</v>
          </cell>
          <cell r="MU164">
            <v>1.0900728450628701</v>
          </cell>
          <cell r="MV164">
            <v>1453721.0264851199</v>
          </cell>
          <cell r="MW164">
            <v>0.913641736795481</v>
          </cell>
          <cell r="MX164">
            <v>1.0288369997709701</v>
          </cell>
          <cell r="MY164">
            <v>6.6563682786302501E-3</v>
          </cell>
          <cell r="MZ164">
            <v>1.0659286873626601</v>
          </cell>
          <cell r="NA164">
            <v>7.7975764274387203E-3</v>
          </cell>
          <cell r="NB164">
            <v>1.1395079473957099</v>
          </cell>
          <cell r="NC164">
            <v>3277.7263700406802</v>
          </cell>
          <cell r="ND164">
            <v>191161.970253593</v>
          </cell>
          <cell r="NE164">
            <v>22417.8536130426</v>
          </cell>
          <cell r="NF164">
            <v>14644.8368441274</v>
          </cell>
          <cell r="NG164">
            <v>251876.92563045499</v>
          </cell>
          <cell r="NH164">
            <v>8.6054317973757399</v>
          </cell>
          <cell r="NI164">
            <v>7.8114947458717898</v>
          </cell>
          <cell r="NJ164">
            <v>7.3789676994522502</v>
          </cell>
          <cell r="NK164">
            <v>-1.9368978693143</v>
          </cell>
          <cell r="NL164">
            <v>-20.699172281404401</v>
          </cell>
          <cell r="NM164">
            <v>18.334154035106302</v>
          </cell>
          <cell r="NN164">
            <v>-1.3393601361851499</v>
          </cell>
          <cell r="NO164">
            <v>7.3868949147668301</v>
          </cell>
          <cell r="NP164">
            <v>-1.6295790775275101</v>
          </cell>
          <cell r="NQ164">
            <v>8.8411006558833698</v>
          </cell>
          <cell r="NR164">
            <v>236.16125099999999</v>
          </cell>
          <cell r="NS164">
            <v>183.239660894661</v>
          </cell>
          <cell r="NT164">
            <v>11.6466666666667</v>
          </cell>
          <cell r="NU164">
            <v>7.5027018606979601</v>
          </cell>
          <cell r="NV164">
            <v>3.26954909503291</v>
          </cell>
          <cell r="NW164">
            <v>6.7333333333333298</v>
          </cell>
          <cell r="NX164">
            <v>7.90630194498946</v>
          </cell>
          <cell r="NY164">
            <v>-3.8463179548944399</v>
          </cell>
          <cell r="NZ164">
            <v>-4.9762583095914499</v>
          </cell>
          <cell r="OA164">
            <v>-2.0408163265306301</v>
          </cell>
          <cell r="OB164">
            <v>-3.7800037097245598</v>
          </cell>
          <cell r="OC164">
            <v>-6.9155183440897803</v>
          </cell>
          <cell r="OD164">
            <v>-7.8856496586117704</v>
          </cell>
          <cell r="OE164">
            <v>-1.91313343843261</v>
          </cell>
          <cell r="OF164">
            <v>3.9478689685356501</v>
          </cell>
          <cell r="OG164">
            <v>0.67105045984727796</v>
          </cell>
          <cell r="OH164">
            <v>4.6826669753604602</v>
          </cell>
          <cell r="OI164">
            <v>-1.21976632316331</v>
          </cell>
          <cell r="OJ164">
            <v>-14.5296470993901</v>
          </cell>
          <cell r="OK164">
            <v>50.482093748079798</v>
          </cell>
          <cell r="OL164">
            <v>80.458807652898301</v>
          </cell>
          <cell r="OM164">
            <v>75.041247937603401</v>
          </cell>
          <cell r="ON164">
            <v>-17.243219815490701</v>
          </cell>
          <cell r="OO164">
            <v>-9.8345795816178398</v>
          </cell>
          <cell r="OP164">
            <v>34.627614550352902</v>
          </cell>
          <cell r="OQ164">
            <v>3.8083920534587299</v>
          </cell>
          <cell r="OR164">
            <v>-7.8559328980952596</v>
          </cell>
          <cell r="OS164">
            <v>-7.0049118064123803</v>
          </cell>
          <cell r="OT164">
            <v>5.5285242730180197</v>
          </cell>
          <cell r="OU164">
            <v>-0.87632926878649098</v>
          </cell>
          <cell r="OV164">
            <v>-5.6899347447769903</v>
          </cell>
          <cell r="OW164">
            <v>-7.0474351774636101</v>
          </cell>
          <cell r="OX164">
            <v>-1.5425767460617299</v>
          </cell>
          <cell r="OY164">
            <v>0.66563682786289202</v>
          </cell>
          <cell r="OZ164">
            <v>0.77975764274387205</v>
          </cell>
          <cell r="PA164">
            <v>-43.390235232956798</v>
          </cell>
          <cell r="PB164">
            <v>-39.782567407649999</v>
          </cell>
          <cell r="PC164">
            <v>-35.031361094187901</v>
          </cell>
          <cell r="PD164">
            <v>5.0312260591820301</v>
          </cell>
          <cell r="PE164">
            <v>7.0636299272377201</v>
          </cell>
          <cell r="PF164">
            <v>12.4544560460941</v>
          </cell>
          <cell r="PG164">
            <v>4.9946141751373601</v>
          </cell>
          <cell r="PH164">
            <v>-9.4864192520340307</v>
          </cell>
          <cell r="PI164">
            <v>11.4251900606625</v>
          </cell>
          <cell r="PJ164">
            <v>20.911609312696498</v>
          </cell>
          <cell r="PK164">
            <v>1.5794201448037199</v>
          </cell>
          <cell r="PL164">
            <v>-0.13986019293111801</v>
          </cell>
          <cell r="PM164">
            <v>-1.00692920152748</v>
          </cell>
          <cell r="PN164">
            <v>-32.456932877188201</v>
          </cell>
          <cell r="PO164">
            <v>-26.235932352379599</v>
          </cell>
          <cell r="PP164">
            <v>-55.953537479898799</v>
          </cell>
          <cell r="PQ164">
            <v>-25.529045302741899</v>
          </cell>
          <cell r="PR164">
            <v>-1.3887437470552699</v>
          </cell>
          <cell r="PS164">
            <v>-9.8157767619500191</v>
          </cell>
          <cell r="PT164">
            <v>-8.1472196253017302</v>
          </cell>
          <cell r="PU164">
            <v>4.8249802738802803</v>
          </cell>
          <cell r="PV164">
            <v>4.4237249884135004</v>
          </cell>
          <cell r="PW164">
            <v>7.5990032742425004</v>
          </cell>
          <cell r="PX164">
            <v>-0.50042655153259596</v>
          </cell>
          <cell r="PY164">
            <v>5.6957707450592903</v>
          </cell>
          <cell r="PZ164">
            <v>13.610842918720801</v>
          </cell>
          <cell r="QA164">
            <v>15.7794235404336</v>
          </cell>
          <cell r="QB164">
            <v>-5.3392429695611199</v>
          </cell>
          <cell r="QC164">
            <v>5.7506693402996198</v>
          </cell>
          <cell r="QD164">
            <v>-8.69634868864064</v>
          </cell>
          <cell r="QE164">
            <v>4.7233252694925101</v>
          </cell>
          <cell r="QF164">
            <v>5.1556356541603297</v>
          </cell>
          <cell r="QG164">
            <v>1.5224427406320999</v>
          </cell>
          <cell r="QH164">
            <v>-288455.87</v>
          </cell>
          <cell r="QI164">
            <v>825294.42380770401</v>
          </cell>
          <cell r="QJ164">
            <v>394924.60552530602</v>
          </cell>
          <cell r="QK164">
            <v>238806.865532264</v>
          </cell>
          <cell r="QL164">
            <v>137363.11539809901</v>
          </cell>
          <cell r="QM164">
            <v>40110.297642336802</v>
          </cell>
          <cell r="QN164">
            <v>61333.452491828299</v>
          </cell>
          <cell r="QO164">
            <v>-2120.7112205213398</v>
          </cell>
          <cell r="QP164">
            <v>791772.77705887402</v>
          </cell>
          <cell r="QQ164">
            <v>332395.28295144002</v>
          </cell>
          <cell r="QR164">
            <v>648288.33391242602</v>
          </cell>
          <cell r="QS164">
            <v>16575.457426000001</v>
          </cell>
          <cell r="QT164">
            <v>244302.53989189499</v>
          </cell>
          <cell r="QU164">
            <v>1600389.6267911999</v>
          </cell>
          <cell r="QV164">
            <v>-8439</v>
          </cell>
          <cell r="QW164">
            <v>-153410.426853554</v>
          </cell>
          <cell r="QX164">
            <v>143484.44314644701</v>
          </cell>
          <cell r="QY164">
            <v>12.0067170445004</v>
          </cell>
          <cell r="QZ164">
            <v>11.3923508806974</v>
          </cell>
          <cell r="RA164">
            <v>32.5587010433714</v>
          </cell>
          <cell r="RB164">
            <v>22.447700968599701</v>
          </cell>
          <cell r="RC164">
            <v>-23.087370509859301</v>
          </cell>
          <cell r="RD164">
            <v>30.9394540111109</v>
          </cell>
          <cell r="RE164">
            <v>0.60503705805401398</v>
          </cell>
          <cell r="RF164">
            <v>15.164256523105999</v>
          </cell>
          <cell r="RG164">
            <v>-1.87144295167823</v>
          </cell>
          <cell r="RH164">
            <v>-1.6295790775275101</v>
          </cell>
          <cell r="RI164">
            <v>-0.35381243618693398</v>
          </cell>
          <cell r="RJ164">
            <v>-2.5968460632874701</v>
          </cell>
          <cell r="RK164">
            <v>34.229651994144902</v>
          </cell>
          <cell r="RL164">
            <v>35.471868156602</v>
          </cell>
          <cell r="RM164">
            <v>223.15468875000099</v>
          </cell>
          <cell r="RN164">
            <v>172.02435668578701</v>
          </cell>
          <cell r="RO164">
            <v>14.5658333333334</v>
          </cell>
          <cell r="RP164">
            <v>7.9021992812277002</v>
          </cell>
          <cell r="RQ164">
            <v>3.8632180701830201</v>
          </cell>
          <cell r="RR164">
            <v>7.2333333333333298</v>
          </cell>
          <cell r="RS164">
            <v>8.0150206683755503</v>
          </cell>
          <cell r="RT164">
            <v>-6.2209194118740996</v>
          </cell>
          <cell r="RU164">
            <v>-2.3423719510417702</v>
          </cell>
          <cell r="RV164">
            <v>-10.2540221983786</v>
          </cell>
          <cell r="RW164">
            <v>-6.0391909040230098</v>
          </cell>
          <cell r="RX164">
            <v>-4.2669362992922002</v>
          </cell>
          <cell r="RY164">
            <v>4.1770872302418196</v>
          </cell>
          <cell r="RZ164">
            <v>3.3226628163934402</v>
          </cell>
          <cell r="SA164">
            <v>0.69418760493085196</v>
          </cell>
          <cell r="SB164">
            <v>-2.1558399459308202</v>
          </cell>
          <cell r="SC164">
            <v>-1.34671988626643</v>
          </cell>
          <cell r="SD164">
            <v>-16.2737479346399</v>
          </cell>
          <cell r="SE164">
            <v>208178.86383595999</v>
          </cell>
          <cell r="SF164">
            <v>52.994337349262103</v>
          </cell>
          <cell r="SG164">
            <v>81.0893526027576</v>
          </cell>
          <cell r="SH164">
            <v>75.221475366634607</v>
          </cell>
          <cell r="SI164">
            <v>-8.4999852384339007</v>
          </cell>
          <cell r="SJ164">
            <v>-36.335405974410897</v>
          </cell>
          <cell r="SK164">
            <v>-37.365069643074001</v>
          </cell>
          <cell r="SL164">
            <v>-12.4636578609695</v>
          </cell>
          <cell r="SM164">
            <v>-7.7684768903316996</v>
          </cell>
          <cell r="SN164">
            <v>-18.663043115331899</v>
          </cell>
          <cell r="SO164">
            <v>-32.164528622953803</v>
          </cell>
          <cell r="SP164">
            <v>9.51819893180501</v>
          </cell>
          <cell r="SQ164">
            <v>-3.7260894578194699</v>
          </cell>
          <cell r="SR164">
            <v>0.427042018634194</v>
          </cell>
          <cell r="SS164">
            <v>1.0306628499111601</v>
          </cell>
          <cell r="ST164">
            <v>-54.2361340732675</v>
          </cell>
          <cell r="SU164">
            <v>-47.312951775340103</v>
          </cell>
          <cell r="SV164">
            <v>-48.553104114961698</v>
          </cell>
          <cell r="SW164">
            <v>11.388501464852901</v>
          </cell>
          <cell r="SX164">
            <v>3.2918884580288599</v>
          </cell>
          <cell r="SY164">
            <v>10.213087527717899</v>
          </cell>
          <cell r="SZ164">
            <v>-22.520363528720601</v>
          </cell>
          <cell r="TA164">
            <v>-27.682133273732301</v>
          </cell>
          <cell r="TB164">
            <v>9.0058165137597594</v>
          </cell>
          <cell r="TC164">
            <v>-10.967799347515999</v>
          </cell>
          <cell r="TD164">
            <v>-662.63734514842702</v>
          </cell>
          <cell r="TE164">
            <v>5.2034658350765399</v>
          </cell>
          <cell r="TF164">
            <v>16.171265182592499</v>
          </cell>
          <cell r="TG164">
            <v>7.3226329904066798</v>
          </cell>
          <cell r="TH164">
            <v>192.27500000000001</v>
          </cell>
          <cell r="TI164">
            <v>184.32</v>
          </cell>
          <cell r="TJ164">
            <v>-12.5782091508571</v>
          </cell>
          <cell r="TK164">
            <v>-1.1495727844069501</v>
          </cell>
          <cell r="TL164">
            <v>-47.760722787307799</v>
          </cell>
          <cell r="TM164">
            <v>-51.660519784601497</v>
          </cell>
          <cell r="TN164">
            <v>-55.673601431593902</v>
          </cell>
          <cell r="TO164">
            <v>-26.018598448543099</v>
          </cell>
          <cell r="TP164">
            <v>-0.64294501008799099</v>
          </cell>
          <cell r="TQ164">
            <v>-19.1932009588451</v>
          </cell>
          <cell r="TR164">
            <v>-18.678173382956299</v>
          </cell>
          <cell r="TS164">
            <v>8.2592069480338992</v>
          </cell>
          <cell r="TT164">
            <v>6.9924764660134002</v>
          </cell>
          <cell r="TU164">
            <v>29.7609296024422</v>
          </cell>
          <cell r="TV164">
            <v>-22.369437296318601</v>
          </cell>
          <cell r="TW164">
            <v>-10.2493554577848</v>
          </cell>
          <cell r="TX164">
            <v>5.0891740023400098</v>
          </cell>
          <cell r="TY164">
            <v>-33.3139131283776</v>
          </cell>
          <cell r="TZ164">
            <v>-6.5052544199714504</v>
          </cell>
          <cell r="UA164">
            <v>8.6958425741695802</v>
          </cell>
          <cell r="UB164">
            <v>4.6566512093940702</v>
          </cell>
          <cell r="UC164">
            <v>19.473485391112298</v>
          </cell>
          <cell r="UD164">
            <v>-3.9059059004544801</v>
          </cell>
          <cell r="UE164">
            <v>18.568308854483401</v>
          </cell>
          <cell r="UF164">
            <v>-1.3885867240622001</v>
          </cell>
          <cell r="UG164">
            <v>-15.9552923982843</v>
          </cell>
          <cell r="UH164">
            <v>-22.322792831242101</v>
          </cell>
          <cell r="UI164">
            <v>-3.3249950104420298</v>
          </cell>
          <cell r="UJ164">
            <v>14.599435868551</v>
          </cell>
          <cell r="UK164">
            <v>-8.9574876677550996</v>
          </cell>
          <cell r="UL164">
            <v>559657.425314422</v>
          </cell>
          <cell r="UM164">
            <v>92054.233037082697</v>
          </cell>
          <cell r="UN164">
            <v>423348.61789043498</v>
          </cell>
          <cell r="UO164">
            <v>54368.206914085698</v>
          </cell>
          <cell r="UP164">
            <v>79084.327434991807</v>
          </cell>
          <cell r="UQ164">
            <v>29060.460805613198</v>
          </cell>
          <cell r="UR164">
            <v>296662.14681980398</v>
          </cell>
          <cell r="US164">
            <v>0.48617514884362401</v>
          </cell>
          <cell r="UT164">
            <v>3.5812235894648401</v>
          </cell>
          <cell r="UU164">
            <v>3.3725405509950099</v>
          </cell>
          <cell r="UV164">
            <v>0.71580624664208203</v>
          </cell>
          <cell r="UW164">
            <v>68395.982602849705</v>
          </cell>
          <cell r="UX164">
            <v>101057.06174434201</v>
          </cell>
          <cell r="UY164">
            <v>279618.135981787</v>
          </cell>
          <cell r="UZ164">
            <v>30040.896704408799</v>
          </cell>
          <cell r="VA164">
            <v>38664.280384175203</v>
          </cell>
          <cell r="VB164">
            <v>223300</v>
          </cell>
          <cell r="VC164">
            <v>1.7264771747734099E-2</v>
          </cell>
          <cell r="VD164">
            <v>1.8315839027658799E-2</v>
          </cell>
          <cell r="VE164">
            <v>1.2372184561083901</v>
          </cell>
          <cell r="VF164">
            <v>5.2951648125370097E-3</v>
          </cell>
          <cell r="VG164">
            <v>0.11407088802156</v>
          </cell>
          <cell r="VH164">
            <v>6.95412646981938E-2</v>
          </cell>
          <cell r="VI164">
            <v>9.48226560887836E-4</v>
          </cell>
          <cell r="VJ164">
            <v>0.372</v>
          </cell>
          <cell r="VK164">
            <v>2.1447925394586599E-2</v>
          </cell>
          <cell r="VL164">
            <v>6.11609948024011E-2</v>
          </cell>
          <cell r="VM164">
            <v>0.14722750470717599</v>
          </cell>
          <cell r="VN164">
            <v>6.1801297696679497E-2</v>
          </cell>
          <cell r="VO164">
            <v>17.467720876782199</v>
          </cell>
          <cell r="VP164">
            <v>11.9443008463145</v>
          </cell>
          <cell r="VQ164">
            <v>-6.5637519416317402E-2</v>
          </cell>
          <cell r="VR164">
            <v>-0.22944993097674499</v>
          </cell>
          <cell r="VS164">
            <v>-7.4658223473574896</v>
          </cell>
          <cell r="VT164">
            <v>-1.67851850431518</v>
          </cell>
          <cell r="VU164">
            <v>-2.8977291824867799</v>
          </cell>
          <cell r="VV164">
            <v>-0.37592855667430197</v>
          </cell>
          <cell r="VW164">
            <v>-6.6662915184482898</v>
          </cell>
          <cell r="VX164">
            <v>-0.26860850527736502</v>
          </cell>
          <cell r="VY164">
            <v>-12.035412942276601</v>
          </cell>
          <cell r="VZ164">
            <v>-0.64294501008798999</v>
          </cell>
          <cell r="WA164">
            <v>13.1080035561187</v>
          </cell>
          <cell r="WB164">
            <v>13.5364848694652</v>
          </cell>
          <cell r="WC164">
            <v>5.5839206937941102E-2</v>
          </cell>
          <cell r="WD164">
            <v>-1.31854221294843E-2</v>
          </cell>
          <cell r="WE164">
            <v>0.17548670050697701</v>
          </cell>
          <cell r="WF164">
            <v>1.52855943871262</v>
          </cell>
          <cell r="WG164">
            <v>-4.2927080378423996</v>
          </cell>
          <cell r="WH164">
            <v>1.4268169987230901</v>
          </cell>
          <cell r="WI164">
            <v>170584.622940167</v>
          </cell>
          <cell r="WJ164">
            <v>0.96091859819198999</v>
          </cell>
          <cell r="WK164">
            <v>255881.51676498001</v>
          </cell>
          <cell r="WL164">
            <v>0.14949917775437499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8.19313402903</v>
          </cell>
          <cell r="S165">
            <v>-3014.1600754682099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4548.75269773201</v>
          </cell>
          <cell r="X165">
            <v>559657.425314422</v>
          </cell>
          <cell r="Y165">
            <v>0</v>
          </cell>
          <cell r="Z165">
            <v>22794.250114111499</v>
          </cell>
          <cell r="AA165">
            <v>15760.8901269576</v>
          </cell>
          <cell r="AB165">
            <v>203620.96080771001</v>
          </cell>
          <cell r="AC165">
            <v>825294.42380770296</v>
          </cell>
          <cell r="AD165">
            <v>1.4758010823360701</v>
          </cell>
          <cell r="AE165">
            <v>1.4785866124929601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7.1733197672100998E-2</v>
          </cell>
          <cell r="AW165">
            <v>233044.59368019699</v>
          </cell>
          <cell r="AX165">
            <v>223753.51189751999</v>
          </cell>
          <cell r="AY165">
            <v>963637.40083227202</v>
          </cell>
          <cell r="AZ165">
            <v>70047.274044153004</v>
          </cell>
          <cell r="BA165">
            <v>972425.10807415098</v>
          </cell>
          <cell r="BB165">
            <v>361726.43561063899</v>
          </cell>
          <cell r="BC165">
            <v>350371.61195134203</v>
          </cell>
          <cell r="BD165">
            <v>1459025.89486527</v>
          </cell>
          <cell r="BE165">
            <v>1456905.1836447499</v>
          </cell>
          <cell r="BF165">
            <v>1.03753171441277E-2</v>
          </cell>
          <cell r="BG165">
            <v>1.5857780194754399E-2</v>
          </cell>
          <cell r="BH165">
            <v>7.1817864819833403E-3</v>
          </cell>
          <cell r="BI165">
            <v>6.13922820270004E-3</v>
          </cell>
          <cell r="BJ165">
            <v>1870030.97474038</v>
          </cell>
          <cell r="BK165">
            <v>13320.5552083947</v>
          </cell>
          <cell r="BL165">
            <v>0</v>
          </cell>
          <cell r="BM165">
            <v>2.1271710462680198</v>
          </cell>
          <cell r="BN165">
            <v>163900</v>
          </cell>
          <cell r="BO165">
            <v>6277370</v>
          </cell>
          <cell r="BP165">
            <v>6671980.5653141504</v>
          </cell>
          <cell r="BQ165">
            <v>169626.62454188499</v>
          </cell>
          <cell r="BR165">
            <v>0.13085904673513499</v>
          </cell>
          <cell r="BS165">
            <v>2.2520478460023901</v>
          </cell>
          <cell r="BT165">
            <v>2.02387843995974</v>
          </cell>
          <cell r="BU165">
            <v>92251.7555010707</v>
          </cell>
          <cell r="BV165">
            <v>24.395476261942999</v>
          </cell>
          <cell r="BW165">
            <v>16013.5253362036</v>
          </cell>
          <cell r="BX165">
            <v>40.373204000000001</v>
          </cell>
          <cell r="BY165">
            <v>25104.466455000002</v>
          </cell>
          <cell r="BZ165">
            <v>17275.926771547802</v>
          </cell>
          <cell r="CA165">
            <v>68395.982602849705</v>
          </cell>
          <cell r="CB165">
            <v>39319.380318000003</v>
          </cell>
          <cell r="CC165">
            <v>116938.696392</v>
          </cell>
          <cell r="CD165">
            <v>423348.61789043603</v>
          </cell>
          <cell r="CE165">
            <v>54161.821409413598</v>
          </cell>
          <cell r="CF165">
            <v>246749.21745124101</v>
          </cell>
          <cell r="CG165">
            <v>119354.173455934</v>
          </cell>
          <cell r="CH165">
            <v>459377.49410743301</v>
          </cell>
          <cell r="CI165">
            <v>22091.9442815726</v>
          </cell>
          <cell r="CJ165">
            <v>101057.06174434201</v>
          </cell>
          <cell r="CK165">
            <v>49989.652714000003</v>
          </cell>
          <cell r="CL165">
            <v>208623.62182</v>
          </cell>
          <cell r="CM165">
            <v>195971.101952686</v>
          </cell>
          <cell r="CN165">
            <v>791772.77705887298</v>
          </cell>
          <cell r="CO165">
            <v>13001.0833002862</v>
          </cell>
          <cell r="CP165">
            <v>55097.983321178799</v>
          </cell>
          <cell r="CQ165">
            <v>30004.767219934402</v>
          </cell>
          <cell r="CR165">
            <v>108710.709440433</v>
          </cell>
          <cell r="CS165">
            <v>37468.871916756601</v>
          </cell>
          <cell r="CT165">
            <v>173700.42937242499</v>
          </cell>
          <cell r="CU165">
            <v>6967.0815604319196</v>
          </cell>
          <cell r="CV165">
            <v>18684.287080095401</v>
          </cell>
          <cell r="CW165">
            <v>14632.3</v>
          </cell>
          <cell r="CX165">
            <v>36718</v>
          </cell>
          <cell r="CY165">
            <v>76616.928496751701</v>
          </cell>
          <cell r="CZ165">
            <v>332395.28295144002</v>
          </cell>
          <cell r="DA165">
            <v>30415.2564391546</v>
          </cell>
          <cell r="DB165">
            <v>155033.51658836601</v>
          </cell>
          <cell r="DC165">
            <v>61984.628496751699</v>
          </cell>
          <cell r="DD165">
            <v>295677.28295144002</v>
          </cell>
          <cell r="DE165">
            <v>1</v>
          </cell>
          <cell r="DF165">
            <v>1</v>
          </cell>
          <cell r="DG165">
            <v>1</v>
          </cell>
          <cell r="DH165">
            <v>1</v>
          </cell>
          <cell r="DI165">
            <v>0</v>
          </cell>
          <cell r="DJ165">
            <v>0</v>
          </cell>
          <cell r="DK165">
            <v>0</v>
          </cell>
          <cell r="DL165">
            <v>15322836.869999999</v>
          </cell>
          <cell r="DM165">
            <v>65434.683062571799</v>
          </cell>
          <cell r="DN165">
            <v>-8.1260802643258107E-2</v>
          </cell>
          <cell r="DO165">
            <v>-2.3602137108053499E-2</v>
          </cell>
          <cell r="DP165">
            <v>279618.135981787</v>
          </cell>
          <cell r="DQ165">
            <v>263793.90685491799</v>
          </cell>
          <cell r="DR165">
            <v>1148238.5245324399</v>
          </cell>
          <cell r="DS165">
            <v>391585.65959757502</v>
          </cell>
          <cell r="DT165">
            <v>1600389.6267911999</v>
          </cell>
          <cell r="DU165">
            <v>288533.37834561401</v>
          </cell>
          <cell r="DV165">
            <v>287125.995727478</v>
          </cell>
          <cell r="DW165">
            <v>286524.93517588102</v>
          </cell>
          <cell r="DX165">
            <v>1092921.4407359899</v>
          </cell>
          <cell r="DY165">
            <v>96130.335525012095</v>
          </cell>
          <cell r="DZ165">
            <v>394924.60552530503</v>
          </cell>
          <cell r="EA165">
            <v>252061.10300842699</v>
          </cell>
          <cell r="EB165">
            <v>1074922.52290971</v>
          </cell>
          <cell r="EC165">
            <v>263365.96674515703</v>
          </cell>
          <cell r="ED165">
            <v>1151153.88031427</v>
          </cell>
          <cell r="EE165">
            <v>-3.0499999999999999E-2</v>
          </cell>
          <cell r="EF165">
            <v>2221875.6837468399</v>
          </cell>
          <cell r="EG165">
            <v>28897.403603625098</v>
          </cell>
          <cell r="EH165">
            <v>143913.20790329401</v>
          </cell>
          <cell r="EI165">
            <v>794.41133512067802</v>
          </cell>
          <cell r="EJ165">
            <v>-4395.0334040862899</v>
          </cell>
          <cell r="EK165">
            <v>1631.3492943081001</v>
          </cell>
          <cell r="EL165">
            <v>-8565.9152552201595</v>
          </cell>
          <cell r="EM165">
            <v>4552.47272983529</v>
          </cell>
          <cell r="EN165">
            <v>30040.8967044087</v>
          </cell>
          <cell r="EO165">
            <v>8483.1050718119495</v>
          </cell>
          <cell r="EP165">
            <v>53272.6215179957</v>
          </cell>
          <cell r="EQ165">
            <v>12034.3188942654</v>
          </cell>
          <cell r="ER165">
            <v>54368.206914085597</v>
          </cell>
          <cell r="ES165">
            <v>21716.953760377401</v>
          </cell>
          <cell r="ET165">
            <v>92656.409135323294</v>
          </cell>
          <cell r="EU165">
            <v>17347.220603520898</v>
          </cell>
          <cell r="EV165">
            <v>79084.327434991807</v>
          </cell>
          <cell r="EW165">
            <v>31831.408126497499</v>
          </cell>
          <cell r="EX165">
            <v>137363.11539809901</v>
          </cell>
          <cell r="EY165">
            <v>6548.9684008391196</v>
          </cell>
          <cell r="EZ165">
            <v>38664.280384175298</v>
          </cell>
          <cell r="FA165">
            <v>10893.126861824099</v>
          </cell>
          <cell r="FB165">
            <v>61333.452491828197</v>
          </cell>
          <cell r="FC165">
            <v>2344.4624900352801</v>
          </cell>
          <cell r="FD165">
            <v>4946.2309620873702</v>
          </cell>
          <cell r="FE165">
            <v>26693.2342397723</v>
          </cell>
          <cell r="FF165">
            <v>3.0499999999999999E-2</v>
          </cell>
          <cell r="FG165">
            <v>7895.7806302979998</v>
          </cell>
          <cell r="FH165">
            <v>40110.297642336802</v>
          </cell>
          <cell r="FI165">
            <v>985.60495013130105</v>
          </cell>
          <cell r="FJ165">
            <v>-201.54959517567801</v>
          </cell>
          <cell r="FK165">
            <v>11354.823659297301</v>
          </cell>
          <cell r="FL165">
            <v>-2120.7112205213898</v>
          </cell>
          <cell r="FM165">
            <v>70479.228168872796</v>
          </cell>
          <cell r="FN165">
            <v>439.18837040810303</v>
          </cell>
          <cell r="FO165">
            <v>9778.9555473849796</v>
          </cell>
          <cell r="FP165">
            <v>785.85740999999996</v>
          </cell>
          <cell r="FQ165">
            <v>16575.457426000001</v>
          </cell>
          <cell r="FR165">
            <v>8207.6990773742</v>
          </cell>
          <cell r="FS165">
            <v>30561.370053395902</v>
          </cell>
          <cell r="FT165">
            <v>20841.279642000001</v>
          </cell>
          <cell r="FU165">
            <v>69155.442280999996</v>
          </cell>
          <cell r="FV165">
            <v>296662.14681980398</v>
          </cell>
          <cell r="FW165">
            <v>44838.665168057698</v>
          </cell>
          <cell r="FX165">
            <v>189420.70726177501</v>
          </cell>
          <cell r="FY165">
            <v>103194.68683409601</v>
          </cell>
          <cell r="FZ165">
            <v>403985.79402053199</v>
          </cell>
          <cell r="GA165">
            <v>166111.87796575099</v>
          </cell>
          <cell r="GB165">
            <v>648288.33391242696</v>
          </cell>
          <cell r="GC165">
            <v>34738.5324815231</v>
          </cell>
          <cell r="GD165">
            <v>144874.62133750401</v>
          </cell>
          <cell r="GE165">
            <v>81567.549782095797</v>
          </cell>
          <cell r="GF165">
            <v>318254.89431353199</v>
          </cell>
          <cell r="GG165">
            <v>25802.118020734099</v>
          </cell>
          <cell r="GH165">
            <v>107960.863206093</v>
          </cell>
          <cell r="GI165">
            <v>62917.191131654901</v>
          </cell>
          <cell r="GJ165">
            <v>244302.53989189499</v>
          </cell>
          <cell r="GK165">
            <v>50620.315618619599</v>
          </cell>
          <cell r="GL165">
            <v>238806.865532264</v>
          </cell>
          <cell r="GM165">
            <v>7.4368661761781807E-2</v>
          </cell>
          <cell r="GN165">
            <v>3.1680071564285997E-2</v>
          </cell>
          <cell r="GO165">
            <v>1.20820455184043E-2</v>
          </cell>
          <cell r="GP165">
            <v>1.1299999999999999E-2</v>
          </cell>
          <cell r="GQ165">
            <v>6.0762019798860797E-2</v>
          </cell>
          <cell r="GR165">
            <v>4.4507434482072804E-3</v>
          </cell>
          <cell r="GS165">
            <v>4982061.6150000002</v>
          </cell>
          <cell r="GT165">
            <v>2.5000000000000001E-2</v>
          </cell>
          <cell r="GU165">
            <v>3629558.8531901101</v>
          </cell>
          <cell r="GV165">
            <v>1507228.82371369</v>
          </cell>
          <cell r="GW165">
            <v>1406580.4044526899</v>
          </cell>
          <cell r="GX165">
            <v>128691.21055784699</v>
          </cell>
          <cell r="GY165">
            <v>1560814.733</v>
          </cell>
          <cell r="GZ165">
            <v>5.8554679527368203E-2</v>
          </cell>
          <cell r="HA165">
            <v>-10340775.255000001</v>
          </cell>
          <cell r="HB165">
            <v>-777109.53400439001</v>
          </cell>
          <cell r="HC165">
            <v>0.79942168065632002</v>
          </cell>
          <cell r="HD165">
            <v>0.81172918092528001</v>
          </cell>
          <cell r="HE165">
            <v>1.5133619355443</v>
          </cell>
          <cell r="HF165">
            <v>1.50266145457463</v>
          </cell>
          <cell r="HG165">
            <v>1.46910370809144</v>
          </cell>
          <cell r="HH165">
            <v>1.4844378487215699</v>
          </cell>
          <cell r="HI165">
            <v>1.15301412083827</v>
          </cell>
          <cell r="HJ165">
            <v>1.7517253907292001</v>
          </cell>
          <cell r="HK165">
            <v>1.6633347719968199</v>
          </cell>
          <cell r="HL165">
            <v>1.59632267292384</v>
          </cell>
          <cell r="HM165">
            <v>2.35689127536607</v>
          </cell>
          <cell r="HN165">
            <v>1.2546382728221199</v>
          </cell>
          <cell r="HO165">
            <v>2.34804247489385</v>
          </cell>
          <cell r="HP165">
            <v>2.4384506373118602</v>
          </cell>
          <cell r="HQ165">
            <v>1.4440256014124899</v>
          </cell>
          <cell r="HR165">
            <v>221966.66666666701</v>
          </cell>
          <cell r="HS165">
            <v>4.8000000000000001E-2</v>
          </cell>
          <cell r="HT165">
            <v>5.0000000000000001E-3</v>
          </cell>
          <cell r="HU165">
            <v>4.2022997984015299E-2</v>
          </cell>
          <cell r="HV165">
            <v>4.2903096208687999E-2</v>
          </cell>
          <cell r="HW165">
            <v>40572.0263419107</v>
          </cell>
          <cell r="HX165">
            <v>2.1243075634523998</v>
          </cell>
          <cell r="HY165">
            <v>1.1245554798178301</v>
          </cell>
          <cell r="HZ165">
            <v>1.0637602735338401</v>
          </cell>
          <cell r="IA165">
            <v>2.3078667005597899</v>
          </cell>
          <cell r="IB165">
            <v>2.0448154582013802</v>
          </cell>
          <cell r="IC165">
            <v>0.75</v>
          </cell>
          <cell r="ID165">
            <v>-0.25</v>
          </cell>
          <cell r="IE165">
            <v>-0.25</v>
          </cell>
          <cell r="IF165">
            <v>-0.25</v>
          </cell>
          <cell r="IG165">
            <v>6.6355007437053403E-3</v>
          </cell>
          <cell r="IH165">
            <v>3.0694723962723901E-2</v>
          </cell>
          <cell r="II165">
            <v>1.05568468130072E-2</v>
          </cell>
          <cell r="IJ165">
            <v>2.0366708832292801E-2</v>
          </cell>
          <cell r="IK165">
            <v>1.2673612843394499</v>
          </cell>
          <cell r="IL165">
            <v>1.01249639427475</v>
          </cell>
          <cell r="IM165">
            <v>0.99893336523695797</v>
          </cell>
          <cell r="IN165">
            <v>0.63386447231123999</v>
          </cell>
          <cell r="IO165">
            <v>0.70513122848481102</v>
          </cell>
          <cell r="IP165">
            <v>1.58773321321325</v>
          </cell>
          <cell r="IQ165">
            <v>16.016442831500601</v>
          </cell>
          <cell r="IR165">
            <v>0.92936567111797597</v>
          </cell>
          <cell r="IS165">
            <v>1.06967365805657E-2</v>
          </cell>
          <cell r="IT165">
            <v>139410.42637139501</v>
          </cell>
          <cell r="IU165">
            <v>0.11646398491524899</v>
          </cell>
          <cell r="IV165">
            <v>0.99832775625194803</v>
          </cell>
          <cell r="IW165">
            <v>7.4596242519362602E-2</v>
          </cell>
          <cell r="IX165">
            <v>5.1625234375000002E-2</v>
          </cell>
          <cell r="IY165">
            <v>3.07402908085825E-3</v>
          </cell>
          <cell r="IZ165">
            <v>0.395978473186406</v>
          </cell>
          <cell r="JA165">
            <v>7.1341996134473604E-2</v>
          </cell>
          <cell r="JB165">
            <v>3.32776272743847E-2</v>
          </cell>
          <cell r="JC165">
            <v>0.03</v>
          </cell>
          <cell r="JD165">
            <v>9.7966666666666702E-2</v>
          </cell>
          <cell r="JE165">
            <v>2.1299008636927901E-2</v>
          </cell>
          <cell r="JF165">
            <v>7.5015686167096696E-2</v>
          </cell>
          <cell r="JG165">
            <v>25.699607694768499</v>
          </cell>
          <cell r="JH165">
            <v>0.14741479036128499</v>
          </cell>
          <cell r="JI165">
            <v>7.8554085407928506E-2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0</v>
          </cell>
          <cell r="KY165">
            <v>0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1</v>
          </cell>
          <cell r="LO165">
            <v>1</v>
          </cell>
          <cell r="LP165">
            <v>0</v>
          </cell>
          <cell r="LQ165">
            <v>1.03975574530716</v>
          </cell>
          <cell r="LR165">
            <v>4634.9622404414804</v>
          </cell>
          <cell r="LS165">
            <v>29375.066947907198</v>
          </cell>
          <cell r="LT165">
            <v>160</v>
          </cell>
          <cell r="LU165">
            <v>128354.544464577</v>
          </cell>
          <cell r="LV165">
            <v>30863.073150378801</v>
          </cell>
          <cell r="LW165">
            <v>3917.1640529266201</v>
          </cell>
          <cell r="LX165">
            <v>7975.3111119251198</v>
          </cell>
          <cell r="LY165">
            <v>46744.987787614999</v>
          </cell>
          <cell r="LZ165">
            <v>5.0000000000000001E-3</v>
          </cell>
          <cell r="MA165">
            <v>3021.2205938667098</v>
          </cell>
          <cell r="MB165">
            <v>4188.6886494423197</v>
          </cell>
          <cell r="MC165">
            <v>12391.321934079901</v>
          </cell>
          <cell r="MD165">
            <v>50746.483526583703</v>
          </cell>
          <cell r="ME165">
            <v>1203.7457052499999</v>
          </cell>
          <cell r="MF165">
            <v>46521.517227466997</v>
          </cell>
          <cell r="MG165">
            <v>4.1260000000000003E-3</v>
          </cell>
          <cell r="MH165">
            <v>1.07865615243638</v>
          </cell>
          <cell r="MI165">
            <v>0</v>
          </cell>
          <cell r="MJ165">
            <v>4336.92460290298</v>
          </cell>
          <cell r="MK165">
            <v>30016.741250632102</v>
          </cell>
          <cell r="ML165">
            <v>14781.9093360847</v>
          </cell>
          <cell r="MM165">
            <v>38.72183421642</v>
          </cell>
          <cell r="MN165">
            <v>37.927508851551799</v>
          </cell>
          <cell r="MO165">
            <v>13544.965716347901</v>
          </cell>
          <cell r="MP165">
            <v>0.366328023631592</v>
          </cell>
          <cell r="MQ165">
            <v>4961.9005210273899</v>
          </cell>
          <cell r="MR165">
            <v>7.6333333333333295E-2</v>
          </cell>
          <cell r="MS165">
            <v>9.1861621978343702E-2</v>
          </cell>
          <cell r="MT165">
            <v>1.2839334618479401</v>
          </cell>
          <cell r="MU165">
            <v>1.09453335523947</v>
          </cell>
          <cell r="MV165">
            <v>1444766.1497424501</v>
          </cell>
          <cell r="MW165">
            <v>0.93876252280136796</v>
          </cell>
          <cell r="MX165">
            <v>1.03741302445771</v>
          </cell>
          <cell r="MY165">
            <v>1.64626621914821E-2</v>
          </cell>
          <cell r="MZ165">
            <v>1.07455427398034</v>
          </cell>
          <cell r="NA165">
            <v>8.3182413999829397E-3</v>
          </cell>
          <cell r="NB165">
            <v>1.1365471056027101</v>
          </cell>
          <cell r="NC165">
            <v>-1664.4988237924399</v>
          </cell>
          <cell r="ND165">
            <v>188174.92762244999</v>
          </cell>
          <cell r="NE165">
            <v>21915.6019320491</v>
          </cell>
          <cell r="NF165">
            <v>14464.126878945801</v>
          </cell>
          <cell r="NG165">
            <v>240817.14360628699</v>
          </cell>
          <cell r="NH165">
            <v>7.4368661761784702</v>
          </cell>
          <cell r="NI165">
            <v>6.0762019798860099</v>
          </cell>
          <cell r="NJ165">
            <v>20.058083847243701</v>
          </cell>
          <cell r="NK165">
            <v>17.405916685927501</v>
          </cell>
          <cell r="NL165">
            <v>0.23406431847512499</v>
          </cell>
          <cell r="NM165">
            <v>17.5267455081426</v>
          </cell>
          <cell r="NN165">
            <v>37.101890660310403</v>
          </cell>
          <cell r="NO165">
            <v>2.75919711995645</v>
          </cell>
          <cell r="NP165">
            <v>-2.36021371080535</v>
          </cell>
          <cell r="NQ165">
            <v>15.8954830869178</v>
          </cell>
          <cell r="NR165">
            <v>231.12329500000101</v>
          </cell>
          <cell r="NS165">
            <v>175.673514333333</v>
          </cell>
          <cell r="NT165">
            <v>9.7966666666666704</v>
          </cell>
          <cell r="NU165">
            <v>7.1341996134473602</v>
          </cell>
          <cell r="NV165">
            <v>3.3277627274384698</v>
          </cell>
          <cell r="NW165">
            <v>7.6333333333333302</v>
          </cell>
          <cell r="NX165">
            <v>9.1861621978343706</v>
          </cell>
          <cell r="NY165">
            <v>-3.14467361406667</v>
          </cell>
          <cell r="NZ165">
            <v>-1.0863005431502799</v>
          </cell>
          <cell r="OA165">
            <v>-1.2037833190026701</v>
          </cell>
          <cell r="OB165">
            <v>-3.3646977803698199</v>
          </cell>
          <cell r="OC165">
            <v>-2.2770071574202202</v>
          </cell>
          <cell r="OD165">
            <v>-6.4755738206573703</v>
          </cell>
          <cell r="OE165">
            <v>-3.9434722513668401</v>
          </cell>
          <cell r="OF165">
            <v>2.0585340627967201</v>
          </cell>
          <cell r="OG165">
            <v>1.52690444909351</v>
          </cell>
          <cell r="OH165">
            <v>9.1686838341369992</v>
          </cell>
          <cell r="OI165">
            <v>2.7485335184539199</v>
          </cell>
          <cell r="OJ165">
            <v>-15.310037268122599</v>
          </cell>
          <cell r="OK165">
            <v>53.407508914046097</v>
          </cell>
          <cell r="OL165">
            <v>79.942168065632004</v>
          </cell>
          <cell r="OM165">
            <v>73.839915903288698</v>
          </cell>
          <cell r="ON165">
            <v>-9.0960762913330804</v>
          </cell>
          <cell r="OO165">
            <v>-6.9118721240186298</v>
          </cell>
          <cell r="OP165">
            <v>74.276765247067104</v>
          </cell>
          <cell r="OQ165">
            <v>28.9117550582009</v>
          </cell>
          <cell r="OR165">
            <v>48.111634413033499</v>
          </cell>
          <cell r="OS165">
            <v>4.3573361362009297</v>
          </cell>
          <cell r="OT165">
            <v>9.79142983266998</v>
          </cell>
          <cell r="OU165">
            <v>-8.7998838286491097</v>
          </cell>
          <cell r="OV165">
            <v>-6.05959752543533</v>
          </cell>
          <cell r="OW165">
            <v>4.4379851471871001</v>
          </cell>
          <cell r="OX165">
            <v>1.58966046661724</v>
          </cell>
          <cell r="OY165">
            <v>1.64626621914852</v>
          </cell>
          <cell r="OZ165">
            <v>0.83182413999829397</v>
          </cell>
          <cell r="PA165">
            <v>-29.100614657925</v>
          </cell>
          <cell r="PB165">
            <v>-19.3248196440118</v>
          </cell>
          <cell r="PC165">
            <v>-14.6943080680291</v>
          </cell>
          <cell r="PD165">
            <v>2.6718366571398602</v>
          </cell>
          <cell r="PE165">
            <v>3.2092588761622398</v>
          </cell>
          <cell r="PF165">
            <v>0.55279073789224997</v>
          </cell>
          <cell r="PG165">
            <v>-16.750592761003201</v>
          </cell>
          <cell r="PH165">
            <v>-10.3609581575602</v>
          </cell>
          <cell r="PI165">
            <v>14.9911090526605</v>
          </cell>
          <cell r="PJ165">
            <v>25.3520672102206</v>
          </cell>
          <cell r="PK165">
            <v>1.87889206369855</v>
          </cell>
          <cell r="PL165">
            <v>-0.68341017968575102</v>
          </cell>
          <cell r="PM165">
            <v>-4.6461351061020002</v>
          </cell>
          <cell r="PN165">
            <v>3.0711270504969899</v>
          </cell>
          <cell r="PO165">
            <v>29.038216948828701</v>
          </cell>
          <cell r="PP165">
            <v>-31.1751565445316</v>
          </cell>
          <cell r="PQ165">
            <v>-14.619675100330801</v>
          </cell>
          <cell r="PR165">
            <v>-0.27854031435698001</v>
          </cell>
          <cell r="PS165">
            <v>-1.73490034811483</v>
          </cell>
          <cell r="PT165">
            <v>-1.3911504318819501</v>
          </cell>
          <cell r="PU165">
            <v>-8.2657716875319291</v>
          </cell>
          <cell r="PV165">
            <v>12.1213654892235</v>
          </cell>
          <cell r="PW165">
            <v>7.4830371178334198</v>
          </cell>
          <cell r="PX165">
            <v>-3.0458135288557902</v>
          </cell>
          <cell r="PY165">
            <v>-14.7921653793909</v>
          </cell>
          <cell r="PZ165">
            <v>1.9162181180000899</v>
          </cell>
          <cell r="QA165">
            <v>4.4248688233887501</v>
          </cell>
          <cell r="QB165">
            <v>3.8944012050663699</v>
          </cell>
          <cell r="QC165">
            <v>1.9611182292471201</v>
          </cell>
          <cell r="QD165">
            <v>-6.1306862633723798</v>
          </cell>
          <cell r="QE165">
            <v>-6.4294947240886504</v>
          </cell>
          <cell r="QF165">
            <v>-2.4433054756941699</v>
          </cell>
          <cell r="QG165">
            <v>1.5736374079742701</v>
          </cell>
          <cell r="QH165">
            <v>-225618.2</v>
          </cell>
          <cell r="QI165">
            <v>835301.06875473994</v>
          </cell>
          <cell r="QJ165">
            <v>395668.62523285701</v>
          </cell>
          <cell r="QK165">
            <v>245680.93767890599</v>
          </cell>
          <cell r="QL165">
            <v>148229.56754542701</v>
          </cell>
          <cell r="QM165">
            <v>37145.998311002797</v>
          </cell>
          <cell r="QN165">
            <v>60305.371822476103</v>
          </cell>
          <cell r="QO165">
            <v>-2169.9900307448402</v>
          </cell>
          <cell r="QP165">
            <v>822026.48253675306</v>
          </cell>
          <cell r="QQ165">
            <v>350868.91517969599</v>
          </cell>
          <cell r="QR165">
            <v>675586.19921486604</v>
          </cell>
          <cell r="QS165">
            <v>15343.12881</v>
          </cell>
          <cell r="QT165">
            <v>257034.725098453</v>
          </cell>
          <cell r="QU165">
            <v>1620920.92495764</v>
          </cell>
          <cell r="QV165">
            <v>-9391</v>
          </cell>
          <cell r="QW165">
            <v>-88568.916678113805</v>
          </cell>
          <cell r="QX165">
            <v>146440.283321886</v>
          </cell>
          <cell r="QY165">
            <v>9.6691846835115207</v>
          </cell>
          <cell r="QZ165">
            <v>8.7997802801426808</v>
          </cell>
          <cell r="RA165">
            <v>1.8253505630063001</v>
          </cell>
          <cell r="RB165">
            <v>4.47224397574431</v>
          </cell>
          <cell r="RC165">
            <v>-20.735336869059498</v>
          </cell>
          <cell r="RD165">
            <v>1.90426837624205</v>
          </cell>
          <cell r="RE165">
            <v>15.630408304348499</v>
          </cell>
          <cell r="RF165">
            <v>8.9556923701749493</v>
          </cell>
          <cell r="RG165">
            <v>-8.1260802643258092</v>
          </cell>
          <cell r="RH165">
            <v>-2.36021371080535</v>
          </cell>
          <cell r="RI165">
            <v>-1.1235378839719099</v>
          </cell>
          <cell r="RJ165">
            <v>-3.2667901017952001</v>
          </cell>
          <cell r="RK165">
            <v>26.262794679799601</v>
          </cell>
          <cell r="RL165">
            <v>27.0521512034464</v>
          </cell>
          <cell r="RM165">
            <v>231.079536916667</v>
          </cell>
          <cell r="RN165">
            <v>177.75594318578601</v>
          </cell>
          <cell r="RO165">
            <v>12.175000000000001</v>
          </cell>
          <cell r="RP165">
            <v>7.4703736650317296</v>
          </cell>
          <cell r="RQ165">
            <v>3.5395427630118599</v>
          </cell>
          <cell r="RR165">
            <v>7.3583333333333298</v>
          </cell>
          <cell r="RS165">
            <v>8.3403942664456796</v>
          </cell>
          <cell r="RT165">
            <v>-5.3268651092689003</v>
          </cell>
          <cell r="RU165">
            <v>-3.1991561179770902</v>
          </cell>
          <cell r="RV165">
            <v>-8.4838050498883799</v>
          </cell>
          <cell r="RW165">
            <v>-7.0352844344282799</v>
          </cell>
          <cell r="RX165">
            <v>-3.2191921263071999</v>
          </cell>
          <cell r="RY165">
            <v>2.4642904671111898</v>
          </cell>
          <cell r="RZ165">
            <v>3.5171824523047701</v>
          </cell>
          <cell r="SA165">
            <v>0.45194387472016201</v>
          </cell>
          <cell r="SB165">
            <v>-6.5872471731920304E-2</v>
          </cell>
          <cell r="SC165">
            <v>-1.08232055724956</v>
          </cell>
          <cell r="SD165">
            <v>-16.3367627129395</v>
          </cell>
          <cell r="SE165">
            <v>209136.14605570101</v>
          </cell>
          <cell r="SF165">
            <v>52.634817063325897</v>
          </cell>
          <cell r="SG165">
            <v>81.172918092527993</v>
          </cell>
          <cell r="SH165">
            <v>75.199152141385994</v>
          </cell>
          <cell r="SI165">
            <v>-8.9458477706037396</v>
          </cell>
          <cell r="SJ165">
            <v>-16.900479757937099</v>
          </cell>
          <cell r="SK165">
            <v>-22.387851652925601</v>
          </cell>
          <cell r="SL165">
            <v>-8.7105724069137107</v>
          </cell>
          <cell r="SM165">
            <v>4.5115622465050196</v>
          </cell>
          <cell r="SN165">
            <v>-14.934049278787599</v>
          </cell>
          <cell r="SO165">
            <v>-25.068119936912101</v>
          </cell>
          <cell r="SP165">
            <v>4.8836110430703803</v>
          </cell>
          <cell r="SQ165">
            <v>-2.1849384207676699</v>
          </cell>
          <cell r="SR165">
            <v>0.56514836049095196</v>
          </cell>
          <cell r="SS165">
            <v>0.832072341890849</v>
          </cell>
          <cell r="ST165">
            <v>-50.9162915181779</v>
          </cell>
          <cell r="SU165">
            <v>-41.524743544689699</v>
          </cell>
          <cell r="SV165">
            <v>-40.304113236622399</v>
          </cell>
          <cell r="SW165">
            <v>3.6697047320023199</v>
          </cell>
          <cell r="SX165">
            <v>2.8651593493412402</v>
          </cell>
          <cell r="SY165">
            <v>8.5591200532819194</v>
          </cell>
          <cell r="SZ165">
            <v>-13.459453193943</v>
          </cell>
          <cell r="TA165">
            <v>-18.8073232718904</v>
          </cell>
          <cell r="TB165">
            <v>-3.3707082363954299</v>
          </cell>
          <cell r="TC165">
            <v>-10.0896843244278</v>
          </cell>
          <cell r="TD165">
            <v>-637.95679948238103</v>
          </cell>
          <cell r="TE165">
            <v>9.5588889367996899</v>
          </cell>
          <cell r="TF165">
            <v>19.648573261227501</v>
          </cell>
          <cell r="TG165">
            <v>5.1147009561663204</v>
          </cell>
          <cell r="TH165">
            <v>192.95278174974999</v>
          </cell>
          <cell r="TI165">
            <v>187.708694981702</v>
          </cell>
          <cell r="TJ165">
            <v>-7.62584991308404</v>
          </cell>
          <cell r="TK165">
            <v>-1.71199251152762</v>
          </cell>
          <cell r="TL165">
            <v>-37.167042198558001</v>
          </cell>
          <cell r="TM165">
            <v>-37.024966890746498</v>
          </cell>
          <cell r="TN165">
            <v>-52.114151066154399</v>
          </cell>
          <cell r="TO165">
            <v>-22.205917086427</v>
          </cell>
          <cell r="TP165">
            <v>-5.2989773977063601</v>
          </cell>
          <cell r="TQ165">
            <v>-13.5266350214085</v>
          </cell>
          <cell r="TR165">
            <v>-12.7906580921752</v>
          </cell>
          <cell r="TS165">
            <v>1.94150714616079</v>
          </cell>
          <cell r="TT165">
            <v>11.915613603745101</v>
          </cell>
          <cell r="TU165">
            <v>12.714386640135199</v>
          </cell>
          <cell r="TV165">
            <v>-13.956187338320101</v>
          </cell>
          <cell r="TW165">
            <v>-3.4614897817626602</v>
          </cell>
          <cell r="TX165">
            <v>1.63074234193443</v>
          </cell>
          <cell r="TY165">
            <v>-22.0567656242794</v>
          </cell>
          <cell r="TZ165">
            <v>-6.2285801818698898</v>
          </cell>
          <cell r="UA165">
            <v>7.9365689889026303</v>
          </cell>
          <cell r="UB165">
            <v>7.0204685510424802</v>
          </cell>
          <cell r="UC165">
            <v>32.891432718696301</v>
          </cell>
          <cell r="UD165">
            <v>4.2041231091433504</v>
          </cell>
          <cell r="UE165">
            <v>35.358965280913097</v>
          </cell>
          <cell r="UF165">
            <v>2.2306803149691401</v>
          </cell>
          <cell r="UG165">
            <v>-1.9800822305007699</v>
          </cell>
          <cell r="UH165">
            <v>-6.0026909435734099</v>
          </cell>
          <cell r="UI165">
            <v>-2.2277688621634399</v>
          </cell>
          <cell r="UJ165">
            <v>16.034638238761701</v>
          </cell>
          <cell r="UK165">
            <v>-5.5271675495750996</v>
          </cell>
          <cell r="UL165">
            <v>558731.57810778695</v>
          </cell>
          <cell r="UM165">
            <v>92352.416385617296</v>
          </cell>
          <cell r="UN165">
            <v>415036.21408246399</v>
          </cell>
          <cell r="UO165">
            <v>52295.238683990799</v>
          </cell>
          <cell r="UP165">
            <v>82988.072908660193</v>
          </cell>
          <cell r="UQ165">
            <v>27429.903885576401</v>
          </cell>
          <cell r="UR165">
            <v>297987.28992709098</v>
          </cell>
          <cell r="US165">
            <v>0.38951109434041598</v>
          </cell>
          <cell r="UT165">
            <v>3.1680071564286001</v>
          </cell>
          <cell r="UU165">
            <v>3.2810230485779801</v>
          </cell>
          <cell r="UV165">
            <v>0.74370438831033803</v>
          </cell>
          <cell r="UW165">
            <v>69598.743566281904</v>
          </cell>
          <cell r="UX165">
            <v>100363.04382494499</v>
          </cell>
          <cell r="UY165">
            <v>276429.81867056002</v>
          </cell>
          <cell r="UZ165">
            <v>28172.336716018701</v>
          </cell>
          <cell r="VA165">
            <v>37542.9003662951</v>
          </cell>
          <cell r="VB165">
            <v>222758.33333333299</v>
          </cell>
          <cell r="VC165">
            <v>1.47197647995278E-2</v>
          </cell>
          <cell r="VD165">
            <v>1.8629462187779399E-2</v>
          </cell>
          <cell r="VE165">
            <v>1.24730025886825</v>
          </cell>
          <cell r="VF165">
            <v>6.8828042010265498E-3</v>
          </cell>
          <cell r="VG165">
            <v>0.116141390572515</v>
          </cell>
          <cell r="VH165">
            <v>7.1649081161420006E-2</v>
          </cell>
          <cell r="VI165">
            <v>1.4616735866682001E-3</v>
          </cell>
          <cell r="VJ165">
            <v>0.37799461829660203</v>
          </cell>
          <cell r="VK165">
            <v>2.0726192687893798E-2</v>
          </cell>
          <cell r="VL165">
            <v>5.4446865813859997E-2</v>
          </cell>
          <cell r="VM165">
            <v>0.14600431391857099</v>
          </cell>
          <cell r="VN165">
            <v>6.7971230523175899E-2</v>
          </cell>
          <cell r="VO165">
            <v>12.9270095515349</v>
          </cell>
          <cell r="VP165">
            <v>8.1288492942285</v>
          </cell>
          <cell r="VQ165">
            <v>-0.35660002454016898</v>
          </cell>
          <cell r="VR165">
            <v>-1.1943740772967499</v>
          </cell>
          <cell r="VS165">
            <v>0.36207705837559301</v>
          </cell>
          <cell r="VT165">
            <v>-2.6718652420512798</v>
          </cell>
          <cell r="VU165">
            <v>-4.4084647966449397</v>
          </cell>
          <cell r="VV165">
            <v>-0.10841166820138499</v>
          </cell>
          <cell r="VW165">
            <v>-3.9507265608187399</v>
          </cell>
          <cell r="VX165">
            <v>-0.406969607449502</v>
          </cell>
          <cell r="VY165">
            <v>-8.1074081666169295</v>
          </cell>
          <cell r="VZ165">
            <v>-1.45253789629047</v>
          </cell>
          <cell r="WA165">
            <v>6.7688762158609999</v>
          </cell>
          <cell r="WB165">
            <v>9.0946614257905996</v>
          </cell>
          <cell r="WC165">
            <v>5.7179572724047403E-2</v>
          </cell>
          <cell r="WD165">
            <v>-1.27871761568713E-2</v>
          </cell>
          <cell r="WE165">
            <v>-0.73705178934040405</v>
          </cell>
          <cell r="WF165">
            <v>1.4378798291777799</v>
          </cell>
          <cell r="WG165">
            <v>-4.46972269074893</v>
          </cell>
          <cell r="WH165">
            <v>1.2007960481923901</v>
          </cell>
          <cell r="WI165">
            <v>170417.364252186</v>
          </cell>
          <cell r="WJ165">
            <v>0.95807684483865396</v>
          </cell>
          <cell r="WK165">
            <v>228880.839363929</v>
          </cell>
          <cell r="WL165">
            <v>-0.55801495480079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4.81404127313</v>
          </cell>
          <cell r="S166">
            <v>-3014.1600754682099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6660.76923995299</v>
          </cell>
          <cell r="X166">
            <v>559657.425314422</v>
          </cell>
          <cell r="Y166">
            <v>0</v>
          </cell>
          <cell r="Z166">
            <v>22735.198708548302</v>
          </cell>
          <cell r="AA166">
            <v>15818.099664757599</v>
          </cell>
          <cell r="AB166">
            <v>208359.358692729</v>
          </cell>
          <cell r="AC166">
            <v>825294.42380770296</v>
          </cell>
          <cell r="AD166">
            <v>1.4930092015637499</v>
          </cell>
          <cell r="AE166">
            <v>1.49586247161855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6.9012473372653704E-2</v>
          </cell>
          <cell r="AW166">
            <v>230935.63026908599</v>
          </cell>
          <cell r="AX166">
            <v>233044.17295698699</v>
          </cell>
          <cell r="AY166">
            <v>963637.40083227202</v>
          </cell>
          <cell r="AZ166">
            <v>73223.575094245694</v>
          </cell>
          <cell r="BA166">
            <v>972425.10807415098</v>
          </cell>
          <cell r="BB166">
            <v>358444.931568862</v>
          </cell>
          <cell r="BC166">
            <v>366741.16344694298</v>
          </cell>
          <cell r="BD166">
            <v>1459025.89486527</v>
          </cell>
          <cell r="BE166">
            <v>1456905.1836447499</v>
          </cell>
          <cell r="BF166">
            <v>1.0293361747224099E-2</v>
          </cell>
          <cell r="BG166">
            <v>1.57423595161417E-2</v>
          </cell>
          <cell r="BH166">
            <v>7.1941918175091098E-3</v>
          </cell>
          <cell r="BI166">
            <v>6.1192274314457902E-3</v>
          </cell>
          <cell r="BJ166">
            <v>1881788.5992489799</v>
          </cell>
          <cell r="BK166">
            <v>11666.3858179204</v>
          </cell>
          <cell r="BL166">
            <v>0</v>
          </cell>
          <cell r="BM166">
            <v>2.0249975710734698</v>
          </cell>
          <cell r="BN166">
            <v>169533.33333333299</v>
          </cell>
          <cell r="BO166">
            <v>6792635.5555555597</v>
          </cell>
          <cell r="BP166">
            <v>6701786.0466940701</v>
          </cell>
          <cell r="BQ166">
            <v>170456.61839832299</v>
          </cell>
          <cell r="BR166">
            <v>0.142841502577432</v>
          </cell>
          <cell r="BS166">
            <v>2.09220804934048</v>
          </cell>
          <cell r="BT166">
            <v>2.0456772321836798</v>
          </cell>
          <cell r="BU166">
            <v>108665.221114596</v>
          </cell>
          <cell r="BV166">
            <v>2202.5924020439002</v>
          </cell>
          <cell r="BW166">
            <v>16013.5253362036</v>
          </cell>
          <cell r="BX166">
            <v>3600.9425000000001</v>
          </cell>
          <cell r="BY166">
            <v>25104.466455000002</v>
          </cell>
          <cell r="BZ166">
            <v>16595.782126854501</v>
          </cell>
          <cell r="CA166">
            <v>68395.982602849705</v>
          </cell>
          <cell r="CB166">
            <v>38318.919017</v>
          </cell>
          <cell r="CC166">
            <v>116938.696392</v>
          </cell>
          <cell r="CD166">
            <v>423348.61789043603</v>
          </cell>
          <cell r="CE166">
            <v>59649.349894373401</v>
          </cell>
          <cell r="CF166">
            <v>246749.21745124101</v>
          </cell>
          <cell r="CG166">
            <v>129705.638562576</v>
          </cell>
          <cell r="CH166">
            <v>459377.49410743301</v>
          </cell>
          <cell r="CI166">
            <v>26083.797498909898</v>
          </cell>
          <cell r="CJ166">
            <v>101057.06174434201</v>
          </cell>
          <cell r="CK166">
            <v>56803.410438999999</v>
          </cell>
          <cell r="CL166">
            <v>208623.62182</v>
          </cell>
          <cell r="CM166">
            <v>225355.325935887</v>
          </cell>
          <cell r="CN166">
            <v>791772.77705887298</v>
          </cell>
          <cell r="CO166">
            <v>12860.9391317875</v>
          </cell>
          <cell r="CP166">
            <v>55097.983321178799</v>
          </cell>
          <cell r="CQ166">
            <v>30982.366606575801</v>
          </cell>
          <cell r="CR166">
            <v>108710.709440433</v>
          </cell>
          <cell r="CS166">
            <v>48171.796039003297</v>
          </cell>
          <cell r="CT166">
            <v>173700.42937242499</v>
          </cell>
          <cell r="CU166">
            <v>6543.70221571612</v>
          </cell>
          <cell r="CV166">
            <v>18684.287080095401</v>
          </cell>
          <cell r="CW166">
            <v>13342.8</v>
          </cell>
          <cell r="CX166">
            <v>36718</v>
          </cell>
          <cell r="CY166">
            <v>95649.687373310895</v>
          </cell>
          <cell r="CZ166">
            <v>332395.28295144002</v>
          </cell>
          <cell r="DA166">
            <v>41591.737322448898</v>
          </cell>
          <cell r="DB166">
            <v>155033.51658836601</v>
          </cell>
          <cell r="DC166">
            <v>82306.887373310907</v>
          </cell>
          <cell r="DD166">
            <v>295677.28295144002</v>
          </cell>
          <cell r="DE166">
            <v>0</v>
          </cell>
          <cell r="DF166">
            <v>1</v>
          </cell>
          <cell r="DG166">
            <v>1</v>
          </cell>
          <cell r="DH166">
            <v>1</v>
          </cell>
          <cell r="DI166">
            <v>1</v>
          </cell>
          <cell r="DJ166">
            <v>0</v>
          </cell>
          <cell r="DK166">
            <v>0</v>
          </cell>
          <cell r="DL166">
            <v>15168341.17</v>
          </cell>
          <cell r="DM166">
            <v>68354.571924919306</v>
          </cell>
          <cell r="DN166">
            <v>-4.5973359201951801E-2</v>
          </cell>
          <cell r="DO166">
            <v>-3.1355605604992703E-2</v>
          </cell>
          <cell r="DP166">
            <v>279618.135981787</v>
          </cell>
          <cell r="DQ166">
            <v>274369.14985699003</v>
          </cell>
          <cell r="DR166">
            <v>1148238.5245324399</v>
          </cell>
          <cell r="DS166">
            <v>406831.05504250602</v>
          </cell>
          <cell r="DT166">
            <v>1600389.6267911999</v>
          </cell>
          <cell r="DU166">
            <v>289585.78145399899</v>
          </cell>
          <cell r="DV166">
            <v>287590.65850349702</v>
          </cell>
          <cell r="DW166">
            <v>286739.81916851201</v>
          </cell>
          <cell r="DX166">
            <v>1085048.63249259</v>
          </cell>
          <cell r="DY166">
            <v>101254.78590279599</v>
          </cell>
          <cell r="DZ166">
            <v>394924.60552530503</v>
          </cell>
          <cell r="EA166">
            <v>257744.58495112599</v>
          </cell>
          <cell r="EB166">
            <v>1074922.52290971</v>
          </cell>
          <cell r="EC166">
            <v>269441.107441773</v>
          </cell>
          <cell r="ED166">
            <v>1151153.88031427</v>
          </cell>
          <cell r="EE166">
            <v>-3.0499999999999999E-2</v>
          </cell>
          <cell r="EF166">
            <v>2253477.2944748299</v>
          </cell>
          <cell r="EG166">
            <v>33012.423020045302</v>
          </cell>
          <cell r="EH166">
            <v>143913.20790329401</v>
          </cell>
          <cell r="EI166">
            <v>-425.44973446004002</v>
          </cell>
          <cell r="EJ166">
            <v>-4395.0334040862899</v>
          </cell>
          <cell r="EK166">
            <v>-991.74374667966504</v>
          </cell>
          <cell r="EL166">
            <v>-8565.9152552201595</v>
          </cell>
          <cell r="EM166">
            <v>8286.2438095171401</v>
          </cell>
          <cell r="EN166">
            <v>30040.8967044087</v>
          </cell>
          <cell r="EO166">
            <v>15099.9606364225</v>
          </cell>
          <cell r="EP166">
            <v>53272.6215179957</v>
          </cell>
          <cell r="EQ166">
            <v>11853.7321117829</v>
          </cell>
          <cell r="ER166">
            <v>54368.206914085597</v>
          </cell>
          <cell r="ES166">
            <v>21093.544880265799</v>
          </cell>
          <cell r="ET166">
            <v>92656.409135323294</v>
          </cell>
          <cell r="EU166">
            <v>19613.279492501901</v>
          </cell>
          <cell r="EV166">
            <v>79084.327434991807</v>
          </cell>
          <cell r="EW166">
            <v>35201.761770008699</v>
          </cell>
          <cell r="EX166">
            <v>137363.11539809901</v>
          </cell>
          <cell r="EY166">
            <v>8141.7414338799299</v>
          </cell>
          <cell r="EZ166">
            <v>38664.280384175298</v>
          </cell>
          <cell r="FA166">
            <v>13543.510292425601</v>
          </cell>
          <cell r="FB166">
            <v>61333.452491828197</v>
          </cell>
          <cell r="FC166">
            <v>4977.9243178451097</v>
          </cell>
          <cell r="FD166">
            <v>5189.6661693737997</v>
          </cell>
          <cell r="FE166">
            <v>26693.2342397723</v>
          </cell>
          <cell r="FF166">
            <v>3.0499999999999999E-2</v>
          </cell>
          <cell r="FG166">
            <v>8381.7467889837299</v>
          </cell>
          <cell r="FH166">
            <v>40110.297642336802</v>
          </cell>
          <cell r="FI166">
            <v>-651.57972941196999</v>
          </cell>
          <cell r="FJ166">
            <v>-201.54959517567801</v>
          </cell>
          <cell r="FK166">
            <v>-8296.2318780813202</v>
          </cell>
          <cell r="FL166">
            <v>-2120.7112205213898</v>
          </cell>
          <cell r="FM166">
            <v>76335.813961781198</v>
          </cell>
          <cell r="FN166">
            <v>363.81197546153101</v>
          </cell>
          <cell r="FO166">
            <v>9778.9555473849796</v>
          </cell>
          <cell r="FP166">
            <v>643.08450600000003</v>
          </cell>
          <cell r="FQ166">
            <v>16575.457426000001</v>
          </cell>
          <cell r="FR166">
            <v>6769.5409595174597</v>
          </cell>
          <cell r="FS166">
            <v>30561.370053395902</v>
          </cell>
          <cell r="FT166">
            <v>17566.344969000002</v>
          </cell>
          <cell r="FU166">
            <v>69155.442280999996</v>
          </cell>
          <cell r="FV166">
            <v>296662.14681980398</v>
          </cell>
          <cell r="FW166">
            <v>47324.136385015998</v>
          </cell>
          <cell r="FX166">
            <v>189420.70726177501</v>
          </cell>
          <cell r="FY166">
            <v>109235.407818679</v>
          </cell>
          <cell r="FZ166">
            <v>403985.79402053199</v>
          </cell>
          <cell r="GA166">
            <v>176969.202462243</v>
          </cell>
          <cell r="GB166">
            <v>648288.33391242696</v>
          </cell>
          <cell r="GC166">
            <v>38691.1503587591</v>
          </cell>
          <cell r="GD166">
            <v>144874.62133750401</v>
          </cell>
          <cell r="GE166">
            <v>91025.978343679293</v>
          </cell>
          <cell r="GF166">
            <v>318254.89431353199</v>
          </cell>
          <cell r="GG166">
            <v>29115.318506813601</v>
          </cell>
          <cell r="GH166">
            <v>107960.863206093</v>
          </cell>
          <cell r="GI166">
            <v>67733.794643563204</v>
          </cell>
          <cell r="GJ166">
            <v>244302.53989189499</v>
          </cell>
          <cell r="GK166">
            <v>57127.018851417997</v>
          </cell>
          <cell r="GL166">
            <v>238806.865532264</v>
          </cell>
          <cell r="GM166">
            <v>7.1449573654807794E-2</v>
          </cell>
          <cell r="GN166">
            <v>2.08635782800413E-2</v>
          </cell>
          <cell r="GO166">
            <v>1.1660188784009101E-2</v>
          </cell>
          <cell r="GP166">
            <v>0</v>
          </cell>
          <cell r="GQ166">
            <v>5.8617831425167299E-2</v>
          </cell>
          <cell r="GR166">
            <v>1.16840359432628E-2</v>
          </cell>
          <cell r="GS166">
            <v>4990247.4390000002</v>
          </cell>
          <cell r="GT166">
            <v>2.5000000000000001E-2</v>
          </cell>
          <cell r="GU166">
            <v>3615890.3204231602</v>
          </cell>
          <cell r="GV166">
            <v>1497967.88190566</v>
          </cell>
          <cell r="GW166">
            <v>1402894.9020356899</v>
          </cell>
          <cell r="GX166">
            <v>134840.42342944301</v>
          </cell>
          <cell r="GY166">
            <v>1510335.75166667</v>
          </cell>
          <cell r="GZ166">
            <v>6.1582198163837601E-2</v>
          </cell>
          <cell r="HA166">
            <v>-10178093.731000001</v>
          </cell>
          <cell r="HB166">
            <v>-796739.96675639204</v>
          </cell>
          <cell r="HC166">
            <v>0.83323576389010201</v>
          </cell>
          <cell r="HD166">
            <v>0.81478424170741603</v>
          </cell>
          <cell r="HE166">
            <v>1.52464646475746</v>
          </cell>
          <cell r="HF166">
            <v>1.5584300997457601</v>
          </cell>
          <cell r="HG166">
            <v>1.4813169485431601</v>
          </cell>
          <cell r="HH166">
            <v>1.48278716923735</v>
          </cell>
          <cell r="HI166">
            <v>1.17248550492703</v>
          </cell>
          <cell r="HJ166">
            <v>1.7304703389003</v>
          </cell>
          <cell r="HK166">
            <v>1.6634660290325001</v>
          </cell>
          <cell r="HL166">
            <v>1.6150839987449701</v>
          </cell>
          <cell r="HM166">
            <v>2.31829849290459</v>
          </cell>
          <cell r="HN166">
            <v>1.26848423848883</v>
          </cell>
          <cell r="HO166">
            <v>2.35263044648846</v>
          </cell>
          <cell r="HP166">
            <v>2.3263971722552799</v>
          </cell>
          <cell r="HQ166">
            <v>1.4644187172106</v>
          </cell>
          <cell r="HR166">
            <v>222933.33333333299</v>
          </cell>
          <cell r="HS166">
            <v>4.4999999999999998E-2</v>
          </cell>
          <cell r="HT166">
            <v>5.0000000000000001E-3</v>
          </cell>
          <cell r="HU166">
            <v>4.0392149352483503E-2</v>
          </cell>
          <cell r="HV166">
            <v>4.2269515928594799E-2</v>
          </cell>
          <cell r="HW166">
            <v>46642.458067125597</v>
          </cell>
          <cell r="HX166">
            <v>2.0738496054614499</v>
          </cell>
          <cell r="HY166">
            <v>1.12869970819756</v>
          </cell>
          <cell r="HZ166">
            <v>1.0754224161983901</v>
          </cell>
          <cell r="IA166">
            <v>2.40902832126767</v>
          </cell>
          <cell r="IB166">
            <v>1.9855952079483601</v>
          </cell>
          <cell r="IC166">
            <v>-0.25</v>
          </cell>
          <cell r="ID166">
            <v>0.75</v>
          </cell>
          <cell r="IE166">
            <v>-0.25</v>
          </cell>
          <cell r="IF166">
            <v>-0.25</v>
          </cell>
          <cell r="IG166">
            <v>6.6355007437053403E-3</v>
          </cell>
          <cell r="IH166">
            <v>2.9667598846983102E-2</v>
          </cell>
          <cell r="II166">
            <v>8.0180885643813798E-3</v>
          </cell>
          <cell r="IJ166">
            <v>2.0351022643898799E-2</v>
          </cell>
          <cell r="IK166">
            <v>1.2673612843394499</v>
          </cell>
          <cell r="IL166">
            <v>1.01556650108657</v>
          </cell>
          <cell r="IM166">
            <v>0.99759837189929301</v>
          </cell>
          <cell r="IN166">
            <v>0.667107101956669</v>
          </cell>
          <cell r="IO166">
            <v>0.71566225603892497</v>
          </cell>
          <cell r="IP166">
            <v>1.5634735321435</v>
          </cell>
          <cell r="IQ166">
            <v>17.731919045162201</v>
          </cell>
          <cell r="IR166">
            <v>0.940507719758227</v>
          </cell>
          <cell r="IS166">
            <v>1.16571465635401E-2</v>
          </cell>
          <cell r="IT166">
            <v>144104.925750155</v>
          </cell>
          <cell r="IU166">
            <v>0.116908180293569</v>
          </cell>
          <cell r="IV166">
            <v>1.00118639600082</v>
          </cell>
          <cell r="IW166">
            <v>7.5466889250261196E-2</v>
          </cell>
          <cell r="IX166">
            <v>3.4968600000000002E-2</v>
          </cell>
          <cell r="IY166">
            <v>2.95883436215123E-3</v>
          </cell>
          <cell r="IZ166">
            <v>0.395978473186406</v>
          </cell>
          <cell r="JA166">
            <v>5.9308721952392202E-2</v>
          </cell>
          <cell r="JB166">
            <v>3.2496948399036003E-2</v>
          </cell>
          <cell r="JC166">
            <v>0.03</v>
          </cell>
          <cell r="JD166">
            <v>8.8833333333333306E-2</v>
          </cell>
          <cell r="JE166">
            <v>2.13786978859569E-2</v>
          </cell>
          <cell r="JF166">
            <v>8.8124375104644201E-2</v>
          </cell>
          <cell r="JG166">
            <v>26.075541695617499</v>
          </cell>
          <cell r="JH166">
            <v>0.14702142626062001</v>
          </cell>
          <cell r="JI166">
            <v>8.4480116992465701E-2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</v>
          </cell>
          <cell r="LI166">
            <v>0</v>
          </cell>
          <cell r="LJ166">
            <v>0</v>
          </cell>
          <cell r="LK166">
            <v>0</v>
          </cell>
          <cell r="LL166">
            <v>0</v>
          </cell>
          <cell r="LM166">
            <v>0</v>
          </cell>
          <cell r="LN166">
            <v>1</v>
          </cell>
          <cell r="LO166">
            <v>1</v>
          </cell>
          <cell r="LP166">
            <v>0</v>
          </cell>
          <cell r="LQ166">
            <v>1.0637028213783</v>
          </cell>
          <cell r="LR166">
            <v>4505.0006831898299</v>
          </cell>
          <cell r="LS166">
            <v>35851.732498783902</v>
          </cell>
          <cell r="LT166">
            <v>161</v>
          </cell>
          <cell r="LU166">
            <v>135786.396229971</v>
          </cell>
          <cell r="LV166">
            <v>33153.9729095523</v>
          </cell>
          <cell r="LW166">
            <v>3194.5427614267801</v>
          </cell>
          <cell r="LX166">
            <v>8279.4280134112796</v>
          </cell>
          <cell r="LY166">
            <v>48443.057073881799</v>
          </cell>
          <cell r="LZ166">
            <v>5.0000000000000001E-3</v>
          </cell>
          <cell r="MA166">
            <v>2660.1476329909101</v>
          </cell>
          <cell r="MB166">
            <v>4742.4892352301404</v>
          </cell>
          <cell r="MC166">
            <v>13355.3152029251</v>
          </cell>
          <cell r="MD166">
            <v>54189.366246537</v>
          </cell>
          <cell r="ME166">
            <v>1203.7457052499999</v>
          </cell>
          <cell r="MF166">
            <v>50325.472908296098</v>
          </cell>
          <cell r="MG166">
            <v>4.1260000000000003E-3</v>
          </cell>
          <cell r="MH166">
            <v>1.1135696489115601</v>
          </cell>
          <cell r="MI166">
            <v>0</v>
          </cell>
          <cell r="MJ166">
            <v>4454.4517812036001</v>
          </cell>
          <cell r="MK166">
            <v>30633.2900897531</v>
          </cell>
          <cell r="ML166">
            <v>16937.5128994841</v>
          </cell>
          <cell r="MM166">
            <v>40.740479331940598</v>
          </cell>
          <cell r="MN166">
            <v>38.931023687316298</v>
          </cell>
          <cell r="MO166">
            <v>16222.6929632335</v>
          </cell>
          <cell r="MP166">
            <v>0.366328023631592</v>
          </cell>
          <cell r="MQ166">
            <v>5942.8270512034596</v>
          </cell>
          <cell r="MR166">
            <v>8.7333333333333305E-2</v>
          </cell>
          <cell r="MS166">
            <v>8.3110136815693306E-2</v>
          </cell>
          <cell r="MT166">
            <v>1.29844231964621</v>
          </cell>
          <cell r="MU166">
            <v>1.1052039122253099</v>
          </cell>
          <cell r="MV166">
            <v>1456737.32771844</v>
          </cell>
          <cell r="MW166">
            <v>0.93750665245224196</v>
          </cell>
          <cell r="MX166">
            <v>1.04688041296031</v>
          </cell>
          <cell r="MY166">
            <v>1.836830587886E-2</v>
          </cell>
          <cell r="MZ166">
            <v>1.0889059907195999</v>
          </cell>
          <cell r="NA166">
            <v>8.4445586886241503E-3</v>
          </cell>
          <cell r="NB166">
            <v>1.1346081214491499</v>
          </cell>
          <cell r="NC166">
            <v>-4987.73212077473</v>
          </cell>
          <cell r="ND166">
            <v>200491.115572137</v>
          </cell>
          <cell r="NE166">
            <v>23439.051486566099</v>
          </cell>
          <cell r="NF166">
            <v>15601.9594295144</v>
          </cell>
          <cell r="NG166">
            <v>252125.46138086999</v>
          </cell>
          <cell r="NH166">
            <v>7.1449573654806402</v>
          </cell>
          <cell r="NI166">
            <v>5.8617831425166198</v>
          </cell>
          <cell r="NJ166">
            <v>5.8390725523173499</v>
          </cell>
          <cell r="NK166">
            <v>9.9913332547970608</v>
          </cell>
          <cell r="NL166">
            <v>19.1515142615659</v>
          </cell>
          <cell r="NM166">
            <v>5.8627483759806598</v>
          </cell>
          <cell r="NN166">
            <v>27.459377152400702</v>
          </cell>
          <cell r="NO166">
            <v>5.73286567578843</v>
          </cell>
          <cell r="NP166">
            <v>-3.13556056049927</v>
          </cell>
          <cell r="NQ166">
            <v>-1.53583722423304</v>
          </cell>
          <cell r="NR166">
            <v>220.02185100000099</v>
          </cell>
          <cell r="NS166">
            <v>163.205031987469</v>
          </cell>
          <cell r="NT166">
            <v>8.8833333333333293</v>
          </cell>
          <cell r="NU166">
            <v>5.9308721952392203</v>
          </cell>
          <cell r="NV166">
            <v>3.2496948399035999</v>
          </cell>
          <cell r="NW166">
            <v>8.7333333333333307</v>
          </cell>
          <cell r="NX166">
            <v>8.3110136815693298</v>
          </cell>
          <cell r="NY166">
            <v>-2.1016546154413098</v>
          </cell>
          <cell r="NZ166">
            <v>0.93272474697318997</v>
          </cell>
          <cell r="OA166">
            <v>-0.16611295681046001</v>
          </cell>
          <cell r="OB166">
            <v>-2.21426896501558</v>
          </cell>
          <cell r="OC166">
            <v>0.76506241350695603</v>
          </cell>
          <cell r="OD166">
            <v>-4.2239819341798199</v>
          </cell>
          <cell r="OE166">
            <v>-5.9038655926200603</v>
          </cell>
          <cell r="OF166">
            <v>-1.2437179154625899</v>
          </cell>
          <cell r="OG166">
            <v>3.3272931969809698</v>
          </cell>
          <cell r="OH166">
            <v>13.4193315766059</v>
          </cell>
          <cell r="OI166">
            <v>8.0672585394804699</v>
          </cell>
          <cell r="OJ166">
            <v>-13.525468937925901</v>
          </cell>
          <cell r="OK166">
            <v>56.254301235863501</v>
          </cell>
          <cell r="OL166">
            <v>83.323576389010199</v>
          </cell>
          <cell r="OM166">
            <v>76.046650717703301</v>
          </cell>
          <cell r="ON166">
            <v>-1.1938640369037701</v>
          </cell>
          <cell r="OO166">
            <v>0.1046586379434</v>
          </cell>
          <cell r="OP166">
            <v>32.049448554243497</v>
          </cell>
          <cell r="OQ166">
            <v>14.833160723951</v>
          </cell>
          <cell r="OR166">
            <v>48.139399918423798</v>
          </cell>
          <cell r="OS166">
            <v>10.9218059620967</v>
          </cell>
          <cell r="OT166">
            <v>5.0675427906978996</v>
          </cell>
          <cell r="OU166">
            <v>6.8534796273754797</v>
          </cell>
          <cell r="OV166">
            <v>15.5334956282425</v>
          </cell>
          <cell r="OW166">
            <v>1.48556262766535</v>
          </cell>
          <cell r="OX166">
            <v>2.7229415893103699</v>
          </cell>
          <cell r="OY166">
            <v>1.8368305878859099</v>
          </cell>
          <cell r="OZ166">
            <v>0.84445586886241497</v>
          </cell>
          <cell r="PA166">
            <v>35.183850344238202</v>
          </cell>
          <cell r="PB166">
            <v>-5.81877205831056</v>
          </cell>
          <cell r="PC166">
            <v>-14.155963452321201</v>
          </cell>
          <cell r="PD166">
            <v>4.1705800488442497</v>
          </cell>
          <cell r="PE166">
            <v>7.9900249530544798</v>
          </cell>
          <cell r="PF166">
            <v>5.05868990543477</v>
          </cell>
          <cell r="PG166">
            <v>2.5105807165368899</v>
          </cell>
          <cell r="PH166">
            <v>-11.464822434032801</v>
          </cell>
          <cell r="PI166">
            <v>-2.4279856295599598</v>
          </cell>
          <cell r="PJ166">
            <v>9.0368368044728502</v>
          </cell>
          <cell r="PK166">
            <v>2.7897838096935001</v>
          </cell>
          <cell r="PL166">
            <v>-2.8926712525586802</v>
          </cell>
          <cell r="PM166">
            <v>-5.1550390279391998</v>
          </cell>
          <cell r="PN166">
            <v>-8.3824445863751897</v>
          </cell>
          <cell r="PO166">
            <v>-3.02355878836102</v>
          </cell>
          <cell r="PP166">
            <v>-25.517468292500102</v>
          </cell>
          <cell r="PQ166">
            <v>-9.1066340764356504</v>
          </cell>
          <cell r="PR166">
            <v>-1.3285509901171</v>
          </cell>
          <cell r="PS166">
            <v>-5.7875330995608296</v>
          </cell>
          <cell r="PT166">
            <v>-4.4289043913785999</v>
          </cell>
          <cell r="PU166">
            <v>5.8997740334018296</v>
          </cell>
          <cell r="PV166">
            <v>9.3043929580249198</v>
          </cell>
          <cell r="PW166">
            <v>1.16677794012703</v>
          </cell>
          <cell r="PX166">
            <v>-0.62121841933883104</v>
          </cell>
          <cell r="PY166">
            <v>-0.77717366170178004</v>
          </cell>
          <cell r="PZ166">
            <v>7.4803605643292599</v>
          </cell>
          <cell r="QA166">
            <v>11.2787673582817</v>
          </cell>
          <cell r="QB166">
            <v>-7.5421618567607798</v>
          </cell>
          <cell r="QC166">
            <v>8.3823179392406004</v>
          </cell>
          <cell r="QD166">
            <v>-5.1839714357061899</v>
          </cell>
          <cell r="QE166">
            <v>-7.18231600300739</v>
          </cell>
          <cell r="QF166">
            <v>-4.8529758650515999</v>
          </cell>
          <cell r="QG166">
            <v>1.51002903846931</v>
          </cell>
          <cell r="QH166">
            <v>-274602</v>
          </cell>
          <cell r="QI166">
            <v>836962.56720269006</v>
          </cell>
          <cell r="QJ166">
            <v>396593.13592356798</v>
          </cell>
          <cell r="QK166">
            <v>244518.907367256</v>
          </cell>
          <cell r="QL166">
            <v>148871.02265954</v>
          </cell>
          <cell r="QM166">
            <v>35520.672118498696</v>
          </cell>
          <cell r="QN166">
            <v>60127.212589216797</v>
          </cell>
          <cell r="QO166">
            <v>-8903.4523184724894</v>
          </cell>
          <cell r="QP166">
            <v>862068.98450589797</v>
          </cell>
          <cell r="QQ166">
            <v>363857.19932570599</v>
          </cell>
          <cell r="QR166">
            <v>701905.15892324096</v>
          </cell>
          <cell r="QS166">
            <v>14897.725485999999</v>
          </cell>
          <cell r="QT166">
            <v>267258.02881755802</v>
          </cell>
          <cell r="QU166">
            <v>1629334.9837577001</v>
          </cell>
          <cell r="QV166">
            <v>-9894</v>
          </cell>
          <cell r="QW166">
            <v>-124332.17441734301</v>
          </cell>
          <cell r="QX166">
            <v>160163.82558265701</v>
          </cell>
          <cell r="QY166">
            <v>8.5015832805574298</v>
          </cell>
          <cell r="QZ166">
            <v>7.4123827091184404</v>
          </cell>
          <cell r="RA166">
            <v>1.8253505630063001</v>
          </cell>
          <cell r="RB166">
            <v>4.47224397574431</v>
          </cell>
          <cell r="RC166">
            <v>-10.3753067979</v>
          </cell>
          <cell r="RD166">
            <v>1.90426837624205</v>
          </cell>
          <cell r="RE166">
            <v>15.630408304348499</v>
          </cell>
          <cell r="RF166">
            <v>6.6310793956241296</v>
          </cell>
          <cell r="RG166">
            <v>-4.5973359201951798</v>
          </cell>
          <cell r="RH166">
            <v>-3.13556056049927</v>
          </cell>
          <cell r="RI166">
            <v>-1.86294758849522</v>
          </cell>
          <cell r="RJ166">
            <v>-3.30811953516994</v>
          </cell>
          <cell r="RK166">
            <v>14.733847285143799</v>
          </cell>
          <cell r="RL166">
            <v>14.589233247249499</v>
          </cell>
          <cell r="RM166">
            <v>230.22156550000099</v>
          </cell>
          <cell r="RN166">
            <v>175.585718265987</v>
          </cell>
          <cell r="RO166">
            <v>10.7741666666667</v>
          </cell>
          <cell r="RP166">
            <v>7.0825298134281702</v>
          </cell>
          <cell r="RQ166">
            <v>3.3252886446038001</v>
          </cell>
          <cell r="RR166">
            <v>7.2833333333333297</v>
          </cell>
          <cell r="RS166">
            <v>8.2596781533043693</v>
          </cell>
          <cell r="RT166">
            <v>-3.1718569780853501</v>
          </cell>
          <cell r="RU166">
            <v>-3.3949515756826401</v>
          </cell>
          <cell r="RV166">
            <v>-5.2410405537330602</v>
          </cell>
          <cell r="RW166">
            <v>-6.8779820312611397</v>
          </cell>
          <cell r="RX166">
            <v>-2.0552210919659601</v>
          </cell>
          <cell r="RY166">
            <v>-0.99768980346678404</v>
          </cell>
          <cell r="RZ166">
            <v>2.4710250487545999</v>
          </cell>
          <cell r="SA166">
            <v>1.19223495209555</v>
          </cell>
          <cell r="SB166">
            <v>4.9125333320396303</v>
          </cell>
          <cell r="SC166">
            <v>1.36117174099599</v>
          </cell>
          <cell r="SD166">
            <v>-15.7955597561596</v>
          </cell>
          <cell r="SE166">
            <v>228859.967224653</v>
          </cell>
          <cell r="SF166">
            <v>53.3477984021334</v>
          </cell>
          <cell r="SG166">
            <v>81.478424170741604</v>
          </cell>
          <cell r="SH166">
            <v>75.539553519492699</v>
          </cell>
          <cell r="SI166">
            <v>-6.7456217920304704</v>
          </cell>
          <cell r="SJ166">
            <v>8.7196694054993298</v>
          </cell>
          <cell r="SK166">
            <v>1.6496730040926699</v>
          </cell>
          <cell r="SL166">
            <v>-2.4765325142088401</v>
          </cell>
          <cell r="SM166">
            <v>4.5115622465050196</v>
          </cell>
          <cell r="SN166">
            <v>-7.3253263069005303</v>
          </cell>
          <cell r="SO166">
            <v>-11.5619473062282</v>
          </cell>
          <cell r="SP166">
            <v>2.1412803628964001</v>
          </cell>
          <cell r="SQ166">
            <v>-0.32080361019292097</v>
          </cell>
          <cell r="SR166">
            <v>0.95188648608766102</v>
          </cell>
          <cell r="SS166">
            <v>0.81157833702789595</v>
          </cell>
          <cell r="ST166">
            <v>-34.150932184233</v>
          </cell>
          <cell r="SU166">
            <v>-32.0552859463779</v>
          </cell>
          <cell r="SV166">
            <v>-32.326438369056298</v>
          </cell>
          <cell r="SW166">
            <v>5.7695677480135199</v>
          </cell>
          <cell r="SX166">
            <v>4.5720953908731499</v>
          </cell>
          <cell r="SY166">
            <v>7.8517279329233496</v>
          </cell>
          <cell r="SZ166">
            <v>-2.7814413461638798</v>
          </cell>
          <cell r="TA166">
            <v>-5.098013347327</v>
          </cell>
          <cell r="TB166">
            <v>1.3953095460518701</v>
          </cell>
          <cell r="TC166">
            <v>-10.1264365604438</v>
          </cell>
          <cell r="TD166">
            <v>-624.67778771474605</v>
          </cell>
          <cell r="TE166">
            <v>6.8299816637331601</v>
          </cell>
          <cell r="TF166">
            <v>16.956418224177</v>
          </cell>
          <cell r="TG166">
            <v>3.4490170476232902</v>
          </cell>
          <cell r="TH166">
            <v>194.69346187198701</v>
          </cell>
          <cell r="TI166">
            <v>191.030223920114</v>
          </cell>
          <cell r="TJ166">
            <v>-3.9792757764690498</v>
          </cell>
          <cell r="TK166">
            <v>-2.9351130729104402</v>
          </cell>
          <cell r="TL166">
            <v>-28.534217932169899</v>
          </cell>
          <cell r="TM166">
            <v>-26.5389794983213</v>
          </cell>
          <cell r="TN166">
            <v>-46.785803452673299</v>
          </cell>
          <cell r="TO166">
            <v>-17.034960795901199</v>
          </cell>
          <cell r="TP166">
            <v>-5.5458255502555698</v>
          </cell>
          <cell r="TQ166">
            <v>-10.3075318491709</v>
          </cell>
          <cell r="TR166">
            <v>-8.7231733944174596</v>
          </cell>
          <cell r="TS166">
            <v>5.1068615390123204</v>
          </cell>
          <cell r="TT166">
            <v>11.1198769269272</v>
          </cell>
          <cell r="TU166">
            <v>3.83233533526621</v>
          </cell>
          <cell r="TV166">
            <v>-1.9091199094439599</v>
          </cell>
          <cell r="TW166">
            <v>4.2223946706081197</v>
          </cell>
          <cell r="TX166">
            <v>-3.3089403579622498</v>
          </cell>
          <cell r="TY166">
            <v>-7.1187918187093002</v>
          </cell>
          <cell r="TZ166">
            <v>-6.1864410299996901</v>
          </cell>
          <cell r="UA166">
            <v>0.63488410687582197</v>
          </cell>
          <cell r="UB166">
            <v>1.53359467235423</v>
          </cell>
          <cell r="UC166">
            <v>26.705455767651301</v>
          </cell>
          <cell r="UD166">
            <v>11.0210119322218</v>
          </cell>
          <cell r="UE166">
            <v>22.417652561168701</v>
          </cell>
          <cell r="UF166">
            <v>4.0229207049777802</v>
          </cell>
          <cell r="UG166">
            <v>12.981365391385101</v>
          </cell>
          <cell r="UH166">
            <v>10.788283577739801</v>
          </cell>
          <cell r="UI166">
            <v>-1.6332938575513999E-2</v>
          </cell>
          <cell r="UJ166">
            <v>15.914645628966101</v>
          </cell>
          <cell r="UK166">
            <v>0.30875923947395501</v>
          </cell>
          <cell r="UL166">
            <v>554660.67343321699</v>
          </cell>
          <cell r="UM166">
            <v>91961.942870946805</v>
          </cell>
          <cell r="UN166">
            <v>421090.05372204201</v>
          </cell>
          <cell r="UO166">
            <v>50340.519343005399</v>
          </cell>
          <cell r="UP166">
            <v>82376.564558413404</v>
          </cell>
          <cell r="UQ166">
            <v>26484.344234951299</v>
          </cell>
          <cell r="UR166">
            <v>303300.06901908101</v>
          </cell>
          <cell r="US166">
            <v>0.34196527426853002</v>
          </cell>
          <cell r="UT166">
            <v>2.0863578280041302</v>
          </cell>
          <cell r="UU166">
            <v>3.1204281627019599</v>
          </cell>
          <cell r="UV166">
            <v>0.76411929309596904</v>
          </cell>
          <cell r="UW166">
            <v>69790.146246875607</v>
          </cell>
          <cell r="UX166">
            <v>100199.993572216</v>
          </cell>
          <cell r="UY166">
            <v>272714.592448738</v>
          </cell>
          <cell r="UZ166">
            <v>30328.969785483201</v>
          </cell>
          <cell r="VA166">
            <v>36727.176806825999</v>
          </cell>
          <cell r="VB166">
            <v>222266.66666666701</v>
          </cell>
          <cell r="VC166">
            <v>1.1995146120326801E-2</v>
          </cell>
          <cell r="VD166">
            <v>1.92064679024588E-2</v>
          </cell>
          <cell r="VE166">
            <v>1.2573820616281099</v>
          </cell>
          <cell r="VF166">
            <v>8.7166831529037203E-3</v>
          </cell>
          <cell r="VG166">
            <v>0.116931416648113</v>
          </cell>
          <cell r="VH166">
            <v>7.3373750956089695E-2</v>
          </cell>
          <cell r="VI166">
            <v>1.96383905776688E-3</v>
          </cell>
          <cell r="VJ166">
            <v>0.383989236593203</v>
          </cell>
          <cell r="VK166">
            <v>2.0717880533000398E-2</v>
          </cell>
          <cell r="VL166">
            <v>6.20413118769945E-2</v>
          </cell>
          <cell r="VM166">
            <v>0.14603226183922199</v>
          </cell>
          <cell r="VN166">
            <v>7.4404043205325898E-2</v>
          </cell>
          <cell r="VO166">
            <v>14.041951356306701</v>
          </cell>
          <cell r="VP166">
            <v>8.6526732248428804</v>
          </cell>
          <cell r="VQ166">
            <v>-1.50071147550044</v>
          </cell>
          <cell r="VR166">
            <v>-1.29815366633465</v>
          </cell>
          <cell r="VS166">
            <v>-1.2263651631583099</v>
          </cell>
          <cell r="VT166">
            <v>0.116917557638423</v>
          </cell>
          <cell r="VU166">
            <v>-8.43697641524805E-2</v>
          </cell>
          <cell r="VV166">
            <v>-1.0663838934768199</v>
          </cell>
          <cell r="VW166">
            <v>-2.0193157216111999</v>
          </cell>
          <cell r="VX166">
            <v>-0.70645054447301303</v>
          </cell>
          <cell r="VY166">
            <v>-5.5017242271626001</v>
          </cell>
          <cell r="VZ166">
            <v>-1.9072424143946001</v>
          </cell>
          <cell r="WA166">
            <v>3.0355297420237699</v>
          </cell>
          <cell r="WB166">
            <v>4.4644376827890397</v>
          </cell>
          <cell r="WC166">
            <v>6.0847388335724402E-2</v>
          </cell>
          <cell r="WD166">
            <v>-1.1858911814624701E-2</v>
          </cell>
          <cell r="WE166">
            <v>-2.6951098870788499</v>
          </cell>
          <cell r="WF166">
            <v>1.34441117702304</v>
          </cell>
          <cell r="WG166">
            <v>-5.2155710053248203</v>
          </cell>
          <cell r="WH166">
            <v>0.89334246400232198</v>
          </cell>
          <cell r="WI166">
            <v>170284.323176587</v>
          </cell>
          <cell r="WJ166">
            <v>0.957670880073894</v>
          </cell>
          <cell r="WK166">
            <v>238027.76418491799</v>
          </cell>
          <cell r="WL166">
            <v>-1.00215277262267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8.4441151486399</v>
          </cell>
          <cell r="S167">
            <v>-3014.1600754682099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7583.85884524899</v>
          </cell>
          <cell r="X167">
            <v>559657.425314422</v>
          </cell>
          <cell r="Y167">
            <v>0</v>
          </cell>
          <cell r="Z167">
            <v>23152.7756806549</v>
          </cell>
          <cell r="AA167">
            <v>16073.486473217001</v>
          </cell>
          <cell r="AB167">
            <v>206129.04703077499</v>
          </cell>
          <cell r="AC167">
            <v>825294.42380770296</v>
          </cell>
          <cell r="AD167">
            <v>1.48440514194991</v>
          </cell>
          <cell r="AE167">
            <v>1.48729774484866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4.2571615114836599E-2</v>
          </cell>
          <cell r="AW167">
            <v>234006.03033637101</v>
          </cell>
          <cell r="AX167">
            <v>232109.77939253199</v>
          </cell>
          <cell r="AY167">
            <v>963637.40083227202</v>
          </cell>
          <cell r="AZ167">
            <v>73531.463374588406</v>
          </cell>
          <cell r="BA167">
            <v>972425.10807415098</v>
          </cell>
          <cell r="BB167">
            <v>361271.90910540801</v>
          </cell>
          <cell r="BC167">
            <v>362303.99200271402</v>
          </cell>
          <cell r="BD167">
            <v>1459025.89486527</v>
          </cell>
          <cell r="BE167">
            <v>1456905.1836447499</v>
          </cell>
          <cell r="BF167">
            <v>1.02260290184893E-2</v>
          </cell>
          <cell r="BG167">
            <v>1.5635970963488E-2</v>
          </cell>
          <cell r="BH167">
            <v>7.2037362029204804E-3</v>
          </cell>
          <cell r="BI167">
            <v>6.1084751925350698E-3</v>
          </cell>
          <cell r="BJ167">
            <v>1850787.3564810201</v>
          </cell>
          <cell r="BK167">
            <v>10362.381905243201</v>
          </cell>
          <cell r="BL167">
            <v>0</v>
          </cell>
          <cell r="BM167">
            <v>1.92493665778582</v>
          </cell>
          <cell r="BN167">
            <v>170333.33333333299</v>
          </cell>
          <cell r="BO167">
            <v>6801977.7777777798</v>
          </cell>
          <cell r="BP167">
            <v>6658790.1773042297</v>
          </cell>
          <cell r="BQ167">
            <v>169975.49910157599</v>
          </cell>
          <cell r="BR167">
            <v>0.14519267290575899</v>
          </cell>
          <cell r="BS167">
            <v>1.9787498178431799</v>
          </cell>
          <cell r="BT167">
            <v>1.90778725123395</v>
          </cell>
          <cell r="BU167">
            <v>118552.79801777301</v>
          </cell>
          <cell r="BV167">
            <v>1092.36512036718</v>
          </cell>
          <cell r="BW167">
            <v>16013.5253362036</v>
          </cell>
          <cell r="BX167">
            <v>1777.404</v>
          </cell>
          <cell r="BY167">
            <v>25104.466455000002</v>
          </cell>
          <cell r="BZ167">
            <v>16223.710056035399</v>
          </cell>
          <cell r="CA167">
            <v>68395.982602849705</v>
          </cell>
          <cell r="CB167">
            <v>33174.801576999998</v>
          </cell>
          <cell r="CC167">
            <v>116938.696392</v>
          </cell>
          <cell r="CD167">
            <v>423348.61789043603</v>
          </cell>
          <cell r="CE167">
            <v>59466.773566440199</v>
          </cell>
          <cell r="CF167">
            <v>246749.21745124101</v>
          </cell>
          <cell r="CG167">
            <v>120953.02520824999</v>
          </cell>
          <cell r="CH167">
            <v>459377.49410743301</v>
          </cell>
          <cell r="CI167">
            <v>26612.039640013201</v>
          </cell>
          <cell r="CJ167">
            <v>101057.06174434201</v>
          </cell>
          <cell r="CK167">
            <v>57075.576904000001</v>
          </cell>
          <cell r="CL167">
            <v>208623.62182</v>
          </cell>
          <cell r="CM167">
            <v>231937.39671594399</v>
          </cell>
          <cell r="CN167">
            <v>791772.77705887298</v>
          </cell>
          <cell r="CO167">
            <v>13340.5203058888</v>
          </cell>
          <cell r="CP167">
            <v>55097.983321178799</v>
          </cell>
          <cell r="CQ167">
            <v>28925.242727250301</v>
          </cell>
          <cell r="CR167">
            <v>108710.709440433</v>
          </cell>
          <cell r="CS167">
            <v>58013.007575248303</v>
          </cell>
          <cell r="CT167">
            <v>173700.42937242499</v>
          </cell>
          <cell r="CU167">
            <v>5592.1538219246304</v>
          </cell>
          <cell r="CV167">
            <v>18684.287080095401</v>
          </cell>
          <cell r="CW167">
            <v>10987.1</v>
          </cell>
          <cell r="CX167">
            <v>36718</v>
          </cell>
          <cell r="CY167">
            <v>110984.371507694</v>
          </cell>
          <cell r="CZ167">
            <v>332395.28295144002</v>
          </cell>
          <cell r="DA167">
            <v>52446.112696681397</v>
          </cell>
          <cell r="DB167">
            <v>155033.51658836601</v>
          </cell>
          <cell r="DC167">
            <v>99997.271507693906</v>
          </cell>
          <cell r="DD167">
            <v>295677.28295144002</v>
          </cell>
          <cell r="DE167">
            <v>0</v>
          </cell>
          <cell r="DF167">
            <v>0</v>
          </cell>
          <cell r="DG167">
            <v>1</v>
          </cell>
          <cell r="DH167">
            <v>1</v>
          </cell>
          <cell r="DI167">
            <v>1</v>
          </cell>
          <cell r="DJ167">
            <v>1</v>
          </cell>
          <cell r="DK167">
            <v>0</v>
          </cell>
          <cell r="DL167">
            <v>14332049.449999999</v>
          </cell>
          <cell r="DM167">
            <v>65576.038213197404</v>
          </cell>
          <cell r="DN167">
            <v>-8.8415023741424993E-3</v>
          </cell>
          <cell r="DO167">
            <v>-3.8697523434033702E-2</v>
          </cell>
          <cell r="DP167">
            <v>279618.135981787</v>
          </cell>
          <cell r="DQ167">
            <v>284149.958583778</v>
          </cell>
          <cell r="DR167">
            <v>1148238.5245324399</v>
          </cell>
          <cell r="DS167">
            <v>414596.877617641</v>
          </cell>
          <cell r="DT167">
            <v>1600389.6267911999</v>
          </cell>
          <cell r="DU167">
            <v>288745.56914284499</v>
          </cell>
          <cell r="DV167">
            <v>286684.68187924399</v>
          </cell>
          <cell r="DW167">
            <v>285805.95347814797</v>
          </cell>
          <cell r="DX167">
            <v>1077822.6880012499</v>
          </cell>
          <cell r="DY167">
            <v>98126.878873367998</v>
          </cell>
          <cell r="DZ167">
            <v>394924.60552530503</v>
          </cell>
          <cell r="EA167">
            <v>268832.18819395499</v>
          </cell>
          <cell r="EB167">
            <v>1074922.52290971</v>
          </cell>
          <cell r="EC167">
            <v>282772.08104009897</v>
          </cell>
          <cell r="ED167">
            <v>1151153.88031427</v>
          </cell>
          <cell r="EE167">
            <v>-3.0499999999999999E-2</v>
          </cell>
          <cell r="EF167">
            <v>2247315.3168435199</v>
          </cell>
          <cell r="EG167">
            <v>33704.4556220714</v>
          </cell>
          <cell r="EH167">
            <v>143913.20790329401</v>
          </cell>
          <cell r="EI167">
            <v>-89.126420661634995</v>
          </cell>
          <cell r="EJ167">
            <v>-4395.0334040862899</v>
          </cell>
          <cell r="EK167">
            <v>-344.53384935576599</v>
          </cell>
          <cell r="EL167">
            <v>-8565.9152552201595</v>
          </cell>
          <cell r="EM167">
            <v>5630.9852758585002</v>
          </cell>
          <cell r="EN167">
            <v>30040.8967044087</v>
          </cell>
          <cell r="EO167">
            <v>10034.6332691922</v>
          </cell>
          <cell r="EP167">
            <v>53272.6215179957</v>
          </cell>
          <cell r="EQ167">
            <v>13099.709049004399</v>
          </cell>
          <cell r="ER167">
            <v>54368.206914085597</v>
          </cell>
          <cell r="ES167">
            <v>22869.2931109944</v>
          </cell>
          <cell r="ET167">
            <v>92656.409135323294</v>
          </cell>
          <cell r="EU167">
            <v>18502.271745076101</v>
          </cell>
          <cell r="EV167">
            <v>79084.327434991807</v>
          </cell>
          <cell r="EW167">
            <v>32559.392530830799</v>
          </cell>
          <cell r="EX167">
            <v>137363.11539809901</v>
          </cell>
          <cell r="EY167">
            <v>9702.1704296763</v>
          </cell>
          <cell r="EZ167">
            <v>38664.280384175298</v>
          </cell>
          <cell r="FA167">
            <v>16291.768463009999</v>
          </cell>
          <cell r="FB167">
            <v>61333.452491828197</v>
          </cell>
          <cell r="FC167">
            <v>7642.4896270234503</v>
          </cell>
          <cell r="FD167">
            <v>5590.7978464911002</v>
          </cell>
          <cell r="FE167">
            <v>26693.2342397723</v>
          </cell>
          <cell r="FF167">
            <v>3.0499999999999999E-2</v>
          </cell>
          <cell r="FG167">
            <v>9196.9051047301891</v>
          </cell>
          <cell r="FH167">
            <v>40110.297642336802</v>
          </cell>
          <cell r="FI167">
            <v>-79.933645482183906</v>
          </cell>
          <cell r="FJ167">
            <v>-201.54959517567801</v>
          </cell>
          <cell r="FK167">
            <v>-1032.0828973057</v>
          </cell>
          <cell r="FL167">
            <v>-2120.7112205213898</v>
          </cell>
          <cell r="FM167">
            <v>80664.885669423296</v>
          </cell>
          <cell r="FN167">
            <v>228.088029575261</v>
          </cell>
          <cell r="FO167">
            <v>9778.9555473849796</v>
          </cell>
          <cell r="FP167">
            <v>401.26365800000002</v>
          </cell>
          <cell r="FQ167">
            <v>16575.457426000001</v>
          </cell>
          <cell r="FR167">
            <v>8038.8412277731904</v>
          </cell>
          <cell r="FS167">
            <v>30561.370053395902</v>
          </cell>
          <cell r="FT167">
            <v>19659.947743000001</v>
          </cell>
          <cell r="FU167">
            <v>69155.442280999996</v>
          </cell>
          <cell r="FV167">
            <v>296662.14681980398</v>
          </cell>
          <cell r="FW167">
            <v>51020.529504523103</v>
          </cell>
          <cell r="FX167">
            <v>189420.70726177501</v>
          </cell>
          <cell r="FY167">
            <v>111967.877870771</v>
          </cell>
          <cell r="FZ167">
            <v>403985.79402053199</v>
          </cell>
          <cell r="GA167">
            <v>178612.428203711</v>
          </cell>
          <cell r="GB167">
            <v>648288.33391242696</v>
          </cell>
          <cell r="GC167">
            <v>41077.068294728597</v>
          </cell>
          <cell r="GD167">
            <v>144874.62133750401</v>
          </cell>
          <cell r="GE167">
            <v>91906.666469770702</v>
          </cell>
          <cell r="GF167">
            <v>318254.89431353199</v>
          </cell>
          <cell r="GG167">
            <v>29812.1086938017</v>
          </cell>
          <cell r="GH167">
            <v>107960.863206093</v>
          </cell>
          <cell r="GI167">
            <v>66644.550332940198</v>
          </cell>
          <cell r="GJ167">
            <v>244302.53989189499</v>
          </cell>
          <cell r="GK167">
            <v>58048.066098570998</v>
          </cell>
          <cell r="GL167">
            <v>238806.865532264</v>
          </cell>
          <cell r="GM167">
            <v>4.3490783410138602E-2</v>
          </cell>
          <cell r="GN167">
            <v>1.6530234520897299E-2</v>
          </cell>
          <cell r="GO167">
            <v>-5.7628979143798898E-3</v>
          </cell>
          <cell r="GP167">
            <v>0</v>
          </cell>
          <cell r="GQ167">
            <v>3.5682426404995103E-2</v>
          </cell>
          <cell r="GR167">
            <v>-5.7256110988771498E-3</v>
          </cell>
          <cell r="GS167">
            <v>4766208.6550000003</v>
          </cell>
          <cell r="GT167">
            <v>2.5000000000000001E-2</v>
          </cell>
          <cell r="GU167">
            <v>3602180.56630053</v>
          </cell>
          <cell r="GV167">
            <v>1488153.7357810901</v>
          </cell>
          <cell r="GW167">
            <v>1399789.65065537</v>
          </cell>
          <cell r="GX167">
            <v>137068.83197001801</v>
          </cell>
          <cell r="GY167">
            <v>1488114.4310000001</v>
          </cell>
          <cell r="GZ167">
            <v>6.4570635639782006E-2</v>
          </cell>
          <cell r="HA167">
            <v>-9565840.7949999999</v>
          </cell>
          <cell r="HB167">
            <v>-772964.66847976902</v>
          </cell>
          <cell r="HC167">
            <v>0.81480879100553205</v>
          </cell>
          <cell r="HD167">
            <v>0.813013578020234</v>
          </cell>
          <cell r="HE167">
            <v>1.4982066120316</v>
          </cell>
          <cell r="HF167">
            <v>1.59261410420071</v>
          </cell>
          <cell r="HG167">
            <v>1.4963831537724701</v>
          </cell>
          <cell r="HH167">
            <v>1.45907773375727</v>
          </cell>
          <cell r="HI167">
            <v>1.1718733189043</v>
          </cell>
          <cell r="HJ167">
            <v>1.7222668346721</v>
          </cell>
          <cell r="HK167">
            <v>1.6791880312860701</v>
          </cell>
          <cell r="HL167">
            <v>1.6450076281156101</v>
          </cell>
          <cell r="HM167">
            <v>2.2142525427444499</v>
          </cell>
          <cell r="HN167">
            <v>1.2819142217018999</v>
          </cell>
          <cell r="HO167">
            <v>2.2374203000647199</v>
          </cell>
          <cell r="HP167">
            <v>2.2354859569794998</v>
          </cell>
          <cell r="HQ167">
            <v>1.41511388780424</v>
          </cell>
          <cell r="HR167">
            <v>223500</v>
          </cell>
          <cell r="HS167">
            <v>4.2000000000000003E-2</v>
          </cell>
          <cell r="HT167">
            <v>5.0000000000000001E-3</v>
          </cell>
          <cell r="HU167">
            <v>4.1774608484035802E-2</v>
          </cell>
          <cell r="HV167">
            <v>4.2082822764408501E-2</v>
          </cell>
          <cell r="HW167">
            <v>44447.103737849502</v>
          </cell>
          <cell r="HX167">
            <v>1.95640592709734</v>
          </cell>
          <cell r="HY167">
            <v>1.07183569347331</v>
          </cell>
          <cell r="HZ167">
            <v>1.11418088940392</v>
          </cell>
          <cell r="IA167">
            <v>2.1682244818054102</v>
          </cell>
          <cell r="IB167">
            <v>1.9130945997539801</v>
          </cell>
          <cell r="IC167">
            <v>-0.25</v>
          </cell>
          <cell r="ID167">
            <v>-0.25</v>
          </cell>
          <cell r="IE167">
            <v>0.75</v>
          </cell>
          <cell r="IF167">
            <v>-0.25</v>
          </cell>
          <cell r="IG167">
            <v>6.6355007437053403E-3</v>
          </cell>
          <cell r="IH167">
            <v>2.79160821434731E-2</v>
          </cell>
          <cell r="II167">
            <v>7.86296533791166E-3</v>
          </cell>
          <cell r="IJ167">
            <v>2.0605095966549001E-2</v>
          </cell>
          <cell r="IK167">
            <v>1.2673612843394499</v>
          </cell>
          <cell r="IL167">
            <v>1.0027981990430199</v>
          </cell>
          <cell r="IM167">
            <v>0.99752935720227598</v>
          </cell>
          <cell r="IN167">
            <v>0.69844498892278295</v>
          </cell>
          <cell r="IO167">
            <v>0.72619328359303803</v>
          </cell>
          <cell r="IP167">
            <v>1.51756996321405</v>
          </cell>
          <cell r="IQ167">
            <v>18.4127118998363</v>
          </cell>
          <cell r="IR167">
            <v>0.92684946434167004</v>
          </cell>
          <cell r="IS167">
            <v>1.12654103100447E-2</v>
          </cell>
          <cell r="IT167">
            <v>145449.109470578</v>
          </cell>
          <cell r="IU167">
            <v>0.115900858436307</v>
          </cell>
          <cell r="IV167">
            <v>1.0037573359107299</v>
          </cell>
          <cell r="IW167">
            <v>7.5165613887341803E-2</v>
          </cell>
          <cell r="IX167">
            <v>3.1138818181818202E-2</v>
          </cell>
          <cell r="IY167">
            <v>2.9034123753342599E-3</v>
          </cell>
          <cell r="IZ167">
            <v>0.395978473186406</v>
          </cell>
          <cell r="JA167">
            <v>5.0994689378719101E-2</v>
          </cell>
          <cell r="JB167">
            <v>2.8760212499935201E-2</v>
          </cell>
          <cell r="JC167">
            <v>0.03</v>
          </cell>
          <cell r="JD167">
            <v>7.3499999999999996E-2</v>
          </cell>
          <cell r="JE167">
            <v>2.1424664422620102E-2</v>
          </cell>
          <cell r="JF167">
            <v>9.2485518927981597E-2</v>
          </cell>
          <cell r="JG167">
            <v>26.8867723496382</v>
          </cell>
          <cell r="JH167">
            <v>0.14688592367733</v>
          </cell>
          <cell r="JI167">
            <v>8.7360791286797898E-2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0</v>
          </cell>
          <cell r="KY167">
            <v>0</v>
          </cell>
          <cell r="KZ167">
            <v>0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</v>
          </cell>
          <cell r="LL167">
            <v>0</v>
          </cell>
          <cell r="LM167">
            <v>0</v>
          </cell>
          <cell r="LN167">
            <v>1</v>
          </cell>
          <cell r="LO167">
            <v>1</v>
          </cell>
          <cell r="LP167">
            <v>0</v>
          </cell>
          <cell r="LQ167">
            <v>1.0750686963202101</v>
          </cell>
          <cell r="LR167">
            <v>3843.32886935331</v>
          </cell>
          <cell r="LS167">
            <v>38344.207372388402</v>
          </cell>
          <cell r="LT167">
            <v>162</v>
          </cell>
          <cell r="LU167">
            <v>137495.66658168501</v>
          </cell>
          <cell r="LV167">
            <v>34252.7323905421</v>
          </cell>
          <cell r="LW167">
            <v>3290.9393542500802</v>
          </cell>
          <cell r="LX167">
            <v>8542.8084507430794</v>
          </cell>
          <cell r="LY167">
            <v>48119.213944072602</v>
          </cell>
          <cell r="LZ167">
            <v>5.0000000000000001E-3</v>
          </cell>
          <cell r="MA167">
            <v>2462.5178143121002</v>
          </cell>
          <cell r="MB167">
            <v>4670.6039396261103</v>
          </cell>
          <cell r="MC167">
            <v>13425.5128138407</v>
          </cell>
          <cell r="MD167">
            <v>55123.7202470708</v>
          </cell>
          <cell r="ME167">
            <v>1203.7457052499999</v>
          </cell>
          <cell r="MF167">
            <v>51457.456727508703</v>
          </cell>
          <cell r="MG167">
            <v>4.1260000000000003E-3</v>
          </cell>
          <cell r="MH167">
            <v>1.13129420476927</v>
          </cell>
          <cell r="MI167">
            <v>0</v>
          </cell>
          <cell r="MJ167">
            <v>4416.2456603888104</v>
          </cell>
          <cell r="MK167">
            <v>30277.455469843098</v>
          </cell>
          <cell r="ML167">
            <v>17748.3806459228</v>
          </cell>
          <cell r="MM167">
            <v>40.205326638978697</v>
          </cell>
          <cell r="MN167">
            <v>39.910863126239697</v>
          </cell>
          <cell r="MO167">
            <v>11776.431456402899</v>
          </cell>
          <cell r="MP167">
            <v>0.366328023631592</v>
          </cell>
          <cell r="MQ167">
            <v>4314.0368608569997</v>
          </cell>
          <cell r="MR167">
            <v>6.4666666666666706E-2</v>
          </cell>
          <cell r="MS167">
            <v>7.2964968968863703E-2</v>
          </cell>
          <cell r="MT167">
            <v>1.3252430858273401</v>
          </cell>
          <cell r="MU167">
            <v>1.10408828332872</v>
          </cell>
          <cell r="MV167">
            <v>1474350.64836375</v>
          </cell>
          <cell r="MW167">
            <v>0.90749641964316397</v>
          </cell>
          <cell r="MX167">
            <v>1.0522994564361501</v>
          </cell>
          <cell r="MY167">
            <v>1.74885653502279E-2</v>
          </cell>
          <cell r="MZ167">
            <v>1.09656233229863</v>
          </cell>
          <cell r="NA167">
            <v>8.7492470081120804E-3</v>
          </cell>
          <cell r="NB167">
            <v>1.13435605550754</v>
          </cell>
          <cell r="NC167">
            <v>-6577.05892235801</v>
          </cell>
          <cell r="ND167">
            <v>203161.857676591</v>
          </cell>
          <cell r="NE167">
            <v>23546.633706231802</v>
          </cell>
          <cell r="NF167">
            <v>15810.309232272</v>
          </cell>
          <cell r="NG167">
            <v>251441.57387133001</v>
          </cell>
          <cell r="NH167">
            <v>4.3490783410133904</v>
          </cell>
          <cell r="NI167">
            <v>3.56824264049986</v>
          </cell>
          <cell r="NJ167">
            <v>-5.0467599456302104</v>
          </cell>
          <cell r="NK167">
            <v>-3.4013992435936098</v>
          </cell>
          <cell r="NL167">
            <v>14.922115440982299</v>
          </cell>
          <cell r="NM167">
            <v>-0.76897162335236602</v>
          </cell>
          <cell r="NN167">
            <v>2.5112495922345901</v>
          </cell>
          <cell r="NO167">
            <v>5.5599285910463001</v>
          </cell>
          <cell r="NP167">
            <v>-3.8697523434033698</v>
          </cell>
          <cell r="NQ167">
            <v>-10.458916067232</v>
          </cell>
          <cell r="NR167">
            <v>209.14994296969701</v>
          </cell>
          <cell r="NS167">
            <v>154.354595575757</v>
          </cell>
          <cell r="NT167">
            <v>7.35</v>
          </cell>
          <cell r="NU167">
            <v>5.0994689378719098</v>
          </cell>
          <cell r="NV167">
            <v>2.8760212499935198</v>
          </cell>
          <cell r="NW167">
            <v>6.4666666666666703</v>
          </cell>
          <cell r="NX167">
            <v>7.2964968968863699</v>
          </cell>
          <cell r="NY167">
            <v>-0.88133802706797904</v>
          </cell>
          <cell r="NZ167">
            <v>-0.62232594321295398</v>
          </cell>
          <cell r="OA167">
            <v>-1.3991769547325801</v>
          </cell>
          <cell r="OB167">
            <v>-0.3580856406047</v>
          </cell>
          <cell r="OC167">
            <v>-2.0127954567644801</v>
          </cell>
          <cell r="OD167">
            <v>-1.55177818337214</v>
          </cell>
          <cell r="OE167">
            <v>-1.75622860008419</v>
          </cell>
          <cell r="OF167">
            <v>-3.3681392897621398</v>
          </cell>
          <cell r="OG167">
            <v>5.3404125397328297</v>
          </cell>
          <cell r="OH167">
            <v>8.9390783917521706</v>
          </cell>
          <cell r="OI167">
            <v>10.7562850945177</v>
          </cell>
          <cell r="OJ167">
            <v>-9.0741729237042303</v>
          </cell>
          <cell r="OK167">
            <v>56.4174670935666</v>
          </cell>
          <cell r="OL167">
            <v>81.480879100553196</v>
          </cell>
          <cell r="OM167">
            <v>76.211782252050597</v>
          </cell>
          <cell r="ON167">
            <v>-0.71849739266581802</v>
          </cell>
          <cell r="OO167">
            <v>-0.41300746349905998</v>
          </cell>
          <cell r="OP167">
            <v>10.671466240871601</v>
          </cell>
          <cell r="OQ167">
            <v>1.2197686213588599E-2</v>
          </cell>
          <cell r="OR167">
            <v>16.8866580534274</v>
          </cell>
          <cell r="OS167">
            <v>12.627999191114901</v>
          </cell>
          <cell r="OT167">
            <v>2.6682326008794899</v>
          </cell>
          <cell r="OU167">
            <v>14.5346077588604</v>
          </cell>
          <cell r="OV167">
            <v>22.176072430146601</v>
          </cell>
          <cell r="OW167">
            <v>-5.3329662074869004</v>
          </cell>
          <cell r="OX167">
            <v>2.9104870823129798</v>
          </cell>
          <cell r="OY167">
            <v>1.74885653502288</v>
          </cell>
          <cell r="OZ167">
            <v>0.87492470081120799</v>
          </cell>
          <cell r="PA167">
            <v>-33.0357892107723</v>
          </cell>
          <cell r="PB167">
            <v>-18.68194832591</v>
          </cell>
          <cell r="PC167">
            <v>-2.7846869992236698</v>
          </cell>
          <cell r="PD167">
            <v>2.2899054599058402</v>
          </cell>
          <cell r="PE167">
            <v>4.5034267830427197</v>
          </cell>
          <cell r="PF167">
            <v>-8.1650918587428095E-2</v>
          </cell>
          <cell r="PG167">
            <v>-6.2294045255708497</v>
          </cell>
          <cell r="PH167">
            <v>-10.7205592075974</v>
          </cell>
          <cell r="PI167">
            <v>14.639133816505201</v>
          </cell>
          <cell r="PJ167">
            <v>25.359693024102601</v>
          </cell>
          <cell r="PK167">
            <v>2.8422236462235202</v>
          </cell>
          <cell r="PL167">
            <v>-1.2392056238288001</v>
          </cell>
          <cell r="PM167">
            <v>-3.8448352202615399</v>
          </cell>
          <cell r="PN167">
            <v>-13.2013201908354</v>
          </cell>
          <cell r="PO167">
            <v>-2.2470169210634801</v>
          </cell>
          <cell r="PP167">
            <v>-14.227483424016899</v>
          </cell>
          <cell r="PQ167">
            <v>-28.870746086508401</v>
          </cell>
          <cell r="PR167">
            <v>0.69445916671920904</v>
          </cell>
          <cell r="PS167">
            <v>-3.2191187962029799</v>
          </cell>
          <cell r="PT167">
            <v>-3.9778721933558199</v>
          </cell>
          <cell r="PU167">
            <v>-0.78114439540535296</v>
          </cell>
          <cell r="PV167">
            <v>2.49550337585007</v>
          </cell>
          <cell r="PW167">
            <v>-8.4855058001045194</v>
          </cell>
          <cell r="PX167">
            <v>-1.31716405361861</v>
          </cell>
          <cell r="PY167">
            <v>4.6954315086553198</v>
          </cell>
          <cell r="PZ167">
            <v>0.79458966770318296</v>
          </cell>
          <cell r="QA167">
            <v>2.2272253245807101</v>
          </cell>
          <cell r="QB167">
            <v>-2.6673243828991202</v>
          </cell>
          <cell r="QC167">
            <v>6.1572466618860799</v>
          </cell>
          <cell r="QD167">
            <v>-3.7336747673761499</v>
          </cell>
          <cell r="QE167">
            <v>-4.3731466835596597</v>
          </cell>
          <cell r="QF167">
            <v>-2.5554326315353801</v>
          </cell>
          <cell r="QG167">
            <v>1.5257418988027001</v>
          </cell>
          <cell r="QH167">
            <v>-226260.45</v>
          </cell>
          <cell r="QI167">
            <v>834166.34254468605</v>
          </cell>
          <cell r="QJ167">
            <v>397923.38907022402</v>
          </cell>
          <cell r="QK167">
            <v>237829.066685528</v>
          </cell>
          <cell r="QL167">
            <v>148848.660875022</v>
          </cell>
          <cell r="QM167">
            <v>34848.503648063299</v>
          </cell>
          <cell r="QN167">
            <v>54131.902162443002</v>
          </cell>
          <cell r="QO167">
            <v>-6187.9045743776696</v>
          </cell>
          <cell r="QP167">
            <v>860271.46485200594</v>
          </cell>
          <cell r="QQ167">
            <v>365720.27311587898</v>
          </cell>
          <cell r="QR167">
            <v>698607.17043243896</v>
          </cell>
          <cell r="QS167">
            <v>10193.943518</v>
          </cell>
          <cell r="QT167">
            <v>265245.03257510002</v>
          </cell>
          <cell r="QU167">
            <v>1625395.1881456301</v>
          </cell>
          <cell r="QV167">
            <v>-10411</v>
          </cell>
          <cell r="QW167">
            <v>-75007.155580432198</v>
          </cell>
          <cell r="QX167">
            <v>161664.294419568</v>
          </cell>
          <cell r="QY167">
            <v>6.8529673150982102</v>
          </cell>
          <cell r="QZ167">
            <v>5.80246430156377</v>
          </cell>
          <cell r="RA167">
            <v>1.8253505630063001</v>
          </cell>
          <cell r="RB167">
            <v>4.47224397574431</v>
          </cell>
          <cell r="RC167">
            <v>1.3464101213734001</v>
          </cell>
          <cell r="RD167">
            <v>1.90426837624205</v>
          </cell>
          <cell r="RE167">
            <v>15.630408304348499</v>
          </cell>
          <cell r="RF167">
            <v>5.32824248528319</v>
          </cell>
          <cell r="RG167">
            <v>-0.88415023741425003</v>
          </cell>
          <cell r="RH167">
            <v>-3.8697523434033698</v>
          </cell>
          <cell r="RI167">
            <v>-2.7487764230588798</v>
          </cell>
          <cell r="RJ167">
            <v>-2.5078569204521299</v>
          </cell>
          <cell r="RK167">
            <v>2.6356644170946599</v>
          </cell>
          <cell r="RL167">
            <v>1.28169574825334</v>
          </cell>
          <cell r="RM167">
            <v>224.11408499242501</v>
          </cell>
          <cell r="RN167">
            <v>169.11820069780501</v>
          </cell>
          <cell r="RO167">
            <v>9.4191666666666691</v>
          </cell>
          <cell r="RP167">
            <v>6.4168106518141101</v>
          </cell>
          <cell r="RQ167">
            <v>3.1807569780921301</v>
          </cell>
          <cell r="RR167">
            <v>7.3916666666666702</v>
          </cell>
          <cell r="RS167">
            <v>8.1749936803198793</v>
          </cell>
          <cell r="RT167">
            <v>-1.47426164470793</v>
          </cell>
          <cell r="RU167">
            <v>-2.4463780874477901</v>
          </cell>
          <cell r="RV167">
            <v>-2.6316445000965101</v>
          </cell>
          <cell r="RW167">
            <v>-5.0983962190555898</v>
          </cell>
          <cell r="RX167">
            <v>-1.19798234552335</v>
          </cell>
          <cell r="RY167">
            <v>-3.4300527204138098</v>
          </cell>
          <cell r="RZ167">
            <v>0.30105348236333401</v>
          </cell>
          <cell r="SA167">
            <v>2.7121312336617902</v>
          </cell>
          <cell r="SB167">
            <v>9.0605255479761393</v>
          </cell>
          <cell r="SC167">
            <v>5.0035751050604</v>
          </cell>
          <cell r="SD167">
            <v>-13.158775367211099</v>
          </cell>
          <cell r="SE167">
            <v>233905.057000887</v>
          </cell>
          <cell r="SF167">
            <v>54.145603514506597</v>
          </cell>
          <cell r="SG167">
            <v>81.301357802023404</v>
          </cell>
          <cell r="SH167">
            <v>75.284899202661506</v>
          </cell>
          <cell r="SI167">
            <v>-4.4330129221939396</v>
          </cell>
          <cell r="SJ167">
            <v>34.478013289107501</v>
          </cell>
          <cell r="SK167">
            <v>22.6650722875636</v>
          </cell>
          <cell r="SL167">
            <v>4.8253634220046999</v>
          </cell>
          <cell r="SM167">
            <v>4.5115622465050196</v>
          </cell>
          <cell r="SN167">
            <v>2.5418714570114802</v>
          </cell>
          <cell r="SO167">
            <v>6.0711977737754097</v>
          </cell>
          <cell r="SP167">
            <v>-1.81139958553219</v>
          </cell>
          <cell r="SQ167">
            <v>1.402822528573</v>
          </cell>
          <cell r="SR167">
            <v>1.47450070377193</v>
          </cell>
          <cell r="SS167">
            <v>0.83274058810394702</v>
          </cell>
          <cell r="ST167">
            <v>-25.540902659053899</v>
          </cell>
          <cell r="SU167">
            <v>-23.5647605161796</v>
          </cell>
          <cell r="SV167">
            <v>-18.5778863085423</v>
          </cell>
          <cell r="SW167">
            <v>1.7501065617401299</v>
          </cell>
          <cell r="SX167">
            <v>-1.3226455619663999</v>
          </cell>
          <cell r="SY167">
            <v>3.5041438714853399</v>
          </cell>
          <cell r="SZ167">
            <v>5.6691607653014602</v>
          </cell>
          <cell r="TA167">
            <v>4.2817107204580402</v>
          </cell>
          <cell r="TB167">
            <v>-4.3172326244463504</v>
          </cell>
          <cell r="TC167">
            <v>-10.507096150929399</v>
          </cell>
          <cell r="TD167">
            <v>-588.52400110236704</v>
          </cell>
          <cell r="TE167">
            <v>9.6366722181217792</v>
          </cell>
          <cell r="TF167">
            <v>20.143768369051202</v>
          </cell>
          <cell r="TG167">
            <v>2.2766270964803499</v>
          </cell>
          <cell r="TH167">
            <v>195.73621317766501</v>
          </cell>
          <cell r="TI167">
            <v>192.21165598489</v>
          </cell>
          <cell r="TJ167">
            <v>-1.23691252721905</v>
          </cell>
          <cell r="TK167">
            <v>-3.6545466307536199</v>
          </cell>
          <cell r="TL167">
            <v>-16.497811786489699</v>
          </cell>
          <cell r="TM167">
            <v>-7.4055492255242603</v>
          </cell>
          <cell r="TN167">
            <v>-36.673129252787497</v>
          </cell>
          <cell r="TO167">
            <v>-21.0709580906186</v>
          </cell>
          <cell r="TP167">
            <v>-3.2728722134255799</v>
          </cell>
          <cell r="TQ167">
            <v>-5.3144619307109897</v>
          </cell>
          <cell r="TR167">
            <v>-4.6504208450319604</v>
          </cell>
          <cell r="TS167">
            <v>0.344527735995936</v>
          </cell>
          <cell r="TT167">
            <v>6.5350749604976803</v>
          </cell>
          <cell r="TU167">
            <v>-1.8361005184494601</v>
          </cell>
          <cell r="TV167">
            <v>5.7159272783538597</v>
          </cell>
          <cell r="TW167">
            <v>8.16067056087544</v>
          </cell>
          <cell r="TX167">
            <v>-2.7913492436303602</v>
          </cell>
          <cell r="TY167">
            <v>5.6146776331694497</v>
          </cell>
          <cell r="TZ167">
            <v>-5.9714304267431402</v>
          </cell>
          <cell r="UA167">
            <v>-3.4332087262297599</v>
          </cell>
          <cell r="UB167">
            <v>-1.25105460254443</v>
          </cell>
          <cell r="UC167">
            <v>19.643960992987498</v>
          </cell>
          <cell r="UD167">
            <v>9.9039629565624399</v>
          </cell>
          <cell r="UE167">
            <v>6.8186277629289904</v>
          </cell>
          <cell r="UF167">
            <v>3.8438797071321602</v>
          </cell>
          <cell r="UG167">
            <v>24.463990857609499</v>
          </cell>
          <cell r="UH167">
            <v>20.065536091667099</v>
          </cell>
          <cell r="UI167">
            <v>2.1521397666284501</v>
          </cell>
          <cell r="UJ167">
            <v>11.0949568261957</v>
          </cell>
          <cell r="UK167">
            <v>5.1216889406421799</v>
          </cell>
          <cell r="UL167">
            <v>552934.33361683495</v>
          </cell>
          <cell r="UM167">
            <v>91803.659403032798</v>
          </cell>
          <cell r="UN167">
            <v>420156.69429991499</v>
          </cell>
          <cell r="UO167">
            <v>49965.284327488</v>
          </cell>
          <cell r="UP167">
            <v>81951.258686614805</v>
          </cell>
          <cell r="UQ167">
            <v>20166.828839512302</v>
          </cell>
          <cell r="UR167">
            <v>303935.97105420701</v>
          </cell>
          <cell r="US167">
            <v>0.27536333680048503</v>
          </cell>
          <cell r="UT167">
            <v>1.65302345208973</v>
          </cell>
          <cell r="UU167">
            <v>2.6221530064968301</v>
          </cell>
          <cell r="UV167">
            <v>0.78014613045148995</v>
          </cell>
          <cell r="UW167">
            <v>68285.833875558805</v>
          </cell>
          <cell r="UX167">
            <v>99844.790748227897</v>
          </cell>
          <cell r="UY167">
            <v>270092.48616973701</v>
          </cell>
          <cell r="UZ167">
            <v>27551.007640782602</v>
          </cell>
          <cell r="VA167">
            <v>32789.150136338401</v>
          </cell>
          <cell r="VB167">
            <v>222658.33333333299</v>
          </cell>
          <cell r="VC167">
            <v>9.8165782704675107E-3</v>
          </cell>
          <cell r="VD167">
            <v>1.9956554511485002E-2</v>
          </cell>
          <cell r="VE167">
            <v>1.2623716729837799</v>
          </cell>
          <cell r="VF167">
            <v>1.02271488329888E-2</v>
          </cell>
          <cell r="VG167">
            <v>0.116636134335666</v>
          </cell>
          <cell r="VH167">
            <v>7.4428698364396806E-2</v>
          </cell>
          <cell r="VI167">
            <v>2.4635680812897499E-3</v>
          </cell>
          <cell r="VJ167">
            <v>0.38998385488980403</v>
          </cell>
          <cell r="VK167">
            <v>2.10366145786955E-2</v>
          </cell>
          <cell r="VL167">
            <v>7.5227934401927904E-2</v>
          </cell>
          <cell r="VM167">
            <v>0.14706848345689899</v>
          </cell>
          <cell r="VN167">
            <v>8.0137519573827601E-2</v>
          </cell>
          <cell r="VO167">
            <v>14.001086171253201</v>
          </cell>
          <cell r="VP167">
            <v>7.8532652532078302</v>
          </cell>
          <cell r="VQ167">
            <v>-0.61858706344377701</v>
          </cell>
          <cell r="VR167">
            <v>-0.889210192561247</v>
          </cell>
          <cell r="VS167">
            <v>-2.0419377573208002</v>
          </cell>
          <cell r="VT167">
            <v>0.86027021022861505</v>
          </cell>
          <cell r="VU167">
            <v>-0.78159186138113301</v>
          </cell>
          <cell r="VV167">
            <v>-0.66532395582846704</v>
          </cell>
          <cell r="VW167">
            <v>-0.62009131137435003</v>
          </cell>
          <cell r="VX167">
            <v>-0.88210363136217396</v>
          </cell>
          <cell r="VY167">
            <v>-2.7068396661963798</v>
          </cell>
          <cell r="VZ167">
            <v>-0.68438711194396595</v>
          </cell>
          <cell r="WA167">
            <v>-2.0635215616076299</v>
          </cell>
          <cell r="WB167">
            <v>-0.55321423182200902</v>
          </cell>
          <cell r="WC167">
            <v>6.3116267486832606E-2</v>
          </cell>
          <cell r="WD167">
            <v>-1.05777801469261E-2</v>
          </cell>
          <cell r="WE167">
            <v>-3.9570975786214202</v>
          </cell>
          <cell r="WF167">
            <v>1.1257216319049399</v>
          </cell>
          <cell r="WG167">
            <v>-2.0444785812070201</v>
          </cell>
          <cell r="WH167">
            <v>0.57426157984272796</v>
          </cell>
          <cell r="WI167">
            <v>170197.53546270501</v>
          </cell>
          <cell r="WJ167">
            <v>0.95422017957341498</v>
          </cell>
          <cell r="WK167">
            <v>236864.352680518</v>
          </cell>
          <cell r="WL167">
            <v>-0.4656534048576240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85.1267050779697</v>
          </cell>
          <cell r="S168">
            <v>-3014.1600754682099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8920.25106709701</v>
          </cell>
          <cell r="X168">
            <v>559657.425314422</v>
          </cell>
          <cell r="Y168">
            <v>0</v>
          </cell>
          <cell r="Z168">
            <v>24058.277108885501</v>
          </cell>
          <cell r="AA168">
            <v>16527.050552335699</v>
          </cell>
          <cell r="AB168">
            <v>220164.429915858</v>
          </cell>
          <cell r="AC168">
            <v>825294.42380770296</v>
          </cell>
          <cell r="AD168">
            <v>1.4988818136811399</v>
          </cell>
          <cell r="AE168">
            <v>1.5019749048261299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2.7528063765070301E-2</v>
          </cell>
          <cell r="AW168">
            <v>249790.99442619699</v>
          </cell>
          <cell r="AX168">
            <v>249476.841391355</v>
          </cell>
          <cell r="AY168">
            <v>963637.40083227202</v>
          </cell>
          <cell r="AZ168">
            <v>79128.973562483196</v>
          </cell>
          <cell r="BA168">
            <v>972425.10807415098</v>
          </cell>
          <cell r="BB168">
            <v>380441.27384345001</v>
          </cell>
          <cell r="BC168">
            <v>384993.13727289101</v>
          </cell>
          <cell r="BD168">
            <v>1459025.89486527</v>
          </cell>
          <cell r="BE168">
            <v>1456905.1836447499</v>
          </cell>
          <cell r="BF168">
            <v>1.0168745573970499E-2</v>
          </cell>
          <cell r="BG168">
            <v>1.5531555866997801E-2</v>
          </cell>
          <cell r="BH168">
            <v>7.2109307981243296E-3</v>
          </cell>
          <cell r="BI168">
            <v>6.1058519302059104E-3</v>
          </cell>
          <cell r="BJ168">
            <v>1837383.2015271301</v>
          </cell>
          <cell r="BK168">
            <v>9817.6770684416606</v>
          </cell>
          <cell r="BL168">
            <v>0</v>
          </cell>
          <cell r="BM168">
            <v>1.8982622011475001</v>
          </cell>
          <cell r="BN168">
            <v>165866.66666666701</v>
          </cell>
          <cell r="BO168">
            <v>6308462.2222222202</v>
          </cell>
          <cell r="BP168">
            <v>6635194.7720183097</v>
          </cell>
          <cell r="BQ168">
            <v>169770.441927974</v>
          </cell>
          <cell r="BR168">
            <v>0.144667862192012</v>
          </cell>
          <cell r="BS168">
            <v>1.9692286942456501</v>
          </cell>
          <cell r="BT168">
            <v>1.8023930118623499</v>
          </cell>
          <cell r="BU168">
            <v>108050.20722459099</v>
          </cell>
          <cell r="BV168">
            <v>1973.75551866771</v>
          </cell>
          <cell r="BW168">
            <v>16013.5253362036</v>
          </cell>
          <cell r="BX168">
            <v>3169.991395</v>
          </cell>
          <cell r="BY168">
            <v>25104.466455000002</v>
          </cell>
          <cell r="BZ168">
            <v>18853.097617492302</v>
          </cell>
          <cell r="CA168">
            <v>68395.982602849705</v>
          </cell>
          <cell r="CB168">
            <v>41207.187687999998</v>
          </cell>
          <cell r="CC168">
            <v>116938.696392</v>
          </cell>
          <cell r="CD168">
            <v>423348.61789043603</v>
          </cell>
          <cell r="CE168">
            <v>62514.614564771597</v>
          </cell>
          <cell r="CF168">
            <v>246749.21745124101</v>
          </cell>
          <cell r="CG168">
            <v>132076.45525661699</v>
          </cell>
          <cell r="CH168">
            <v>459377.49410743301</v>
          </cell>
          <cell r="CI168">
            <v>26047.958580066799</v>
          </cell>
          <cell r="CJ168">
            <v>101057.06174434201</v>
          </cell>
          <cell r="CK168">
            <v>56626.220415000003</v>
          </cell>
          <cell r="CL168">
            <v>208623.62182</v>
          </cell>
          <cell r="CM168">
            <v>216287.19999407799</v>
          </cell>
          <cell r="CN168">
            <v>791772.77705887298</v>
          </cell>
          <cell r="CO168">
            <v>13827.795211361001</v>
          </cell>
          <cell r="CP168">
            <v>55097.983321178799</v>
          </cell>
          <cell r="CQ168">
            <v>31073.0557586172</v>
          </cell>
          <cell r="CR168">
            <v>108710.709440433</v>
          </cell>
          <cell r="CS168">
            <v>44783.151355998903</v>
          </cell>
          <cell r="CT168">
            <v>173700.42937242499</v>
          </cell>
          <cell r="CU168">
            <v>6576.6479067892997</v>
          </cell>
          <cell r="CV168">
            <v>18684.287080095401</v>
          </cell>
          <cell r="CW168">
            <v>12699.7</v>
          </cell>
          <cell r="CX168">
            <v>36718</v>
          </cell>
          <cell r="CY168">
            <v>84210.744737460904</v>
          </cell>
          <cell r="CZ168">
            <v>332395.28295144002</v>
          </cell>
          <cell r="DA168">
            <v>38157.671558623697</v>
          </cell>
          <cell r="DB168">
            <v>155033.51658836601</v>
          </cell>
          <cell r="DC168">
            <v>71511.044737460907</v>
          </cell>
          <cell r="DD168">
            <v>295677.28295144002</v>
          </cell>
          <cell r="DE168">
            <v>0</v>
          </cell>
          <cell r="DF168">
            <v>0</v>
          </cell>
          <cell r="DG168">
            <v>0</v>
          </cell>
          <cell r="DH168">
            <v>1</v>
          </cell>
          <cell r="DI168">
            <v>1</v>
          </cell>
          <cell r="DJ168">
            <v>1</v>
          </cell>
          <cell r="DK168">
            <v>1</v>
          </cell>
          <cell r="DL168">
            <v>14139406.529999999</v>
          </cell>
          <cell r="DM168">
            <v>69826.284112225796</v>
          </cell>
          <cell r="DN168">
            <v>-6.0371557119102102E-3</v>
          </cell>
          <cell r="DO168">
            <v>-3.5528204982815698E-2</v>
          </cell>
          <cell r="DP168">
            <v>279618.135981787</v>
          </cell>
          <cell r="DQ168">
            <v>284524.20229190198</v>
          </cell>
          <cell r="DR168">
            <v>1148238.5245324399</v>
          </cell>
          <cell r="DS168">
            <v>414094.32477105898</v>
          </cell>
          <cell r="DT168">
            <v>1600389.6267911999</v>
          </cell>
          <cell r="DU168">
            <v>288478.30266978999</v>
          </cell>
          <cell r="DV168">
            <v>286252.35231573298</v>
          </cell>
          <cell r="DW168">
            <v>285303.63925176498</v>
          </cell>
          <cell r="DX168">
            <v>1061201.9919569099</v>
          </cell>
          <cell r="DY168">
            <v>103868.80632809299</v>
          </cell>
          <cell r="DZ168">
            <v>394924.60552530503</v>
          </cell>
          <cell r="EA168">
            <v>269713.92425219598</v>
          </cell>
          <cell r="EB168">
            <v>1074922.52290971</v>
          </cell>
          <cell r="EC168">
            <v>281098.56866409502</v>
          </cell>
          <cell r="ED168">
            <v>1151153.88031427</v>
          </cell>
          <cell r="EE168">
            <v>-3.0499999999999999E-2</v>
          </cell>
          <cell r="EF168">
            <v>2278091.2049674299</v>
          </cell>
          <cell r="EG168">
            <v>35858.937508820098</v>
          </cell>
          <cell r="EH168">
            <v>143913.20790329401</v>
          </cell>
          <cell r="EI168">
            <v>1479.8720987716099</v>
          </cell>
          <cell r="EJ168">
            <v>-4395.0334040862899</v>
          </cell>
          <cell r="EK168">
            <v>2705.57441575746</v>
          </cell>
          <cell r="EL168">
            <v>-8565.9152552201595</v>
          </cell>
          <cell r="EM168">
            <v>6823.0372524835602</v>
          </cell>
          <cell r="EN168">
            <v>30040.8967044087</v>
          </cell>
          <cell r="EO168">
            <v>12008.9596610223</v>
          </cell>
          <cell r="EP168">
            <v>53272.6215179957</v>
          </cell>
          <cell r="EQ168">
            <v>13716.816219692701</v>
          </cell>
          <cell r="ER168">
            <v>54368.206914085597</v>
          </cell>
          <cell r="ES168">
            <v>23768.661372752402</v>
          </cell>
          <cell r="ET168">
            <v>92656.409135323294</v>
          </cell>
          <cell r="EU168">
            <v>22085.387459457099</v>
          </cell>
          <cell r="EV168">
            <v>79084.327434991807</v>
          </cell>
          <cell r="EW168">
            <v>38483.195449532301</v>
          </cell>
          <cell r="EX168">
            <v>137363.11539809901</v>
          </cell>
          <cell r="EY168">
            <v>7487.2340488449699</v>
          </cell>
          <cell r="EZ168">
            <v>38664.280384175298</v>
          </cell>
          <cell r="FA168">
            <v>12409.5663510876</v>
          </cell>
          <cell r="FB168">
            <v>61333.452491828197</v>
          </cell>
          <cell r="FC168">
            <v>3873.27994896362</v>
          </cell>
          <cell r="FD168">
            <v>6166.5141917545798</v>
          </cell>
          <cell r="FE168">
            <v>26693.2342397723</v>
          </cell>
          <cell r="FF168">
            <v>3.0499999999999999E-2</v>
          </cell>
          <cell r="FG168">
            <v>10067.1392283205</v>
          </cell>
          <cell r="FH168">
            <v>40110.297642336802</v>
          </cell>
          <cell r="FI168">
            <v>-331.38981221329698</v>
          </cell>
          <cell r="FJ168">
            <v>-201.54959517567801</v>
          </cell>
          <cell r="FK168">
            <v>-4551.86342944025</v>
          </cell>
          <cell r="FL168">
            <v>-2120.7112205213898</v>
          </cell>
          <cell r="FM168">
            <v>82259.703721887097</v>
          </cell>
          <cell r="FN168">
            <v>2878.86139892552</v>
          </cell>
          <cell r="FO168">
            <v>9778.9555473849796</v>
          </cell>
          <cell r="FP168">
            <v>4999.130666</v>
          </cell>
          <cell r="FQ168">
            <v>16575.457426000001</v>
          </cell>
          <cell r="FR168">
            <v>7891.5250240414298</v>
          </cell>
          <cell r="FS168">
            <v>30561.370053395902</v>
          </cell>
          <cell r="FT168">
            <v>19201.175648</v>
          </cell>
          <cell r="FU168">
            <v>69155.442280999996</v>
          </cell>
          <cell r="FV168">
            <v>296662.14681980398</v>
          </cell>
          <cell r="FW168">
            <v>51651.8362312588</v>
          </cell>
          <cell r="FX168">
            <v>189420.70726177501</v>
          </cell>
          <cell r="FY168">
            <v>113826.661945574</v>
          </cell>
          <cell r="FZ168">
            <v>403985.79402053199</v>
          </cell>
          <cell r="GA168">
            <v>182634.14906647001</v>
          </cell>
          <cell r="GB168">
            <v>648288.33391242696</v>
          </cell>
          <cell r="GC168">
            <v>39796.397532961702</v>
          </cell>
          <cell r="GD168">
            <v>144874.62133750401</v>
          </cell>
          <cell r="GE168">
            <v>89626.355631573795</v>
          </cell>
          <cell r="GF168">
            <v>318254.89431353199</v>
          </cell>
          <cell r="GG168">
            <v>30757.231683957001</v>
          </cell>
          <cell r="GH168">
            <v>107960.863206093</v>
          </cell>
          <cell r="GI168">
            <v>68807.487120895996</v>
          </cell>
          <cell r="GJ168">
            <v>244302.53989189499</v>
          </cell>
          <cell r="GK168">
            <v>60959.901028940403</v>
          </cell>
          <cell r="GL168">
            <v>238806.865532264</v>
          </cell>
          <cell r="GM168">
            <v>2.7910461740189699E-2</v>
          </cell>
          <cell r="GN168">
            <v>1.82482006798068E-2</v>
          </cell>
          <cell r="GO168">
            <v>9.7525071303707894E-3</v>
          </cell>
          <cell r="GP168">
            <v>0</v>
          </cell>
          <cell r="GQ168">
            <v>2.0339151623651099E-2</v>
          </cell>
          <cell r="GR168">
            <v>9.8683401008987596E-3</v>
          </cell>
          <cell r="GS168">
            <v>4334109.8940000003</v>
          </cell>
          <cell r="GT168">
            <v>2.5000000000000001E-2</v>
          </cell>
          <cell r="GU168">
            <v>3590745.9197080298</v>
          </cell>
          <cell r="GV168">
            <v>1482208</v>
          </cell>
          <cell r="GW168">
            <v>1397502.9197080301</v>
          </cell>
          <cell r="GX168">
            <v>133146.99383661099</v>
          </cell>
          <cell r="GY168">
            <v>1448582.8736666699</v>
          </cell>
          <cell r="GZ168">
            <v>6.6157555166269394E-2</v>
          </cell>
          <cell r="HA168">
            <v>-9805296.6359999999</v>
          </cell>
          <cell r="HB168">
            <v>-776181.20957022801</v>
          </cell>
          <cell r="HC168">
            <v>0.79988837570576998</v>
          </cell>
          <cell r="HD168">
            <v>0.81183865281443102</v>
          </cell>
          <cell r="HE168">
            <v>1.4784049069099501</v>
          </cell>
          <cell r="HF168">
            <v>1.80134941185721</v>
          </cell>
          <cell r="HG168">
            <v>1.48753163151505</v>
          </cell>
          <cell r="HH168">
            <v>1.4553922704481399</v>
          </cell>
          <cell r="HI168">
            <v>1.1898653463594</v>
          </cell>
          <cell r="HJ168">
            <v>1.6999918364549</v>
          </cell>
          <cell r="HK168">
            <v>1.6574300028729601</v>
          </cell>
          <cell r="HL168">
            <v>1.63254942991643</v>
          </cell>
          <cell r="HM168">
            <v>2.2202140392328702</v>
          </cell>
          <cell r="HN168">
            <v>1.34994908100212</v>
          </cell>
          <cell r="HO168">
            <v>2.2521223323628798</v>
          </cell>
          <cell r="HP168">
            <v>2.2371157400614199</v>
          </cell>
          <cell r="HQ168">
            <v>1.6013880290728699</v>
          </cell>
          <cell r="HR168">
            <v>223933.33333333299</v>
          </cell>
          <cell r="HS168">
            <v>3.9E-2</v>
          </cell>
          <cell r="HT168">
            <v>5.0000000000000001E-3</v>
          </cell>
          <cell r="HU168">
            <v>4.51019903534709E-2</v>
          </cell>
          <cell r="HV168">
            <v>4.2322936543501402E-2</v>
          </cell>
          <cell r="HW168">
            <v>45995.803984321203</v>
          </cell>
          <cell r="HX168">
            <v>2.0017286921487099</v>
          </cell>
          <cell r="HY168">
            <v>1.21266478088073</v>
          </cell>
          <cell r="HZ168">
            <v>1.1452167264146</v>
          </cell>
          <cell r="IA168">
            <v>2.2471446303375502</v>
          </cell>
          <cell r="IB168">
            <v>1.88041131960626</v>
          </cell>
          <cell r="IC168">
            <v>-0.25</v>
          </cell>
          <cell r="ID168">
            <v>-0.25</v>
          </cell>
          <cell r="IE168">
            <v>-0.25</v>
          </cell>
          <cell r="IF168">
            <v>0.75</v>
          </cell>
          <cell r="IG168">
            <v>6.6355007437053403E-3</v>
          </cell>
          <cell r="IH168">
            <v>2.69480163831495E-2</v>
          </cell>
          <cell r="II168">
            <v>1.02001492630624E-2</v>
          </cell>
          <cell r="IJ168">
            <v>2.11677675823417E-2</v>
          </cell>
          <cell r="IK168">
            <v>1.2673612843394499</v>
          </cell>
          <cell r="IL168">
            <v>0.99938552118676904</v>
          </cell>
          <cell r="IM168">
            <v>0.99930713417165096</v>
          </cell>
          <cell r="IN168">
            <v>0.70924744538923101</v>
          </cell>
          <cell r="IO168">
            <v>0.73672431114715198</v>
          </cell>
          <cell r="IP168">
            <v>1.5255090220791301</v>
          </cell>
          <cell r="IQ168">
            <v>17.4286307616645</v>
          </cell>
          <cell r="IR168">
            <v>0.95014198147441897</v>
          </cell>
          <cell r="IS168">
            <v>9.5945115036937794E-3</v>
          </cell>
          <cell r="IT168">
            <v>141019.48974270801</v>
          </cell>
          <cell r="IU168">
            <v>0.11308634047661099</v>
          </cell>
          <cell r="IV168">
            <v>1.00488825274278</v>
          </cell>
          <cell r="IW168">
            <v>7.3868168237498102E-2</v>
          </cell>
          <cell r="IX168">
            <v>2.7868621212121199E-2</v>
          </cell>
          <cell r="IY168">
            <v>2.9069360125027598E-3</v>
          </cell>
          <cell r="IZ168">
            <v>0.395978473186406</v>
          </cell>
          <cell r="JA168">
            <v>5.2112761944427197E-2</v>
          </cell>
          <cell r="JB168">
            <v>2.81170832367163E-2</v>
          </cell>
          <cell r="JC168">
            <v>0.03</v>
          </cell>
          <cell r="JD168">
            <v>5.57E-2</v>
          </cell>
          <cell r="JE168">
            <v>2.05454530381377E-2</v>
          </cell>
          <cell r="JF168">
            <v>8.8995403617509697E-2</v>
          </cell>
          <cell r="JG168">
            <v>26.722100306452599</v>
          </cell>
          <cell r="JH168">
            <v>0.14883200343622599</v>
          </cell>
          <cell r="JI168">
            <v>8.7945306192122402E-2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0</v>
          </cell>
          <cell r="KY168">
            <v>0</v>
          </cell>
          <cell r="KZ168">
            <v>0</v>
          </cell>
          <cell r="LA168">
            <v>0</v>
          </cell>
          <cell r="LB168">
            <v>0</v>
          </cell>
          <cell r="LC168">
            <v>0</v>
          </cell>
          <cell r="LD168">
            <v>0</v>
          </cell>
          <cell r="LE168">
            <v>0</v>
          </cell>
          <cell r="LF168">
            <v>0</v>
          </cell>
          <cell r="LG168">
            <v>0</v>
          </cell>
          <cell r="LH168">
            <v>0</v>
          </cell>
          <cell r="LI168">
            <v>0</v>
          </cell>
          <cell r="LJ168">
            <v>0</v>
          </cell>
          <cell r="LK168">
            <v>0</v>
          </cell>
          <cell r="LL168">
            <v>0</v>
          </cell>
          <cell r="LM168">
            <v>0</v>
          </cell>
          <cell r="LN168">
            <v>1</v>
          </cell>
          <cell r="LO168">
            <v>1</v>
          </cell>
          <cell r="LP168">
            <v>0</v>
          </cell>
          <cell r="LQ168">
            <v>1.0760460425304901</v>
          </cell>
          <cell r="LR168">
            <v>3515.8222760153799</v>
          </cell>
          <cell r="LS168">
            <v>36852.491568720499</v>
          </cell>
          <cell r="LT168">
            <v>163</v>
          </cell>
          <cell r="LU168">
            <v>137330.40731069501</v>
          </cell>
          <cell r="LV168">
            <v>33903.036136455798</v>
          </cell>
          <cell r="LW168">
            <v>4206.35383139652</v>
          </cell>
          <cell r="LX168">
            <v>8765.4524239205093</v>
          </cell>
          <cell r="LY168">
            <v>50781.7411944306</v>
          </cell>
          <cell r="LZ168">
            <v>5.0000000000000001E-3</v>
          </cell>
          <cell r="MA168">
            <v>2428.3311378302701</v>
          </cell>
          <cell r="MB168">
            <v>3973.0327626302301</v>
          </cell>
          <cell r="MC168">
            <v>13490.8500491543</v>
          </cell>
          <cell r="MD168">
            <v>52645.629979808502</v>
          </cell>
          <cell r="ME168">
            <v>1203.7457052499999</v>
          </cell>
          <cell r="MF168">
            <v>49013.553136728202</v>
          </cell>
          <cell r="MG168">
            <v>4.1260000000000003E-3</v>
          </cell>
          <cell r="MH168">
            <v>1.1411040949823901</v>
          </cell>
          <cell r="MI168">
            <v>0</v>
          </cell>
          <cell r="MJ168">
            <v>4523.3779555046103</v>
          </cell>
          <cell r="MK168">
            <v>32767.5131897717</v>
          </cell>
          <cell r="ML168">
            <v>16958.197118508499</v>
          </cell>
          <cell r="MM168">
            <v>37.585303854526003</v>
          </cell>
          <cell r="MN168">
            <v>40.053270172704899</v>
          </cell>
          <cell r="MO168">
            <v>13255.003599711999</v>
          </cell>
          <cell r="MP168">
            <v>0.366328023631592</v>
          </cell>
          <cell r="MQ168">
            <v>4855.6792719121404</v>
          </cell>
          <cell r="MR168">
            <v>7.3999999999999996E-2</v>
          </cell>
          <cell r="MS168">
            <v>7.7359281353718404E-2</v>
          </cell>
          <cell r="MT168">
            <v>1.33756019915239</v>
          </cell>
          <cell r="MU168">
            <v>1.1133030786111799</v>
          </cell>
          <cell r="MV168">
            <v>1501909.9953972099</v>
          </cell>
          <cell r="MW168">
            <v>0.97993141708918496</v>
          </cell>
          <cell r="MX168">
            <v>1.06046028690269</v>
          </cell>
          <cell r="MY168">
            <v>2.13107166677204E-2</v>
          </cell>
          <cell r="MZ168">
            <v>1.1098403409605</v>
          </cell>
          <cell r="NA168">
            <v>9.0150650831792908E-3</v>
          </cell>
          <cell r="NB168">
            <v>1.1360530093405099</v>
          </cell>
          <cell r="NC168">
            <v>-6593.4995071391204</v>
          </cell>
          <cell r="ND168">
            <v>192826.63115029901</v>
          </cell>
          <cell r="NE168">
            <v>21806.0580632206</v>
          </cell>
          <cell r="NF168">
            <v>14809.989721267801</v>
          </cell>
          <cell r="NG168">
            <v>240468.968363194</v>
          </cell>
          <cell r="NH168">
            <v>2.79104617401897</v>
          </cell>
          <cell r="NI168">
            <v>2.0339151623656799</v>
          </cell>
          <cell r="NJ168">
            <v>-8.0613440148412998</v>
          </cell>
          <cell r="NK168">
            <v>-2.5353190339779998</v>
          </cell>
          <cell r="NL168">
            <v>14.744508971468701</v>
          </cell>
          <cell r="NM168">
            <v>-9.6826592537477598</v>
          </cell>
          <cell r="NN168">
            <v>0.59671698137757601</v>
          </cell>
          <cell r="NO168">
            <v>2.2673610180844701</v>
          </cell>
          <cell r="NP168">
            <v>-3.5528204982815699</v>
          </cell>
          <cell r="NQ168">
            <v>-12.6648909900972</v>
          </cell>
          <cell r="NR168">
            <v>206.25168600000001</v>
          </cell>
          <cell r="NS168">
            <v>153.611889666667</v>
          </cell>
          <cell r="NT168">
            <v>5.57</v>
          </cell>
          <cell r="NU168">
            <v>5.2112761944427204</v>
          </cell>
          <cell r="NV168">
            <v>2.8117083236716298</v>
          </cell>
          <cell r="NW168">
            <v>7.4</v>
          </cell>
          <cell r="NX168">
            <v>7.7359281353718403</v>
          </cell>
          <cell r="NY168">
            <v>-0.62970694140691597</v>
          </cell>
          <cell r="NZ168">
            <v>-0.53967619428343405</v>
          </cell>
          <cell r="OA168">
            <v>-0.95486111111118299</v>
          </cell>
          <cell r="OB168">
            <v>-8.2663967854124096E-2</v>
          </cell>
          <cell r="OC168">
            <v>-1.48938414728944</v>
          </cell>
          <cell r="OD168">
            <v>-1.0113422072742</v>
          </cell>
          <cell r="OE168">
            <v>2.17585344780777</v>
          </cell>
          <cell r="OF168">
            <v>-2.3340792938072599</v>
          </cell>
          <cell r="OG168">
            <v>5.0829662403252502</v>
          </cell>
          <cell r="OH168">
            <v>4.4907285797293204</v>
          </cell>
          <cell r="OI168">
            <v>9.3158114193679502</v>
          </cell>
          <cell r="OJ168">
            <v>-5.0285649871268703</v>
          </cell>
          <cell r="OK168">
            <v>52.874517947645998</v>
          </cell>
          <cell r="OL168">
            <v>79.988837570577004</v>
          </cell>
          <cell r="OM168">
            <v>74.069663590354494</v>
          </cell>
          <cell r="ON168">
            <v>3.3148704623612502</v>
          </cell>
          <cell r="OO168">
            <v>2.1975422749844999</v>
          </cell>
          <cell r="OP168">
            <v>13.1543197872397</v>
          </cell>
          <cell r="OQ168">
            <v>-2.6374602505039202</v>
          </cell>
          <cell r="OR168">
            <v>20.148994814837799</v>
          </cell>
          <cell r="OS168">
            <v>10.768553993741101</v>
          </cell>
          <cell r="OT168">
            <v>1.47208932337066</v>
          </cell>
          <cell r="OU168">
            <v>15.2414012985673</v>
          </cell>
          <cell r="OV168">
            <v>20.007296661624501</v>
          </cell>
          <cell r="OW168">
            <v>-3.8218108024414699</v>
          </cell>
          <cell r="OX168">
            <v>3.0736926392382502</v>
          </cell>
          <cell r="OY168">
            <v>2.1310716667719598</v>
          </cell>
          <cell r="OZ168">
            <v>0.901506508317929</v>
          </cell>
          <cell r="PA168">
            <v>-24.867223023468298</v>
          </cell>
          <cell r="PB168">
            <v>-5.58430624034236</v>
          </cell>
          <cell r="PC168">
            <v>5.6967101870707397</v>
          </cell>
          <cell r="PD168">
            <v>5.5733164977435301</v>
          </cell>
          <cell r="PE168">
            <v>10.713101817054399</v>
          </cell>
          <cell r="PF168">
            <v>6.0157824259305501</v>
          </cell>
          <cell r="PG168">
            <v>4.0458199062040503</v>
          </cell>
          <cell r="PH168">
            <v>-11.1075668592539</v>
          </cell>
          <cell r="PI168">
            <v>1.8743600341298201</v>
          </cell>
          <cell r="PJ168">
            <v>12.981926893383701</v>
          </cell>
          <cell r="PK168">
            <v>-2.82074001298108</v>
          </cell>
          <cell r="PL168">
            <v>3.3157115581880201</v>
          </cell>
          <cell r="PM168">
            <v>-1.27378002576373</v>
          </cell>
          <cell r="PN168">
            <v>-12.567690322215901</v>
          </cell>
          <cell r="PO168">
            <v>-16.6226912535179</v>
          </cell>
          <cell r="PP168">
            <v>2.4211622236464101</v>
          </cell>
          <cell r="PQ168">
            <v>-10.826662755751901</v>
          </cell>
          <cell r="PR168">
            <v>1.1463943617091199</v>
          </cell>
          <cell r="PS168">
            <v>0.57846054684511705</v>
          </cell>
          <cell r="PT168">
            <v>-0.669419584964703</v>
          </cell>
          <cell r="PU168">
            <v>7.3130527604845303</v>
          </cell>
          <cell r="PV168">
            <v>13.0587378930529</v>
          </cell>
          <cell r="PW168">
            <v>3.6430323290853202</v>
          </cell>
          <cell r="PX168">
            <v>3.9547786384780199</v>
          </cell>
          <cell r="PY168">
            <v>-2.1803307762398498</v>
          </cell>
          <cell r="PZ168">
            <v>7.5908459563713198</v>
          </cell>
          <cell r="QA168">
            <v>10.14158046398</v>
          </cell>
          <cell r="QB168">
            <v>11.455432706953401</v>
          </cell>
          <cell r="QC168">
            <v>9.2979327610363605</v>
          </cell>
          <cell r="QD168">
            <v>0.65406248419848101</v>
          </cell>
          <cell r="QE168">
            <v>-0.91590154941718604</v>
          </cell>
          <cell r="QF168">
            <v>-2.2836192827901901E-2</v>
          </cell>
          <cell r="QG168">
            <v>1.4961858068291001</v>
          </cell>
          <cell r="QH168">
            <v>-260898.07</v>
          </cell>
          <cell r="QI168">
            <v>838273.79644707195</v>
          </cell>
          <cell r="QJ168">
            <v>399380.80662926898</v>
          </cell>
          <cell r="QK168">
            <v>226755.301597549</v>
          </cell>
          <cell r="QL168">
            <v>138075.757876869</v>
          </cell>
          <cell r="QM168">
            <v>35541.571752332398</v>
          </cell>
          <cell r="QN168">
            <v>53137.971968347301</v>
          </cell>
          <cell r="QO168">
            <v>-2525.35454552997</v>
          </cell>
          <cell r="QP168">
            <v>869551.02459859499</v>
          </cell>
          <cell r="QQ168">
            <v>367461.73211521702</v>
          </cell>
          <cell r="QR168">
            <v>704327.65769817505</v>
          </cell>
          <cell r="QS168">
            <v>6829.3362399999996</v>
          </cell>
          <cell r="QT168">
            <v>266103.023229054</v>
          </cell>
          <cell r="QU168">
            <v>1627107.9170287801</v>
          </cell>
          <cell r="QV168">
            <v>-11275</v>
          </cell>
          <cell r="QW168">
            <v>-106949.703099579</v>
          </cell>
          <cell r="QX168">
            <v>165223.36690042101</v>
          </cell>
          <cell r="QY168">
            <v>5.3876287662619804</v>
          </cell>
          <cell r="QZ168">
            <v>4.3518079696688501</v>
          </cell>
          <cell r="RA168">
            <v>1.8253505630063001</v>
          </cell>
          <cell r="RB168">
            <v>4.47224397574431</v>
          </cell>
          <cell r="RC168">
            <v>11.864231361563601</v>
          </cell>
          <cell r="RD168">
            <v>1.90426837624205</v>
          </cell>
          <cell r="RE168">
            <v>15.630408304348499</v>
          </cell>
          <cell r="RF168">
            <v>4.06027911420479</v>
          </cell>
          <cell r="RG168">
            <v>-0.60371557119102104</v>
          </cell>
          <cell r="RH168">
            <v>-3.5528204982815699</v>
          </cell>
          <cell r="RI168">
            <v>-3.2295867782473899</v>
          </cell>
          <cell r="RJ168">
            <v>-1.70099601873083</v>
          </cell>
          <cell r="RK168">
            <v>-2.9208416117475999</v>
          </cell>
          <cell r="RL168">
            <v>-5.9951387080711998</v>
          </cell>
          <cell r="RM168">
            <v>216.636693742425</v>
          </cell>
          <cell r="RN168">
            <v>161.71125789080699</v>
          </cell>
          <cell r="RO168">
            <v>7.9</v>
          </cell>
          <cell r="RP168">
            <v>5.8439542352503002</v>
          </cell>
          <cell r="RQ168">
            <v>3.0662967852518102</v>
          </cell>
          <cell r="RR168">
            <v>7.55833333333333</v>
          </cell>
          <cell r="RS168">
            <v>8.1324002279154808</v>
          </cell>
          <cell r="RT168">
            <v>-0.327462168196613</v>
          </cell>
          <cell r="RU168">
            <v>-1.5234788920459399</v>
          </cell>
          <cell r="RV168">
            <v>-1.24402248774738</v>
          </cell>
          <cell r="RW168">
            <v>-3.37081749594152</v>
          </cell>
          <cell r="RX168">
            <v>-0.92944655682299904</v>
          </cell>
          <cell r="RY168">
            <v>-2.3913630715507601</v>
          </cell>
          <cell r="RZ168">
            <v>-1.24924268390855</v>
          </cell>
          <cell r="SA168">
            <v>3.8202560098847602</v>
          </cell>
          <cell r="SB168">
            <v>8.9551827703645301</v>
          </cell>
          <cell r="SC168">
            <v>7.6950411880271297</v>
          </cell>
          <cell r="SD168">
            <v>-10.8993323067691</v>
          </cell>
          <cell r="SE168">
            <v>218950.378071257</v>
          </cell>
          <cell r="SF168">
            <v>54.750612361302899</v>
          </cell>
          <cell r="SG168">
            <v>81.183865281443104</v>
          </cell>
          <cell r="SH168">
            <v>75.042003115849298</v>
          </cell>
          <cell r="SI168">
            <v>-1.33997588360222</v>
          </cell>
          <cell r="SJ168">
            <v>27.928226541865399</v>
          </cell>
          <cell r="SK168">
            <v>31.6257747735491</v>
          </cell>
          <cell r="SL168">
            <v>9.6351627342719404</v>
          </cell>
          <cell r="SM168">
            <v>4.5115622465050196</v>
          </cell>
          <cell r="SN168">
            <v>6.4474630408070102</v>
          </cell>
          <cell r="SO168">
            <v>12.2576619161767</v>
          </cell>
          <cell r="SP168">
            <v>-0.89205840119087598</v>
          </cell>
          <cell r="SQ168">
            <v>2.57516738691674</v>
          </cell>
          <cell r="SR168">
            <v>1.8414606245171601</v>
          </cell>
          <cell r="SS168">
            <v>0.86317780449746195</v>
          </cell>
          <cell r="ST168">
            <v>-15.805645495320499</v>
          </cell>
          <cell r="SU168">
            <v>-12.5378931525795</v>
          </cell>
          <cell r="SV168">
            <v>-6.7385533702255103</v>
          </cell>
          <cell r="SW168">
            <v>0.80784564831630801</v>
          </cell>
          <cell r="SX168">
            <v>-0.219006707655334</v>
          </cell>
          <cell r="SY168">
            <v>3.6559042072899799</v>
          </cell>
          <cell r="SZ168">
            <v>6.6042525500157101</v>
          </cell>
          <cell r="TA168">
            <v>2.8584308998477002</v>
          </cell>
          <cell r="TB168">
            <v>-4.4404023361926299</v>
          </cell>
          <cell r="TC168">
            <v>-10.918599207336101</v>
          </cell>
          <cell r="TD168">
            <v>-602.62116196356499</v>
          </cell>
          <cell r="TE168">
            <v>7.2078958454459796</v>
          </cell>
          <cell r="TF168">
            <v>18.126495052782101</v>
          </cell>
          <cell r="TG168">
            <v>1.15606498942877</v>
          </cell>
          <cell r="TH168">
            <v>197.31800000000001</v>
          </cell>
          <cell r="TI168">
            <v>194.089</v>
          </cell>
          <cell r="TJ168">
            <v>-0.34731844454649602</v>
          </cell>
          <cell r="TK168">
            <v>-3.7288563677258102</v>
          </cell>
          <cell r="TL168">
            <v>-8.6440906501726893</v>
          </cell>
          <cell r="TM168">
            <v>-1.94244319229819</v>
          </cell>
          <cell r="TN168">
            <v>-17.982178656018899</v>
          </cell>
          <cell r="TO168">
            <v>-17.546339938377798</v>
          </cell>
          <cell r="TP168">
            <v>8.1691152097269196E-2</v>
          </cell>
          <cell r="TQ168">
            <v>-2.5346794480775001</v>
          </cell>
          <cell r="TR168">
            <v>-2.6206013975865501</v>
          </cell>
          <cell r="TS168">
            <v>0.98532599170437796</v>
          </cell>
          <cell r="TT168">
            <v>8.4838002806463209</v>
          </cell>
          <cell r="TU168">
            <v>-3.7526697843048602</v>
          </cell>
          <cell r="TV168">
            <v>4.4082080718252499</v>
          </cell>
          <cell r="TW168">
            <v>6.9709647326985804</v>
          </cell>
          <cell r="TX168">
            <v>1.1329211835250399</v>
          </cell>
          <cell r="TY168">
            <v>6.5080600338575501</v>
          </cell>
          <cell r="TZ168">
            <v>-3.60563646492436</v>
          </cell>
          <cell r="UA168">
            <v>-4.7323088037779097</v>
          </cell>
          <cell r="UB168">
            <v>-2.47187326878979</v>
          </cell>
          <cell r="UC168">
            <v>28.181116858950698</v>
          </cell>
          <cell r="UD168">
            <v>8.3938657756296209</v>
          </cell>
          <cell r="UE168">
            <v>7.2555442274571798</v>
          </cell>
          <cell r="UF168">
            <v>4.1195676707498103</v>
          </cell>
          <cell r="UG168">
            <v>26.640472697255301</v>
          </cell>
          <cell r="UH168">
            <v>16.791741069946301</v>
          </cell>
          <cell r="UI168">
            <v>3.5561024763428999</v>
          </cell>
          <cell r="UJ168">
            <v>9.2463049356358304</v>
          </cell>
          <cell r="UK168">
            <v>8.3580793321597504</v>
          </cell>
          <cell r="UL168">
            <v>557713.63185003097</v>
          </cell>
          <cell r="UM168">
            <v>92740.501612200198</v>
          </cell>
          <cell r="UN168">
            <v>427519.98185803101</v>
          </cell>
          <cell r="UO168">
            <v>50704.576274745399</v>
          </cell>
          <cell r="UP168">
            <v>77548.159300555999</v>
          </cell>
          <cell r="UQ168">
            <v>18838.156383867499</v>
          </cell>
          <cell r="UR168">
            <v>309739.63152196398</v>
          </cell>
          <cell r="US168">
            <v>0.21721948056691801</v>
          </cell>
          <cell r="UT168">
            <v>1.8248200679806801</v>
          </cell>
          <cell r="UU168">
            <v>2.18305212612578</v>
          </cell>
          <cell r="UV168">
            <v>0.79485385210755799</v>
          </cell>
          <cell r="UW168">
            <v>68948.516571929998</v>
          </cell>
          <cell r="UX168">
            <v>100835.740000563</v>
          </cell>
          <cell r="UY168">
            <v>269191.57731291401</v>
          </cell>
          <cell r="UZ168">
            <v>25292.7390676945</v>
          </cell>
          <cell r="VA168">
            <v>31880.114313240301</v>
          </cell>
          <cell r="VB168">
            <v>223083.33333333299</v>
          </cell>
          <cell r="VC168">
            <v>9.15951249459066E-3</v>
          </cell>
          <cell r="VD168">
            <v>2.0622648756270599E-2</v>
          </cell>
          <cell r="VE168">
            <v>1.2673612843394499</v>
          </cell>
          <cell r="VF168">
            <v>1.0803451239461101E-2</v>
          </cell>
          <cell r="VG168">
            <v>0.115589841030434</v>
          </cell>
          <cell r="VH168">
            <v>7.4774228473615895E-2</v>
          </cell>
          <cell r="VI168">
            <v>2.9608029577116199E-3</v>
          </cell>
          <cell r="VJ168">
            <v>0.395978473186406</v>
          </cell>
          <cell r="VK168">
            <v>2.11619559959106E-2</v>
          </cell>
          <cell r="VL168">
            <v>8.6155245954308096E-2</v>
          </cell>
          <cell r="VM168">
            <v>0.14753853593386501</v>
          </cell>
          <cell r="VN168">
            <v>8.4585074969828603E-2</v>
          </cell>
          <cell r="VO168">
            <v>14.7212597184575</v>
          </cell>
          <cell r="VP168">
            <v>9.2933404655590408</v>
          </cell>
          <cell r="VQ168">
            <v>1.73718376314191</v>
          </cell>
          <cell r="VR168">
            <v>-0.31633220959791802</v>
          </cell>
          <cell r="VS168">
            <v>-2.1952890661430402</v>
          </cell>
          <cell r="VT168">
            <v>1.8538475749378001</v>
          </cell>
          <cell r="VU168">
            <v>0.414503077612626</v>
          </cell>
          <cell r="VV168">
            <v>-1.5859015153223801</v>
          </cell>
          <cell r="VW168">
            <v>-0.17910636933113899</v>
          </cell>
          <cell r="VX168">
            <v>-0.92016163153797503</v>
          </cell>
          <cell r="VY168">
            <v>-1.2898535200352299</v>
          </cell>
          <cell r="VZ168">
            <v>8.1691152097272096E-2</v>
          </cell>
          <cell r="WA168">
            <v>-1.2982060961170601</v>
          </cell>
          <cell r="WB168">
            <v>-0.85549509329534101</v>
          </cell>
          <cell r="WC168">
            <v>6.4385613281718407E-2</v>
          </cell>
          <cell r="WD168">
            <v>-9.1514355105648502E-3</v>
          </cell>
          <cell r="WE168">
            <v>-2.2876447338317698</v>
          </cell>
          <cell r="WF168">
            <v>0.95318168710472095</v>
          </cell>
          <cell r="WG168">
            <v>2.1826977450569101</v>
          </cell>
          <cell r="WH168">
            <v>0.58684494025018596</v>
          </cell>
          <cell r="WI168">
            <v>170168.57401839699</v>
          </cell>
          <cell r="WJ168">
            <v>0.95198737336722195</v>
          </cell>
          <cell r="WK168">
            <v>254605.472688143</v>
          </cell>
          <cell r="WL168">
            <v>-9.70294073741607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75.4437251099398</v>
          </cell>
          <cell r="S169">
            <v>-14906.5779955288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829.826859325</v>
          </cell>
          <cell r="X169">
            <v>557713.63185003004</v>
          </cell>
          <cell r="Y169">
            <v>0</v>
          </cell>
          <cell r="Z169">
            <v>25265.800152521701</v>
          </cell>
          <cell r="AA169">
            <v>17178.7919021138</v>
          </cell>
          <cell r="AB169">
            <v>204141.70816276901</v>
          </cell>
          <cell r="AC169">
            <v>838273.79644707195</v>
          </cell>
          <cell r="AD169">
            <v>1.5054372876726401</v>
          </cell>
          <cell r="AE169">
            <v>1.505232429110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1.9882463559304699E-2</v>
          </cell>
          <cell r="AW169">
            <v>239720.51716004699</v>
          </cell>
          <cell r="AX169">
            <v>226145.82064136001</v>
          </cell>
          <cell r="AY169">
            <v>938384.30563839397</v>
          </cell>
          <cell r="AZ169">
            <v>71034.924985583493</v>
          </cell>
          <cell r="BA169">
            <v>947777.24871185003</v>
          </cell>
          <cell r="BB169">
            <v>374960.16730941401</v>
          </cell>
          <cell r="BC169">
            <v>356848.24068441999</v>
          </cell>
          <cell r="BD169">
            <v>1464409.90467389</v>
          </cell>
          <cell r="BE169">
            <v>1461884.55012836</v>
          </cell>
          <cell r="BF169">
            <v>1.01213733847923E-2</v>
          </cell>
          <cell r="BG169">
            <v>1.5432956276182E-2</v>
          </cell>
          <cell r="BH169">
            <v>7.2187476445822896E-3</v>
          </cell>
          <cell r="BI169">
            <v>6.1111191561066596E-3</v>
          </cell>
          <cell r="BJ169">
            <v>1814314.4093279501</v>
          </cell>
          <cell r="BK169">
            <v>10085.8075143968</v>
          </cell>
          <cell r="BL169">
            <v>0</v>
          </cell>
          <cell r="BM169">
            <v>1.9718851964160999</v>
          </cell>
          <cell r="BN169">
            <v>162233.33333333299</v>
          </cell>
          <cell r="BO169">
            <v>6218944.4444444496</v>
          </cell>
          <cell r="BP169">
            <v>6554373.36907613</v>
          </cell>
          <cell r="BQ169">
            <v>167666.76706227599</v>
          </cell>
          <cell r="BR169">
            <v>0.15300476788389</v>
          </cell>
          <cell r="BS169">
            <v>2.0307914537461902</v>
          </cell>
          <cell r="BT169">
            <v>1.84853013966811</v>
          </cell>
          <cell r="BU169">
            <v>96082.461077595901</v>
          </cell>
          <cell r="BV169">
            <v>3565.1943976579</v>
          </cell>
          <cell r="BW169">
            <v>5293.10851734072</v>
          </cell>
          <cell r="BX169">
            <v>5843.9399949999997</v>
          </cell>
          <cell r="BY169">
            <v>8588.7110990000001</v>
          </cell>
          <cell r="BZ169">
            <v>17130.531735408102</v>
          </cell>
          <cell r="CA169">
            <v>68948.516571929998</v>
          </cell>
          <cell r="CB169">
            <v>41228.619143999997</v>
          </cell>
          <cell r="CC169">
            <v>152020.2886</v>
          </cell>
          <cell r="CD169">
            <v>427519.98185803101</v>
          </cell>
          <cell r="CE169">
            <v>57181.8699454854</v>
          </cell>
          <cell r="CF169">
            <v>235792.55943499901</v>
          </cell>
          <cell r="CG169">
            <v>129295.25890140601</v>
          </cell>
          <cell r="CH169">
            <v>502089.29248337803</v>
          </cell>
          <cell r="CI169">
            <v>22270.052563920799</v>
          </cell>
          <cell r="CJ169">
            <v>100835.740000563</v>
          </cell>
          <cell r="CK169">
            <v>50714.032835999998</v>
          </cell>
          <cell r="CL169">
            <v>220494.860472</v>
          </cell>
          <cell r="CM169">
            <v>204399.75218412699</v>
          </cell>
          <cell r="CN169">
            <v>869551.02459859499</v>
          </cell>
          <cell r="CO169">
            <v>12934.3603516734</v>
          </cell>
          <cell r="CP169">
            <v>53030.337949323497</v>
          </cell>
          <cell r="CQ169">
            <v>31508.6669264058</v>
          </cell>
          <cell r="CR169">
            <v>120985.43231237801</v>
          </cell>
          <cell r="CS169">
            <v>37775.856976882496</v>
          </cell>
          <cell r="CT169">
            <v>188436.82688700699</v>
          </cell>
          <cell r="CU169">
            <v>6034.4208094383803</v>
          </cell>
          <cell r="CV169">
            <v>25679.585504862</v>
          </cell>
          <cell r="CW169">
            <v>12378.7</v>
          </cell>
          <cell r="CX169">
            <v>51661.9</v>
          </cell>
          <cell r="CY169">
            <v>75104.493282721</v>
          </cell>
          <cell r="CZ169">
            <v>367461.73211521702</v>
          </cell>
          <cell r="DA169">
            <v>31679.5012689336</v>
          </cell>
          <cell r="DB169">
            <v>162610.778016909</v>
          </cell>
          <cell r="DC169">
            <v>62725.793282721002</v>
          </cell>
          <cell r="DD169">
            <v>315799.832115217</v>
          </cell>
          <cell r="DE169">
            <v>1</v>
          </cell>
          <cell r="DF169">
            <v>1</v>
          </cell>
          <cell r="DG169">
            <v>1</v>
          </cell>
          <cell r="DH169">
            <v>1</v>
          </cell>
          <cell r="DI169">
            <v>0</v>
          </cell>
          <cell r="DJ169">
            <v>0</v>
          </cell>
          <cell r="DK169">
            <v>0</v>
          </cell>
          <cell r="DL169">
            <v>14637270</v>
          </cell>
          <cell r="DM169">
            <v>65695.756748745596</v>
          </cell>
          <cell r="DN169">
            <v>-4.7830607423902501E-2</v>
          </cell>
          <cell r="DO169">
            <v>-2.7170656177976801E-2</v>
          </cell>
          <cell r="DP169">
            <v>269191.57731291401</v>
          </cell>
          <cell r="DQ169">
            <v>271066.90100171597</v>
          </cell>
          <cell r="DR169">
            <v>1106837.21758759</v>
          </cell>
          <cell r="DS169">
            <v>401649.64853608003</v>
          </cell>
          <cell r="DT169">
            <v>1627107.9170287801</v>
          </cell>
          <cell r="DU169">
            <v>286606.553743186</v>
          </cell>
          <cell r="DV169">
            <v>284683.48501346301</v>
          </cell>
          <cell r="DW169">
            <v>283863.26777676801</v>
          </cell>
          <cell r="DX169">
            <v>1025177.92222424</v>
          </cell>
          <cell r="DY169">
            <v>99377.771318640196</v>
          </cell>
          <cell r="DZ169">
            <v>399380.80662926799</v>
          </cell>
          <cell r="EA169">
            <v>252384.6683094</v>
          </cell>
          <cell r="EB169">
            <v>1048351.8004057</v>
          </cell>
          <cell r="EC169">
            <v>266443.65934531298</v>
          </cell>
          <cell r="ED169">
            <v>1096677.7238911199</v>
          </cell>
          <cell r="EE169">
            <v>-3.0499999999999999E-2</v>
          </cell>
          <cell r="EF169">
            <v>2311588.2017096598</v>
          </cell>
          <cell r="EG169">
            <v>30608.0744149659</v>
          </cell>
          <cell r="EH169">
            <v>131473.21975456199</v>
          </cell>
          <cell r="EI169">
            <v>-1165.27373957232</v>
          </cell>
          <cell r="EJ169">
            <v>1759.70727877062</v>
          </cell>
          <cell r="EK169">
            <v>-1922.8835593443901</v>
          </cell>
          <cell r="EL169">
            <v>3000.6461140301399</v>
          </cell>
          <cell r="EM169">
            <v>7498.3428683440397</v>
          </cell>
          <cell r="EN169">
            <v>25292.7390676945</v>
          </cell>
          <cell r="EO169">
            <v>13471.462159793</v>
          </cell>
          <cell r="EP169">
            <v>45626.658638448898</v>
          </cell>
          <cell r="EQ169">
            <v>13710.906708602901</v>
          </cell>
          <cell r="ER169">
            <v>50704.576274745297</v>
          </cell>
          <cell r="ES169">
            <v>24307.989851664901</v>
          </cell>
          <cell r="ET169">
            <v>89448.453124389998</v>
          </cell>
          <cell r="EU169">
            <v>20065.591072166499</v>
          </cell>
          <cell r="EV169">
            <v>77548.159300555999</v>
          </cell>
          <cell r="EW169">
            <v>35856.568452113497</v>
          </cell>
          <cell r="EX169">
            <v>138075.757876869</v>
          </cell>
          <cell r="EY169">
            <v>4945.1065178111303</v>
          </cell>
          <cell r="EZ169">
            <v>31880.114313240301</v>
          </cell>
          <cell r="FA169">
            <v>8448.5310502667508</v>
          </cell>
          <cell r="FB169">
            <v>53137.971968347403</v>
          </cell>
          <cell r="FC169">
            <v>-320.63699507369699</v>
          </cell>
          <cell r="FD169">
            <v>5433.5763058665098</v>
          </cell>
          <cell r="FE169">
            <v>21893.209169706901</v>
          </cell>
          <cell r="FF169">
            <v>3.0499999999999999E-2</v>
          </cell>
          <cell r="FG169">
            <v>9023.6617006309207</v>
          </cell>
          <cell r="FH169">
            <v>35541.5717523325</v>
          </cell>
          <cell r="FI169">
            <v>515.39059034154502</v>
          </cell>
          <cell r="FJ169">
            <v>-77.298236976149397</v>
          </cell>
          <cell r="FK169">
            <v>18111.926624993499</v>
          </cell>
          <cell r="FL169">
            <v>-2525.35454552995</v>
          </cell>
          <cell r="FM169">
            <v>73307.777903289199</v>
          </cell>
          <cell r="FN169">
            <v>1588.2831870017999</v>
          </cell>
          <cell r="FO169">
            <v>3909.9497743704101</v>
          </cell>
          <cell r="FP169">
            <v>2802.4675430000002</v>
          </cell>
          <cell r="FQ169">
            <v>6829.3362399999996</v>
          </cell>
          <cell r="FR169">
            <v>7594.8306661492397</v>
          </cell>
          <cell r="FS169">
            <v>30907.606288706302</v>
          </cell>
          <cell r="FT169">
            <v>20930.108989</v>
          </cell>
          <cell r="FU169">
            <v>77268.748001999993</v>
          </cell>
          <cell r="FV169">
            <v>309739.63152196398</v>
          </cell>
          <cell r="FW169">
            <v>46927.543591210597</v>
          </cell>
          <cell r="FX169">
            <v>194835.167288856</v>
          </cell>
          <cell r="FY169">
            <v>114198.807190459</v>
          </cell>
          <cell r="FZ169">
            <v>438224.63446911902</v>
          </cell>
          <cell r="GA169">
            <v>177710.27095746101</v>
          </cell>
          <cell r="GB169">
            <v>704327.65769817401</v>
          </cell>
          <cell r="GC169">
            <v>36509.094862075202</v>
          </cell>
          <cell r="GD169">
            <v>154303.14866797201</v>
          </cell>
          <cell r="GE169">
            <v>90466.230658459201</v>
          </cell>
          <cell r="GF169">
            <v>354126.55022711999</v>
          </cell>
          <cell r="GG169">
            <v>26537.495825497699</v>
          </cell>
          <cell r="GH169">
            <v>115486.776905306</v>
          </cell>
          <cell r="GI169">
            <v>63511.4637670019</v>
          </cell>
          <cell r="GJ169">
            <v>266103.023229054</v>
          </cell>
          <cell r="GK169">
            <v>53328.7612030112</v>
          </cell>
          <cell r="GL169">
            <v>226755.301597549</v>
          </cell>
          <cell r="GM169">
            <v>2.0081436239126602E-2</v>
          </cell>
          <cell r="GN169">
            <v>1.8776181742629499E-2</v>
          </cell>
          <cell r="GO169">
            <v>4.3735763097949602E-3</v>
          </cell>
          <cell r="GP169">
            <v>2.0999999999999999E-3</v>
          </cell>
          <cell r="GQ169">
            <v>1.80211401836767E-2</v>
          </cell>
          <cell r="GR169">
            <v>2.1688273710884802E-3</v>
          </cell>
          <cell r="GS169">
            <v>4675996</v>
          </cell>
          <cell r="GT169">
            <v>2.5000000000000001E-2</v>
          </cell>
          <cell r="GU169">
            <v>3576127.4006017498</v>
          </cell>
          <cell r="GV169">
            <v>1474674.3196497399</v>
          </cell>
          <cell r="GW169">
            <v>1394083.4098943199</v>
          </cell>
          <cell r="GX169">
            <v>131570.54124418399</v>
          </cell>
          <cell r="GY169">
            <v>1417688.6146666701</v>
          </cell>
          <cell r="GZ169">
            <v>6.8268414057838706E-2</v>
          </cell>
          <cell r="HA169">
            <v>-9961274</v>
          </cell>
          <cell r="HB169">
            <v>-789136.48710370902</v>
          </cell>
          <cell r="HC169">
            <v>0.79200928214700095</v>
          </cell>
          <cell r="HD169">
            <v>0.80998555318710097</v>
          </cell>
          <cell r="HE169">
            <v>1.5140693488819901</v>
          </cell>
          <cell r="HF169">
            <v>2.0153341741357602</v>
          </cell>
          <cell r="HG169">
            <v>1.51269695695434</v>
          </cell>
          <cell r="HH169">
            <v>1.4817362320954801</v>
          </cell>
          <cell r="HI169">
            <v>1.21032260064707</v>
          </cell>
          <cell r="HJ169">
            <v>1.74231023095448</v>
          </cell>
          <cell r="HK169">
            <v>1.7084629056698999</v>
          </cell>
          <cell r="HL169">
            <v>1.66072236638847</v>
          </cell>
          <cell r="HM169">
            <v>2.4241666578941201</v>
          </cell>
          <cell r="HN169">
            <v>1.4908256577472401</v>
          </cell>
          <cell r="HO169">
            <v>2.4779094359973701</v>
          </cell>
          <cell r="HP169">
            <v>2.3932726804606399</v>
          </cell>
          <cell r="HQ169">
            <v>1.8682766722475399</v>
          </cell>
          <cell r="HR169">
            <v>222166.66666666701</v>
          </cell>
          <cell r="HS169">
            <v>3.5999999999999997E-2</v>
          </cell>
          <cell r="HT169">
            <v>5.0000000000000001E-3</v>
          </cell>
          <cell r="HU169">
            <v>4.3587284534092802E-2</v>
          </cell>
          <cell r="HV169">
            <v>4.27140081810208E-2</v>
          </cell>
          <cell r="HW169">
            <v>34597.109759337502</v>
          </cell>
          <cell r="HX169">
            <v>2.12733676772761</v>
          </cell>
          <cell r="HY169">
            <v>1.3019712959140199</v>
          </cell>
          <cell r="HZ169">
            <v>1.1548492025055801</v>
          </cell>
          <cell r="IA169">
            <v>2.4360436905818301</v>
          </cell>
          <cell r="IB169">
            <v>1.9881612038261001</v>
          </cell>
          <cell r="IC169">
            <v>0.75</v>
          </cell>
          <cell r="ID169">
            <v>-0.25</v>
          </cell>
          <cell r="IE169">
            <v>-0.25</v>
          </cell>
          <cell r="IF169">
            <v>-0.25</v>
          </cell>
          <cell r="IG169">
            <v>6.6355007437053403E-3</v>
          </cell>
          <cell r="IH169">
            <v>2.5842609179268901E-2</v>
          </cell>
          <cell r="II169">
            <v>1.51711025346825E-2</v>
          </cell>
          <cell r="IJ169">
            <v>2.2276528724859201E-2</v>
          </cell>
          <cell r="IK169">
            <v>1.2673612843394499</v>
          </cell>
          <cell r="IL169">
            <v>1.0097967437006701</v>
          </cell>
          <cell r="IM169">
            <v>1.0019392209154301</v>
          </cell>
          <cell r="IN169">
            <v>0.68022227025516901</v>
          </cell>
          <cell r="IO169">
            <v>0.74725533870126604</v>
          </cell>
          <cell r="IP169">
            <v>1.63603116761602</v>
          </cell>
          <cell r="IQ169">
            <v>17.421848594553701</v>
          </cell>
          <cell r="IR169">
            <v>0.96040058905846803</v>
          </cell>
          <cell r="IS169">
            <v>6.5972314774837499E-3</v>
          </cell>
          <cell r="IT169">
            <v>140170.50078980601</v>
          </cell>
          <cell r="IU169">
            <v>0.11064867613944</v>
          </cell>
          <cell r="IV169">
            <v>1.0040498401856299</v>
          </cell>
          <cell r="IW169">
            <v>7.1018367312869299E-2</v>
          </cell>
          <cell r="IX169">
            <v>2.6063515624999999E-2</v>
          </cell>
          <cell r="IY169">
            <v>3.4645627597567601E-3</v>
          </cell>
          <cell r="IZ169">
            <v>0.395978473186406</v>
          </cell>
          <cell r="JA169">
            <v>5.1396751107283201E-2</v>
          </cell>
          <cell r="JB169">
            <v>2.6884943177906399E-2</v>
          </cell>
          <cell r="JC169">
            <v>0.03</v>
          </cell>
          <cell r="JD169">
            <v>4.4266666666666697E-2</v>
          </cell>
          <cell r="JE169">
            <v>2.03263301745411E-2</v>
          </cell>
          <cell r="JF169">
            <v>7.3280463740163101E-2</v>
          </cell>
          <cell r="JG169">
            <v>26.592430062225301</v>
          </cell>
          <cell r="JH169">
            <v>0.147888903677388</v>
          </cell>
          <cell r="JI169">
            <v>8.5744760724578095E-2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0</v>
          </cell>
          <cell r="KY169">
            <v>0</v>
          </cell>
          <cell r="KZ169">
            <v>0</v>
          </cell>
          <cell r="LA169">
            <v>0</v>
          </cell>
          <cell r="LB169">
            <v>0</v>
          </cell>
          <cell r="LC169">
            <v>0</v>
          </cell>
          <cell r="LD169">
            <v>0</v>
          </cell>
          <cell r="LE169">
            <v>0</v>
          </cell>
          <cell r="LF169">
            <v>0</v>
          </cell>
          <cell r="LG169">
            <v>0</v>
          </cell>
          <cell r="LH169">
            <v>0</v>
          </cell>
          <cell r="LI169">
            <v>0</v>
          </cell>
          <cell r="LJ169">
            <v>0</v>
          </cell>
          <cell r="LK169">
            <v>0</v>
          </cell>
          <cell r="LL169">
            <v>0</v>
          </cell>
          <cell r="LM169">
            <v>0</v>
          </cell>
          <cell r="LN169">
            <v>1</v>
          </cell>
          <cell r="LO169">
            <v>1</v>
          </cell>
          <cell r="LP169">
            <v>0</v>
          </cell>
          <cell r="LQ169">
            <v>1.0882904825322699</v>
          </cell>
          <cell r="LR169">
            <v>6276.0665008307396</v>
          </cell>
          <cell r="LS169">
            <v>29433.072505797401</v>
          </cell>
          <cell r="LT169">
            <v>164</v>
          </cell>
          <cell r="LU169">
            <v>134475.89875149599</v>
          </cell>
          <cell r="LV169">
            <v>34012.900166791602</v>
          </cell>
          <cell r="LW169">
            <v>5940.7861928660996</v>
          </cell>
          <cell r="LX169">
            <v>8947.3599329435801</v>
          </cell>
          <cell r="LY169">
            <v>46960.438475658797</v>
          </cell>
          <cell r="LZ169">
            <v>5.0000000000000001E-3</v>
          </cell>
          <cell r="MA169">
            <v>2536.6454365709301</v>
          </cell>
          <cell r="MB169">
            <v>2649.7757042425101</v>
          </cell>
          <cell r="MC169">
            <v>12620.6932981265</v>
          </cell>
          <cell r="MD169">
            <v>53502.560109045502</v>
          </cell>
          <cell r="ME169">
            <v>1391.5404147874899</v>
          </cell>
          <cell r="MF169">
            <v>49574.374257687101</v>
          </cell>
          <cell r="MG169">
            <v>4.1260000000000003E-3</v>
          </cell>
          <cell r="MH169">
            <v>1.1594679247938999</v>
          </cell>
          <cell r="MI169">
            <v>0</v>
          </cell>
          <cell r="MJ169">
            <v>4149.4517625112503</v>
          </cell>
          <cell r="MK169">
            <v>30190.2934150211</v>
          </cell>
          <cell r="ML169">
            <v>16474.978336739401</v>
          </cell>
          <cell r="MM169">
            <v>39.231165215559798</v>
          </cell>
          <cell r="MN169">
            <v>40.0332357855007</v>
          </cell>
          <cell r="MO169">
            <v>13724.7288503254</v>
          </cell>
          <cell r="MP169">
            <v>0.38115099187747697</v>
          </cell>
          <cell r="MQ169">
            <v>5231.1940145509398</v>
          </cell>
          <cell r="MR169">
            <v>7.8E-2</v>
          </cell>
          <cell r="MS169">
            <v>8.5642456297083197E-2</v>
          </cell>
          <cell r="MT169">
            <v>1.3492442778428799</v>
          </cell>
          <cell r="MU169">
            <v>1.1223548706911499</v>
          </cell>
          <cell r="MV169">
            <v>1522451.7146059501</v>
          </cell>
          <cell r="MW169">
            <v>1.03868024358253</v>
          </cell>
          <cell r="MX169">
            <v>1.0654029814687</v>
          </cell>
          <cell r="MY169">
            <v>2.54186090524289E-2</v>
          </cell>
          <cell r="MZ169">
            <v>1.12331666491275</v>
          </cell>
          <cell r="NA169">
            <v>9.2460904336832996E-3</v>
          </cell>
          <cell r="NB169">
            <v>1.14197171090834</v>
          </cell>
          <cell r="NC169">
            <v>-5474.0090308598701</v>
          </cell>
          <cell r="ND169">
            <v>192139.76687927201</v>
          </cell>
          <cell r="NE169">
            <v>21260.010838932099</v>
          </cell>
          <cell r="NF169">
            <v>14595.3392364672</v>
          </cell>
          <cell r="NG169">
            <v>244698.82935524799</v>
          </cell>
          <cell r="NH169">
            <v>2.0081436239129502</v>
          </cell>
          <cell r="NI169">
            <v>1.80211401836745</v>
          </cell>
          <cell r="NJ169">
            <v>-1.85273206518649</v>
          </cell>
          <cell r="NK169">
            <v>5.5308608124472904</v>
          </cell>
          <cell r="NL169">
            <v>18.825137893637802</v>
          </cell>
          <cell r="NM169">
            <v>-2.7706292099887802</v>
          </cell>
          <cell r="NN169">
            <v>5.5539165234699297</v>
          </cell>
          <cell r="NO169">
            <v>0.62934746604854697</v>
          </cell>
          <cell r="NP169">
            <v>-2.71706561779768</v>
          </cell>
          <cell r="NQ169">
            <v>-7.3001111088061501</v>
          </cell>
          <cell r="NR169">
            <v>214.251037666667</v>
          </cell>
          <cell r="NS169">
            <v>158.41416166666701</v>
          </cell>
          <cell r="NT169">
            <v>4.4266666666666703</v>
          </cell>
          <cell r="NU169">
            <v>5.1396751107283203</v>
          </cell>
          <cell r="NV169">
            <v>2.68849431779064</v>
          </cell>
          <cell r="NW169">
            <v>7.8</v>
          </cell>
          <cell r="NX169">
            <v>8.5642456297083207</v>
          </cell>
          <cell r="NY169">
            <v>-0.85067557461194798</v>
          </cell>
          <cell r="NZ169">
            <v>-1.0168802115113</v>
          </cell>
          <cell r="OA169">
            <v>8.7032201914638604E-2</v>
          </cell>
          <cell r="OB169">
            <v>-1.1553949652078701</v>
          </cell>
          <cell r="OC169">
            <v>-0.93073302283520598</v>
          </cell>
          <cell r="OD169">
            <v>-1.76270291987103</v>
          </cell>
          <cell r="OE169">
            <v>3.72245347814673</v>
          </cell>
          <cell r="OF169">
            <v>-0.440732824380419</v>
          </cell>
          <cell r="OG169">
            <v>5.0867757508975098</v>
          </cell>
          <cell r="OH169">
            <v>1.3153586586138999</v>
          </cell>
          <cell r="OI169">
            <v>5.5519779645710798</v>
          </cell>
          <cell r="OJ169">
            <v>0.54520629352796701</v>
          </cell>
          <cell r="OK169">
            <v>54.2086667799149</v>
          </cell>
          <cell r="OL169">
            <v>79.200928214700099</v>
          </cell>
          <cell r="OM169">
            <v>73.023255813953199</v>
          </cell>
          <cell r="ON169">
            <v>5.3770338457437301</v>
          </cell>
          <cell r="OO169">
            <v>4.9703189902943397</v>
          </cell>
          <cell r="OP169">
            <v>29.379747174846798</v>
          </cell>
          <cell r="OQ169">
            <v>0.14259725509271301</v>
          </cell>
          <cell r="OR169">
            <v>15.776528528848599</v>
          </cell>
          <cell r="OS169">
            <v>8.56291884910687</v>
          </cell>
          <cell r="OT169">
            <v>-2.63655636281133</v>
          </cell>
          <cell r="OU169">
            <v>7.3135188938569202</v>
          </cell>
          <cell r="OV169">
            <v>8.7747683916992791</v>
          </cell>
          <cell r="OW169">
            <v>3.0419439488215101</v>
          </cell>
          <cell r="OX169">
            <v>2.69805336458171</v>
          </cell>
          <cell r="OY169">
            <v>2.5418609052433099</v>
          </cell>
          <cell r="OZ169">
            <v>0.92460904336833005</v>
          </cell>
          <cell r="PA169">
            <v>64.709231956570804</v>
          </cell>
          <cell r="PB169">
            <v>13.0603739664664</v>
          </cell>
          <cell r="PC169">
            <v>13.9317216792089</v>
          </cell>
          <cell r="PD169">
            <v>0.31433910181453101</v>
          </cell>
          <cell r="PE169">
            <v>2.3978497480230199</v>
          </cell>
          <cell r="PF169">
            <v>4.6586543451364397</v>
          </cell>
          <cell r="PG169">
            <v>5.5759729962606004</v>
          </cell>
          <cell r="PH169">
            <v>-8.6137532761290707</v>
          </cell>
          <cell r="PI169">
            <v>9.4624504697547192</v>
          </cell>
          <cell r="PJ169">
            <v>18.076203745883799</v>
          </cell>
          <cell r="PK169">
            <v>2.0132348503197202</v>
          </cell>
          <cell r="PL169">
            <v>0.208901350594037</v>
          </cell>
          <cell r="PM169">
            <v>0.39898364896815403</v>
          </cell>
          <cell r="PN169">
            <v>5.9198080035335803</v>
          </cell>
          <cell r="PO169">
            <v>15.670351641771701</v>
          </cell>
          <cell r="PP169">
            <v>9.8528626648172892</v>
          </cell>
          <cell r="PQ169">
            <v>-24.490298087596301</v>
          </cell>
          <cell r="PR169">
            <v>1.40023715589247</v>
          </cell>
          <cell r="PS169">
            <v>2.8646549462594502</v>
          </cell>
          <cell r="PT169">
            <v>1.06917148408188</v>
          </cell>
          <cell r="PU169">
            <v>4.1524473498834897</v>
          </cell>
          <cell r="PV169">
            <v>0.81930691910852005</v>
          </cell>
          <cell r="PW169">
            <v>-0.84160484159468996</v>
          </cell>
          <cell r="PX169">
            <v>0.80621370431739303</v>
          </cell>
          <cell r="PY169">
            <v>-0.51321068461526198</v>
          </cell>
          <cell r="PZ169">
            <v>4.0133097479998003</v>
          </cell>
          <cell r="QA169">
            <v>2.8500675958952799</v>
          </cell>
          <cell r="QB169">
            <v>-7.4669941654467697</v>
          </cell>
          <cell r="QC169">
            <v>5.0968254962809398</v>
          </cell>
          <cell r="QD169">
            <v>2.7570743515307901</v>
          </cell>
          <cell r="QE169">
            <v>1.16859920748</v>
          </cell>
          <cell r="QF169">
            <v>0.12836780332672301</v>
          </cell>
          <cell r="QG169">
            <v>1.61865619372874</v>
          </cell>
          <cell r="QH169">
            <v>-287476.01</v>
          </cell>
          <cell r="QI169">
            <v>838794.54380213097</v>
          </cell>
          <cell r="QJ169">
            <v>402628.24242289702</v>
          </cell>
          <cell r="QK169">
            <v>229463.747181941</v>
          </cell>
          <cell r="QL169">
            <v>142100.91820248499</v>
          </cell>
          <cell r="QM169">
            <v>36669.452822665298</v>
          </cell>
          <cell r="QN169">
            <v>50693.376156789898</v>
          </cell>
          <cell r="QO169">
            <v>4231.7484201662301</v>
          </cell>
          <cell r="QP169">
            <v>877979.67483003601</v>
          </cell>
          <cell r="QQ169">
            <v>365949.29690118699</v>
          </cell>
          <cell r="QR169">
            <v>715926.05068988504</v>
          </cell>
          <cell r="QS169">
            <v>8845.9463730000007</v>
          </cell>
          <cell r="QT169">
            <v>266697.29586440098</v>
          </cell>
          <cell r="QU169">
            <v>1637171.90596729</v>
          </cell>
          <cell r="QV169">
            <v>-11690</v>
          </cell>
          <cell r="QW169">
            <v>-137112.38585984899</v>
          </cell>
          <cell r="QX169">
            <v>162053.62414015099</v>
          </cell>
          <cell r="QY169">
            <v>4.0306873782717902</v>
          </cell>
          <cell r="QZ169">
            <v>3.2873479073056502</v>
          </cell>
          <cell r="RA169">
            <v>5.9371370722695298</v>
          </cell>
          <cell r="RB169">
            <v>12.0927270185929</v>
          </cell>
          <cell r="RC169">
            <v>16.9152136756571</v>
          </cell>
          <cell r="RD169">
            <v>4.2625060286192404</v>
          </cell>
          <cell r="RE169">
            <v>7.1037120950432602</v>
          </cell>
          <cell r="RF169">
            <v>3.5053959229457199</v>
          </cell>
          <cell r="RG169">
            <v>-4.7830607423902496</v>
          </cell>
          <cell r="RH169">
            <v>-2.71706561779768</v>
          </cell>
          <cell r="RI169">
            <v>-3.31879975499547</v>
          </cell>
          <cell r="RJ169">
            <v>-1.1206728388554299</v>
          </cell>
          <cell r="RK169">
            <v>-8.0755344054136309</v>
          </cell>
          <cell r="RL169">
            <v>-11.453638678267501</v>
          </cell>
          <cell r="RM169">
            <v>212.41862940909101</v>
          </cell>
          <cell r="RN169">
            <v>157.39641972414</v>
          </cell>
          <cell r="RO169">
            <v>6.5575000000000001</v>
          </cell>
          <cell r="RP169">
            <v>5.3453231095705398</v>
          </cell>
          <cell r="RQ169">
            <v>2.90647968283985</v>
          </cell>
          <cell r="RR169">
            <v>7.6</v>
          </cell>
          <cell r="RS169">
            <v>7.9769210858839701</v>
          </cell>
          <cell r="RT169">
            <v>-0.30844236605162001</v>
          </cell>
          <cell r="RU169">
            <v>-0.96005345066905201</v>
          </cell>
          <cell r="RV169">
            <v>-0.91773811693774998</v>
          </cell>
          <cell r="RW169">
            <v>-2.1592024071698601</v>
          </cell>
          <cell r="RX169">
            <v>-0.61440677966103596</v>
          </cell>
          <cell r="RY169">
            <v>-0.58181502640092297</v>
          </cell>
          <cell r="RZ169">
            <v>-1.8539386967145599</v>
          </cell>
          <cell r="SA169">
            <v>4.71276702486192</v>
          </cell>
          <cell r="SB169">
            <v>7.0195768165838297</v>
          </cell>
          <cell r="SC169">
            <v>8.4067148743671893</v>
          </cell>
          <cell r="SD169">
            <v>-7.1214234774582801</v>
          </cell>
          <cell r="SE169">
            <v>217728.919597623</v>
          </cell>
          <cell r="SF169">
            <v>54.938905231396802</v>
          </cell>
          <cell r="SG169">
            <v>80.998555318710103</v>
          </cell>
          <cell r="SH169">
            <v>74.837838093515401</v>
          </cell>
          <cell r="SI169">
            <v>1.6989276343886801</v>
          </cell>
          <cell r="SJ169">
            <v>21.008428364747701</v>
          </cell>
          <cell r="SK169">
            <v>23.668169634537701</v>
          </cell>
          <cell r="SL169">
            <v>10.6802462668154</v>
          </cell>
          <cell r="SM169">
            <v>-2.6755088121627901</v>
          </cell>
          <cell r="SN169">
            <v>10.9356981176464</v>
          </cell>
          <cell r="SO169">
            <v>16.465778122959801</v>
          </cell>
          <cell r="SP169">
            <v>-1.1859919450826</v>
          </cell>
          <cell r="SQ169">
            <v>2.8511862872456999</v>
          </cell>
          <cell r="SR169">
            <v>2.0657547663447402</v>
          </cell>
          <cell r="SS169">
            <v>0.88637403033997098</v>
          </cell>
          <cell r="ST169">
            <v>0.235239592840886</v>
          </cell>
          <cell r="SU169">
            <v>-5.7867104669979703</v>
          </cell>
          <cell r="SV169">
            <v>0.164308275962433</v>
          </cell>
          <cell r="SW169">
            <v>-1.14315573776685</v>
          </cell>
          <cell r="SX169">
            <v>0.64845029919675701</v>
          </cell>
          <cell r="SY169">
            <v>3.1194904133717598</v>
          </cell>
          <cell r="SZ169">
            <v>6.3820676921116304</v>
          </cell>
          <cell r="TA169">
            <v>3.8260894710742801</v>
          </cell>
          <cell r="TB169">
            <v>1.25556946386982</v>
          </cell>
          <cell r="TC169">
            <v>-10.486527097299501</v>
          </cell>
          <cell r="TD169">
            <v>-608.44398585709905</v>
          </cell>
          <cell r="TE169">
            <v>5.8993871926475796</v>
          </cell>
          <cell r="TF169">
            <v>16.385914289947099</v>
          </cell>
          <cell r="TG169">
            <v>1.1934668386093299</v>
          </cell>
          <cell r="TH169">
            <v>200.37085703022001</v>
          </cell>
          <cell r="TI169">
            <v>194.304450688044</v>
          </cell>
          <cell r="TJ169">
            <v>-0.13188302308927399</v>
          </cell>
          <cell r="TK169">
            <v>-2.5240285961287201</v>
          </cell>
          <cell r="TL169">
            <v>-8.0058095098802209</v>
          </cell>
          <cell r="TM169">
            <v>-3.2794388929286802</v>
          </cell>
          <cell r="TN169">
            <v>-8.4743630168399608</v>
          </cell>
          <cell r="TO169">
            <v>-19.355584851421298</v>
          </cell>
          <cell r="TP169">
            <v>-0.96965842229881405</v>
          </cell>
          <cell r="TQ169">
            <v>-1.4310967891523201</v>
          </cell>
          <cell r="TR169">
            <v>-2.0514856559147399</v>
          </cell>
          <cell r="TS169">
            <v>3.93085538045379</v>
          </cell>
          <cell r="TT169">
            <v>6.1842903097074897</v>
          </cell>
          <cell r="TU169">
            <v>0.23207886900220601</v>
          </cell>
          <cell r="TV169">
            <v>4.8931252513679997</v>
          </cell>
          <cell r="TW169">
            <v>6.57284218560845</v>
          </cell>
          <cell r="TX169">
            <v>-1.86041296186061</v>
          </cell>
          <cell r="TY169">
            <v>7.2356246829742297</v>
          </cell>
          <cell r="TZ169">
            <v>-1.49421360507132</v>
          </cell>
          <cell r="UA169">
            <v>-2.9391137362224402</v>
          </cell>
          <cell r="UB169">
            <v>-1.86544186135125</v>
          </cell>
          <cell r="UC169">
            <v>34.117646260265403</v>
          </cell>
          <cell r="UD169">
            <v>7.4918937026399801</v>
          </cell>
          <cell r="UE169">
            <v>10.6435566348555</v>
          </cell>
          <cell r="UF169">
            <v>4.5379179175180502</v>
          </cell>
          <cell r="UG169">
            <v>27.402472200142601</v>
          </cell>
          <cell r="UH169">
            <v>11.4140593611117</v>
          </cell>
          <cell r="UI169">
            <v>4.1330601077023399</v>
          </cell>
          <cell r="UJ169">
            <v>2.7312276620439402</v>
          </cell>
          <cell r="UK169">
            <v>9.1663855498033602</v>
          </cell>
          <cell r="UL169">
            <v>557994.70601162396</v>
          </cell>
          <cell r="UM169">
            <v>95212.051650610403</v>
          </cell>
          <cell r="UN169">
            <v>431350.68743455602</v>
          </cell>
          <cell r="UO169">
            <v>52381.1640890829</v>
          </cell>
          <cell r="UP169">
            <v>80266.529769201603</v>
          </cell>
          <cell r="UQ169">
            <v>16173.056898758499</v>
          </cell>
          <cell r="UR169">
            <v>312568.18125638098</v>
          </cell>
          <cell r="US169">
            <v>0.16293225504426301</v>
          </cell>
          <cell r="UT169">
            <v>1.8776181742629501</v>
          </cell>
          <cell r="UU169">
            <v>1.8604548805843699</v>
          </cell>
          <cell r="UV169">
            <v>0.79416786520495797</v>
          </cell>
          <cell r="UW169">
            <v>68803.121535790298</v>
          </cell>
          <cell r="UX169">
            <v>101013.848282911</v>
          </cell>
          <cell r="UY169">
            <v>269452.65099908801</v>
          </cell>
          <cell r="UZ169">
            <v>28238.6092062032</v>
          </cell>
          <cell r="VA169">
            <v>30276.252430212298</v>
          </cell>
          <cell r="VB169">
            <v>223133.33333333299</v>
          </cell>
          <cell r="VC169">
            <v>1.0313076425009501E-2</v>
          </cell>
          <cell r="VD169">
            <v>2.1100103729412199E-2</v>
          </cell>
          <cell r="VE169">
            <v>1.2673612843394499</v>
          </cell>
          <cell r="VF169">
            <v>9.7785749636905804E-3</v>
          </cell>
          <cell r="VG169">
            <v>0.114136013836482</v>
          </cell>
          <cell r="VH169">
            <v>7.3879759671992604E-2</v>
          </cell>
          <cell r="VI169">
            <v>3.0584363774362501E-3</v>
          </cell>
          <cell r="VJ169">
            <v>0.395978473186406</v>
          </cell>
          <cell r="VK169">
            <v>2.09187863803139E-2</v>
          </cell>
          <cell r="VL169">
            <v>8.5721440347574604E-2</v>
          </cell>
          <cell r="VM169">
            <v>0.14765706426289099</v>
          </cell>
          <cell r="VN169">
            <v>8.6382743798990996E-2</v>
          </cell>
          <cell r="VO169">
            <v>13.2774325577981</v>
          </cell>
          <cell r="VP169">
            <v>8.9273247425467392</v>
          </cell>
          <cell r="VQ169">
            <v>0.108626791302062</v>
          </cell>
          <cell r="VR169">
            <v>9.7946467405671603E-2</v>
          </cell>
          <cell r="VS169">
            <v>0.76525414604931496</v>
          </cell>
          <cell r="VT169">
            <v>-1.3833963542808101</v>
          </cell>
          <cell r="VU169">
            <v>0.37565539047024699</v>
          </cell>
          <cell r="VV169">
            <v>-0.85508306862573602</v>
          </cell>
          <cell r="VW169">
            <v>-6.7962618312152098E-2</v>
          </cell>
          <cell r="VX169">
            <v>-0.61611822594292598</v>
          </cell>
          <cell r="VY169">
            <v>-1.21343043758749</v>
          </cell>
          <cell r="VZ169">
            <v>0.123030051574592</v>
          </cell>
          <cell r="WA169">
            <v>-4.5937261930800298E-2</v>
          </cell>
          <cell r="WB169">
            <v>-1.0342879153697</v>
          </cell>
          <cell r="WC169">
            <v>6.4113115297459694E-2</v>
          </cell>
          <cell r="WD169">
            <v>-7.6423047470797201E-3</v>
          </cell>
          <cell r="WE169">
            <v>-0.35843517256680701</v>
          </cell>
          <cell r="WF169">
            <v>0.77895625241848299</v>
          </cell>
          <cell r="WG169">
            <v>3.9500506362874201</v>
          </cell>
          <cell r="WH169">
            <v>0.80922147730917404</v>
          </cell>
          <cell r="WI169">
            <v>170209.140493755</v>
          </cell>
          <cell r="WJ169">
            <v>0.95219035574960498</v>
          </cell>
          <cell r="WK169">
            <v>231133.658023036</v>
          </cell>
          <cell r="WL169">
            <v>0.168343870412624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63.5899680043103</v>
          </cell>
          <cell r="S170">
            <v>-14906.5779955288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3147.30778467699</v>
          </cell>
          <cell r="X170">
            <v>557713.63185003004</v>
          </cell>
          <cell r="Y170">
            <v>0</v>
          </cell>
          <cell r="Z170">
            <v>26392.243051672602</v>
          </cell>
          <cell r="AA170">
            <v>17660.367724756601</v>
          </cell>
          <cell r="AB170">
            <v>222421.75831622299</v>
          </cell>
          <cell r="AC170">
            <v>838273.79644707195</v>
          </cell>
          <cell r="AD170">
            <v>1.5449067039964499</v>
          </cell>
          <cell r="AE170">
            <v>1.5447985386755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3.4169841088395297E-2</v>
          </cell>
          <cell r="AW170">
            <v>239893.759637251</v>
          </cell>
          <cell r="AX170">
            <v>240270.12318716801</v>
          </cell>
          <cell r="AY170">
            <v>938384.30563839397</v>
          </cell>
          <cell r="AZ170">
            <v>76003.240541792795</v>
          </cell>
          <cell r="BA170">
            <v>947777.24871185003</v>
          </cell>
          <cell r="BB170">
            <v>384140.510387143</v>
          </cell>
          <cell r="BC170">
            <v>389657.95515679498</v>
          </cell>
          <cell r="BD170">
            <v>1464409.90467389</v>
          </cell>
          <cell r="BE170">
            <v>1461884.55012836</v>
          </cell>
          <cell r="BF170">
            <v>1.0081457750405099E-2</v>
          </cell>
          <cell r="BG170">
            <v>1.53505955437309E-2</v>
          </cell>
          <cell r="BH170">
            <v>7.22632584015169E-3</v>
          </cell>
          <cell r="BI170">
            <v>6.1141734935405501E-3</v>
          </cell>
          <cell r="BJ170">
            <v>1821430.4165737301</v>
          </cell>
          <cell r="BK170">
            <v>10864.712058792</v>
          </cell>
          <cell r="BL170">
            <v>0</v>
          </cell>
          <cell r="BM170">
            <v>2.01454751983229</v>
          </cell>
          <cell r="BN170">
            <v>170100</v>
          </cell>
          <cell r="BO170">
            <v>6877710</v>
          </cell>
          <cell r="BP170">
            <v>6610322.0955282701</v>
          </cell>
          <cell r="BQ170">
            <v>168702.392910122</v>
          </cell>
          <cell r="BR170">
            <v>0.15546030771706501</v>
          </cell>
          <cell r="BS170">
            <v>2.10073773068568</v>
          </cell>
          <cell r="BT170">
            <v>1.8166696985773001</v>
          </cell>
          <cell r="BU170">
            <v>107665.778255531</v>
          </cell>
          <cell r="BV170">
            <v>7.2873232038337701</v>
          </cell>
          <cell r="BW170">
            <v>5293.10851734072</v>
          </cell>
          <cell r="BX170">
            <v>12.362451</v>
          </cell>
          <cell r="BY170">
            <v>8588.7110990000001</v>
          </cell>
          <cell r="BZ170">
            <v>17517.945351463299</v>
          </cell>
          <cell r="CA170">
            <v>68948.516571929998</v>
          </cell>
          <cell r="CB170">
            <v>44436.626750000003</v>
          </cell>
          <cell r="CC170">
            <v>152020.2886</v>
          </cell>
          <cell r="CD170">
            <v>427519.98185803101</v>
          </cell>
          <cell r="CE170">
            <v>55189.0730318485</v>
          </cell>
          <cell r="CF170">
            <v>235792.55943499901</v>
          </cell>
          <cell r="CG170">
            <v>131793.47144023</v>
          </cell>
          <cell r="CH170">
            <v>502089.29248337803</v>
          </cell>
          <cell r="CI170">
            <v>22686.628383356099</v>
          </cell>
          <cell r="CJ170">
            <v>100835.740000563</v>
          </cell>
          <cell r="CK170">
            <v>54787.063953999997</v>
          </cell>
          <cell r="CL170">
            <v>220494.860472</v>
          </cell>
          <cell r="CM170">
            <v>238854.55234039601</v>
          </cell>
          <cell r="CN170">
            <v>869551.02459859499</v>
          </cell>
          <cell r="CO170">
            <v>12831.196141767199</v>
          </cell>
          <cell r="CP170">
            <v>53030.337949323497</v>
          </cell>
          <cell r="CQ170">
            <v>32557.4182852302</v>
          </cell>
          <cell r="CR170">
            <v>120985.43231237801</v>
          </cell>
          <cell r="CS170">
            <v>52033.5230872092</v>
          </cell>
          <cell r="CT170">
            <v>188436.82688700699</v>
          </cell>
          <cell r="CU170">
            <v>6577.3894216730196</v>
          </cell>
          <cell r="CV170">
            <v>25679.585504862</v>
          </cell>
          <cell r="CW170">
            <v>13962.3</v>
          </cell>
          <cell r="CX170">
            <v>51661.9</v>
          </cell>
          <cell r="CY170">
            <v>107061.08090016501</v>
          </cell>
          <cell r="CZ170">
            <v>367461.73211521702</v>
          </cell>
          <cell r="DA170">
            <v>45433.832303728799</v>
          </cell>
          <cell r="DB170">
            <v>162610.778016909</v>
          </cell>
          <cell r="DC170">
            <v>93098.780900165293</v>
          </cell>
          <cell r="DD170">
            <v>315799.832115217</v>
          </cell>
          <cell r="DE170">
            <v>0</v>
          </cell>
          <cell r="DF170">
            <v>1</v>
          </cell>
          <cell r="DG170">
            <v>1</v>
          </cell>
          <cell r="DH170">
            <v>1</v>
          </cell>
          <cell r="DI170">
            <v>1</v>
          </cell>
          <cell r="DJ170">
            <v>0</v>
          </cell>
          <cell r="DK170">
            <v>0</v>
          </cell>
          <cell r="DL170">
            <v>14501230</v>
          </cell>
          <cell r="DM170">
            <v>68056.714392554495</v>
          </cell>
          <cell r="DN170">
            <v>-3.6131932750534397E-2</v>
          </cell>
          <cell r="DO170">
            <v>-2.4710299565122398E-2</v>
          </cell>
          <cell r="DP170">
            <v>269191.57731291401</v>
          </cell>
          <cell r="DQ170">
            <v>275680.53366329998</v>
          </cell>
          <cell r="DR170">
            <v>1106837.21758759</v>
          </cell>
          <cell r="DS170">
            <v>418197.88100370299</v>
          </cell>
          <cell r="DT170">
            <v>1627107.9170287801</v>
          </cell>
          <cell r="DU170">
            <v>288453.05371610698</v>
          </cell>
          <cell r="DV170">
            <v>286014.80122688698</v>
          </cell>
          <cell r="DW170">
            <v>284976.155311535</v>
          </cell>
          <cell r="DX170">
            <v>1002549.1835640901</v>
          </cell>
          <cell r="DY170">
            <v>105732.155554257</v>
          </cell>
          <cell r="DZ170">
            <v>399380.80662926799</v>
          </cell>
          <cell r="EA170">
            <v>255787.15220090101</v>
          </cell>
          <cell r="EB170">
            <v>1048351.8004057</v>
          </cell>
          <cell r="EC170">
            <v>270671.162479466</v>
          </cell>
          <cell r="ED170">
            <v>1096677.7238911199</v>
          </cell>
          <cell r="EE170">
            <v>-3.0499999999999999E-2</v>
          </cell>
          <cell r="EF170">
            <v>2385028.6721030502</v>
          </cell>
          <cell r="EG170">
            <v>34108.6198922478</v>
          </cell>
          <cell r="EH170">
            <v>131473.21975456199</v>
          </cell>
          <cell r="EI170">
            <v>1179.5486199878101</v>
          </cell>
          <cell r="EJ170">
            <v>1759.70727877062</v>
          </cell>
          <cell r="EK170">
            <v>2074.3586509276101</v>
          </cell>
          <cell r="EL170">
            <v>3000.6461140301399</v>
          </cell>
          <cell r="EM170">
            <v>7200.4380776698999</v>
          </cell>
          <cell r="EN170">
            <v>25292.7390676945</v>
          </cell>
          <cell r="EO170">
            <v>13576.1611925628</v>
          </cell>
          <cell r="EP170">
            <v>45626.658638448898</v>
          </cell>
          <cell r="EQ170">
            <v>14311.031567601</v>
          </cell>
          <cell r="ER170">
            <v>50704.576274745297</v>
          </cell>
          <cell r="ES170">
            <v>26347.9762488827</v>
          </cell>
          <cell r="ET170">
            <v>89448.453124389998</v>
          </cell>
          <cell r="EU170">
            <v>22603.9925933421</v>
          </cell>
          <cell r="EV170">
            <v>77548.159300555999</v>
          </cell>
          <cell r="EW170">
            <v>41998.496092373098</v>
          </cell>
          <cell r="EX170">
            <v>138075.757876869</v>
          </cell>
          <cell r="EY170">
            <v>5434.1832391754797</v>
          </cell>
          <cell r="EZ170">
            <v>31880.114313240301</v>
          </cell>
          <cell r="FA170">
            <v>9464.7700107456203</v>
          </cell>
          <cell r="FB170">
            <v>53137.971968347403</v>
          </cell>
          <cell r="FC170">
            <v>561.70053987531696</v>
          </cell>
          <cell r="FD170">
            <v>5866.3830117431598</v>
          </cell>
          <cell r="FE170">
            <v>21893.209169706901</v>
          </cell>
          <cell r="FF170">
            <v>3.0499999999999999E-2</v>
          </cell>
          <cell r="FG170">
            <v>10040.7751831963</v>
          </cell>
          <cell r="FH170">
            <v>35541.5717523325</v>
          </cell>
          <cell r="FI170">
            <v>-151.10765578687</v>
          </cell>
          <cell r="FJ170">
            <v>-77.298236976149397</v>
          </cell>
          <cell r="FK170">
            <v>-5517.4447696522502</v>
          </cell>
          <cell r="FL170">
            <v>-2525.35454552995</v>
          </cell>
          <cell r="FM170">
            <v>80803.480306323196</v>
          </cell>
          <cell r="FN170">
            <v>643.91234841861694</v>
          </cell>
          <cell r="FO170">
            <v>3909.9497743704101</v>
          </cell>
          <cell r="FP170">
            <v>1175.854067</v>
          </cell>
          <cell r="FQ170">
            <v>6829.3362399999996</v>
          </cell>
          <cell r="FR170">
            <v>7088.4537050532499</v>
          </cell>
          <cell r="FS170">
            <v>30907.606288706302</v>
          </cell>
          <cell r="FT170">
            <v>20634.843885999999</v>
          </cell>
          <cell r="FU170">
            <v>77268.748001999993</v>
          </cell>
          <cell r="FV170">
            <v>309739.63152196398</v>
          </cell>
          <cell r="FW170">
            <v>50920.451129510897</v>
          </cell>
          <cell r="FX170">
            <v>194835.167288856</v>
          </cell>
          <cell r="FY170">
            <v>129825.847323879</v>
          </cell>
          <cell r="FZ170">
            <v>438224.63446911902</v>
          </cell>
          <cell r="GA170">
            <v>204797.181723835</v>
          </cell>
          <cell r="GB170">
            <v>704327.65769817401</v>
          </cell>
          <cell r="GC170">
            <v>41692.657792253201</v>
          </cell>
          <cell r="GD170">
            <v>154303.14866797201</v>
          </cell>
          <cell r="GE170">
            <v>108015.14937087899</v>
          </cell>
          <cell r="GF170">
            <v>354126.55022711999</v>
          </cell>
          <cell r="GG170">
            <v>30037.152868757399</v>
          </cell>
          <cell r="GH170">
            <v>115486.776905306</v>
          </cell>
          <cell r="GI170">
            <v>74971.334399956497</v>
          </cell>
          <cell r="GJ170">
            <v>266103.023229054</v>
          </cell>
          <cell r="GK170">
            <v>61504.041286314998</v>
          </cell>
          <cell r="GL170">
            <v>226755.301597549</v>
          </cell>
          <cell r="GM170">
            <v>3.4760336626417802E-2</v>
          </cell>
          <cell r="GN170">
            <v>2.9190688928704401E-2</v>
          </cell>
          <cell r="GO170">
            <v>2.62179080105234E-2</v>
          </cell>
          <cell r="GP170">
            <v>0</v>
          </cell>
          <cell r="GQ170">
            <v>3.27142822187967E-2</v>
          </cell>
          <cell r="GR170">
            <v>2.6285714285714499E-2</v>
          </cell>
          <cell r="GS170">
            <v>4797141</v>
          </cell>
          <cell r="GT170">
            <v>2.5000000000000001E-2</v>
          </cell>
          <cell r="GU170">
            <v>3565829.1196698602</v>
          </cell>
          <cell r="GV170">
            <v>1469795.8963506999</v>
          </cell>
          <cell r="GW170">
            <v>1391285.5294048099</v>
          </cell>
          <cell r="GX170">
            <v>141624.790333974</v>
          </cell>
          <cell r="GY170">
            <v>1407135.7450000001</v>
          </cell>
          <cell r="GZ170">
            <v>6.91141405802283E-2</v>
          </cell>
          <cell r="HA170">
            <v>-9704089</v>
          </cell>
          <cell r="HB170">
            <v>-818881.233009647</v>
          </cell>
          <cell r="HC170">
            <v>0.83046764403885998</v>
          </cell>
          <cell r="HD170">
            <v>0.80929352322429104</v>
          </cell>
          <cell r="HE170">
            <v>1.55379630786205</v>
          </cell>
          <cell r="HF170">
            <v>2.0044836451435399</v>
          </cell>
          <cell r="HG170">
            <v>1.55358889270482</v>
          </cell>
          <cell r="HH170">
            <v>1.51696558130748</v>
          </cell>
          <cell r="HI170">
            <v>1.2512865290102499</v>
          </cell>
          <cell r="HJ170">
            <v>1.8031817611094201</v>
          </cell>
          <cell r="HK170">
            <v>1.74170976468245</v>
          </cell>
          <cell r="HL170">
            <v>1.71157852514862</v>
          </cell>
          <cell r="HM170">
            <v>2.5345094165184001</v>
          </cell>
          <cell r="HN170">
            <v>1.6024102262335</v>
          </cell>
          <cell r="HO170">
            <v>2.59074751024745</v>
          </cell>
          <cell r="HP170">
            <v>2.4959534190051902</v>
          </cell>
          <cell r="HQ170">
            <v>2.0638529885230401</v>
          </cell>
          <cell r="HR170">
            <v>223933.33333333299</v>
          </cell>
          <cell r="HS170">
            <v>3.4500000000000003E-2</v>
          </cell>
          <cell r="HT170">
            <v>5.0000000000000001E-3</v>
          </cell>
          <cell r="HU170">
            <v>4.0083186651269101E-2</v>
          </cell>
          <cell r="HV170">
            <v>4.2636767505717099E-2</v>
          </cell>
          <cell r="HW170">
            <v>27830.0282799796</v>
          </cell>
          <cell r="HX170">
            <v>2.2184816402246601</v>
          </cell>
          <cell r="HY170">
            <v>1.3963103076508401</v>
          </cell>
          <cell r="HZ170">
            <v>1.1987553373841899</v>
          </cell>
          <cell r="IA170">
            <v>2.53736424301486</v>
          </cell>
          <cell r="IB170">
            <v>2.0575404959746599</v>
          </cell>
          <cell r="IC170">
            <v>-0.25</v>
          </cell>
          <cell r="ID170">
            <v>0.75</v>
          </cell>
          <cell r="IE170">
            <v>-0.25</v>
          </cell>
          <cell r="IF170">
            <v>-0.25</v>
          </cell>
          <cell r="IG170">
            <v>6.6355007437053403E-3</v>
          </cell>
          <cell r="IH170">
            <v>2.4303052538814401E-2</v>
          </cell>
          <cell r="II170">
            <v>1.7713113517242599E-2</v>
          </cell>
          <cell r="IJ170">
            <v>2.1995756987812001E-2</v>
          </cell>
          <cell r="IK170">
            <v>1.2673612843394499</v>
          </cell>
          <cell r="IL170">
            <v>1.0027282925716201</v>
          </cell>
          <cell r="IM170">
            <v>1.0010817648890999</v>
          </cell>
          <cell r="IN170">
            <v>0.67404982372244704</v>
          </cell>
          <cell r="IO170">
            <v>0.75778636625537998</v>
          </cell>
          <cell r="IP170">
            <v>1.6707758223056699</v>
          </cell>
          <cell r="IQ170">
            <v>18.9689350375067</v>
          </cell>
          <cell r="IR170">
            <v>0.96702138269674498</v>
          </cell>
          <cell r="IS170">
            <v>3.91968045977716E-3</v>
          </cell>
          <cell r="IT170">
            <v>152515.85384105099</v>
          </cell>
          <cell r="IU170">
            <v>0.111716542327393</v>
          </cell>
          <cell r="IV170">
            <v>1.0012781360276199</v>
          </cell>
          <cell r="IW170">
            <v>6.9588759240194295E-2</v>
          </cell>
          <cell r="IX170">
            <v>2.4131846153846202E-2</v>
          </cell>
          <cell r="IY170">
            <v>3.3274688323329201E-3</v>
          </cell>
          <cell r="IZ170">
            <v>0.395978473186406</v>
          </cell>
          <cell r="JA170">
            <v>5.7491694622017302E-2</v>
          </cell>
          <cell r="JB170">
            <v>2.2386379153637202E-2</v>
          </cell>
          <cell r="JC170">
            <v>0.03</v>
          </cell>
          <cell r="JD170">
            <v>4.3400000000000001E-2</v>
          </cell>
          <cell r="JE170">
            <v>1.8906483960279202E-2</v>
          </cell>
          <cell r="JF170">
            <v>6.0161198465915597E-2</v>
          </cell>
          <cell r="JG170">
            <v>26.6688997520016</v>
          </cell>
          <cell r="JH170">
            <v>0.14708857331473399</v>
          </cell>
          <cell r="JI170">
            <v>8.3770387100736393E-2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0</v>
          </cell>
          <cell r="KY170">
            <v>0</v>
          </cell>
          <cell r="KZ170">
            <v>0</v>
          </cell>
          <cell r="LA170">
            <v>0</v>
          </cell>
          <cell r="LB170">
            <v>0</v>
          </cell>
          <cell r="LC170">
            <v>0</v>
          </cell>
          <cell r="LD170">
            <v>0</v>
          </cell>
          <cell r="LE170">
            <v>0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</v>
          </cell>
          <cell r="LL170">
            <v>0</v>
          </cell>
          <cell r="LM170">
            <v>0</v>
          </cell>
          <cell r="LN170">
            <v>1</v>
          </cell>
          <cell r="LO170">
            <v>1</v>
          </cell>
          <cell r="LP170">
            <v>0</v>
          </cell>
          <cell r="LQ170">
            <v>1.08785131885729</v>
          </cell>
          <cell r="LR170">
            <v>8770.3601131557207</v>
          </cell>
          <cell r="LS170">
            <v>25159.285717089198</v>
          </cell>
          <cell r="LT170">
            <v>165</v>
          </cell>
          <cell r="LU170">
            <v>146928.70152505199</v>
          </cell>
          <cell r="LV170">
            <v>35837.220769539403</v>
          </cell>
          <cell r="LW170">
            <v>7206.2446603074904</v>
          </cell>
          <cell r="LX170">
            <v>9198.5789633753702</v>
          </cell>
          <cell r="LY170">
            <v>51172.494282960899</v>
          </cell>
          <cell r="LZ170">
            <v>5.0000000000000001E-3</v>
          </cell>
          <cell r="MA170">
            <v>2630.3910587332298</v>
          </cell>
          <cell r="MB170">
            <v>1639.2020624904301</v>
          </cell>
          <cell r="MC170">
            <v>14251.5817720503</v>
          </cell>
          <cell r="MD170">
            <v>59918.9864725515</v>
          </cell>
          <cell r="ME170">
            <v>1391.5404147874899</v>
          </cell>
          <cell r="MF170">
            <v>55897.054999030799</v>
          </cell>
          <cell r="MG170">
            <v>4.1260000000000003E-3</v>
          </cell>
          <cell r="MH170">
            <v>1.16159592131968</v>
          </cell>
          <cell r="MI170">
            <v>0</v>
          </cell>
          <cell r="MJ170">
            <v>4205.21340602278</v>
          </cell>
          <cell r="MK170">
            <v>32715.699104887801</v>
          </cell>
          <cell r="ML170">
            <v>17793.195083366099</v>
          </cell>
          <cell r="MM170">
            <v>43.825753020389797</v>
          </cell>
          <cell r="MN170">
            <v>41.200962015076598</v>
          </cell>
          <cell r="MO170">
            <v>15869.387755102</v>
          </cell>
          <cell r="MP170">
            <v>0.38115099187747697</v>
          </cell>
          <cell r="MQ170">
            <v>6048.6328833454199</v>
          </cell>
          <cell r="MR170">
            <v>8.5333333333333303E-2</v>
          </cell>
          <cell r="MS170">
            <v>7.40569738566077E-2</v>
          </cell>
          <cell r="MT170">
            <v>1.38608923923717</v>
          </cell>
          <cell r="MU170">
            <v>1.1377130566585401</v>
          </cell>
          <cell r="MV170">
            <v>1566147.43909341</v>
          </cell>
          <cell r="MW170">
            <v>1.0306437996892399</v>
          </cell>
          <cell r="MX170">
            <v>1.06778922926696</v>
          </cell>
          <cell r="MY170">
            <v>2.9414612157660801E-2</v>
          </cell>
          <cell r="MZ170">
            <v>1.13878633074622</v>
          </cell>
          <cell r="NA170">
            <v>1.0737764919424899E-2</v>
          </cell>
          <cell r="NB170">
            <v>1.1468560807299599</v>
          </cell>
          <cell r="NC170">
            <v>-3931.4775264070299</v>
          </cell>
          <cell r="ND170">
            <v>212404.355514906</v>
          </cell>
          <cell r="NE170">
            <v>23729.080173403701</v>
          </cell>
          <cell r="NF170">
            <v>16347.219912832999</v>
          </cell>
          <cell r="NG170">
            <v>273413.19421007601</v>
          </cell>
          <cell r="NH170">
            <v>3.4760336626421098</v>
          </cell>
          <cell r="NI170">
            <v>3.27142822187994</v>
          </cell>
          <cell r="NJ170">
            <v>7.2883619689722501</v>
          </cell>
          <cell r="NK170">
            <v>10.1213118326515</v>
          </cell>
          <cell r="NL170">
            <v>26.324803857435601</v>
          </cell>
          <cell r="NM170">
            <v>3.62336128422815</v>
          </cell>
          <cell r="NN170">
            <v>5.3272898709485501</v>
          </cell>
          <cell r="NO170">
            <v>4.2132982225147098</v>
          </cell>
          <cell r="NP170">
            <v>-2.4710299565122398</v>
          </cell>
          <cell r="NQ170">
            <v>-0.51605253213415903</v>
          </cell>
          <cell r="NR170">
            <v>218.88642266666699</v>
          </cell>
          <cell r="NS170">
            <v>163.87039933333301</v>
          </cell>
          <cell r="NT170">
            <v>4.34</v>
          </cell>
          <cell r="NU170">
            <v>5.7491694622017304</v>
          </cell>
          <cell r="NV170">
            <v>2.2386379153637201</v>
          </cell>
          <cell r="NW170">
            <v>8.5333333333333297</v>
          </cell>
          <cell r="NX170">
            <v>7.40569738566077</v>
          </cell>
          <cell r="NY170">
            <v>-0.54795148243345104</v>
          </cell>
          <cell r="NZ170">
            <v>0.33425088478196102</v>
          </cell>
          <cell r="OA170">
            <v>0.91514143094826295</v>
          </cell>
          <cell r="OB170">
            <v>-1.0291331041788701</v>
          </cell>
          <cell r="OC170">
            <v>1.2524511840600601</v>
          </cell>
          <cell r="OD170">
            <v>-1.3647697871661899</v>
          </cell>
          <cell r="OE170">
            <v>-0.76490780056843699</v>
          </cell>
          <cell r="OF170">
            <v>0.86883317458068499</v>
          </cell>
          <cell r="OG170">
            <v>6.7501588838263702</v>
          </cell>
          <cell r="OH170">
            <v>7.5729930993480901</v>
          </cell>
          <cell r="OI170">
            <v>5.8306669405660898</v>
          </cell>
          <cell r="OJ170">
            <v>5.8366693901071898</v>
          </cell>
          <cell r="OK170">
            <v>59.150998379295103</v>
          </cell>
          <cell r="OL170">
            <v>83.046764403886002</v>
          </cell>
          <cell r="OM170">
            <v>75.960107174754498</v>
          </cell>
          <cell r="ON170">
            <v>7.5106272965716796</v>
          </cell>
          <cell r="OO170">
            <v>6.7208527314053503</v>
          </cell>
          <cell r="OP170">
            <v>40.933256606705498</v>
          </cell>
          <cell r="OQ170">
            <v>6.9740850244069703</v>
          </cell>
          <cell r="OR170">
            <v>23.709636629625098</v>
          </cell>
          <cell r="OS170">
            <v>11.468323453939201</v>
          </cell>
          <cell r="OT170">
            <v>-2.1515333596197999</v>
          </cell>
          <cell r="OU170">
            <v>1.0407207096753399</v>
          </cell>
          <cell r="OV170">
            <v>6.9762104665258802</v>
          </cell>
          <cell r="OW170">
            <v>6.8630704617723897</v>
          </cell>
          <cell r="OX170">
            <v>1.9972497381554</v>
          </cell>
          <cell r="OY170">
            <v>2.94146121576546</v>
          </cell>
          <cell r="OZ170">
            <v>1.0737764919424899</v>
          </cell>
          <cell r="PA170">
            <v>-13.103714503309</v>
          </cell>
          <cell r="PB170">
            <v>-1.5216323298460801</v>
          </cell>
          <cell r="PC170">
            <v>20.730175379748001</v>
          </cell>
          <cell r="PD170">
            <v>1.1232694836080599</v>
          </cell>
          <cell r="PE170">
            <v>5.5119858133249897</v>
          </cell>
          <cell r="PF170">
            <v>7.5993246136311496</v>
          </cell>
          <cell r="PG170">
            <v>-7.4774945081935096</v>
          </cell>
          <cell r="PH170">
            <v>-6.6547511463199296</v>
          </cell>
          <cell r="PI170">
            <v>5.9992310513406899</v>
          </cell>
          <cell r="PJ170">
            <v>12.6539821976606</v>
          </cell>
          <cell r="PK170">
            <v>3.4808431447554899</v>
          </cell>
          <cell r="PL170">
            <v>4.7464525341100101</v>
          </cell>
          <cell r="PM170">
            <v>-0.43575363575091303</v>
          </cell>
          <cell r="PN170">
            <v>3.32055866222507</v>
          </cell>
          <cell r="PO170">
            <v>15.2484091300669</v>
          </cell>
          <cell r="PP170">
            <v>13.0396988993805</v>
          </cell>
          <cell r="PQ170">
            <v>-33.255271205710201</v>
          </cell>
          <cell r="PR170">
            <v>0.82577359548852103</v>
          </cell>
          <cell r="PS170">
            <v>3.87905900779668</v>
          </cell>
          <cell r="PT170">
            <v>3.1006783557358899</v>
          </cell>
          <cell r="PU170">
            <v>-0.91974492741427905</v>
          </cell>
          <cell r="PV170">
            <v>8.0165726955232692</v>
          </cell>
          <cell r="PW170">
            <v>5.5566120208133896</v>
          </cell>
          <cell r="PX170">
            <v>-13.0240587694172</v>
          </cell>
          <cell r="PY170">
            <v>-0.231266081858572</v>
          </cell>
          <cell r="PZ170">
            <v>5.8526478106053901</v>
          </cell>
          <cell r="QA170">
            <v>3.1661489869261299</v>
          </cell>
          <cell r="QB170">
            <v>4.7109951390045701</v>
          </cell>
          <cell r="QC170">
            <v>7.75760711600193</v>
          </cell>
          <cell r="QD170">
            <v>0.47796328668638899</v>
          </cell>
          <cell r="QE170">
            <v>0.45652092561965202</v>
          </cell>
          <cell r="QF170">
            <v>-0.75944670208926102</v>
          </cell>
          <cell r="QG170">
            <v>1.5668873638999701</v>
          </cell>
          <cell r="QH170">
            <v>-245068.61</v>
          </cell>
          <cell r="QI170">
            <v>852856.94342562498</v>
          </cell>
          <cell r="QJ170">
            <v>407105.61207435798</v>
          </cell>
          <cell r="QK170">
            <v>233840.76961683799</v>
          </cell>
          <cell r="QL170">
            <v>148897.65252485001</v>
          </cell>
          <cell r="QM170">
            <v>38328.481216877903</v>
          </cell>
          <cell r="QN170">
            <v>46614.635875109998</v>
          </cell>
          <cell r="QO170">
            <v>7010.5355285953001</v>
          </cell>
          <cell r="QP170">
            <v>891478.90123454505</v>
          </cell>
          <cell r="QQ170">
            <v>377360.69042804098</v>
          </cell>
          <cell r="QR170">
            <v>743754.02995147696</v>
          </cell>
          <cell r="QS170">
            <v>9378.7159339999998</v>
          </cell>
          <cell r="QT170">
            <v>273934.83562079503</v>
          </cell>
          <cell r="QU170">
            <v>1648538.7319284801</v>
          </cell>
          <cell r="QV170">
            <v>-11958</v>
          </cell>
          <cell r="QW170">
            <v>-109301.738716932</v>
          </cell>
          <cell r="QX170">
            <v>147724.871283068</v>
          </cell>
          <cell r="QY170">
            <v>3.1472531577596299</v>
          </cell>
          <cell r="QZ170">
            <v>2.6648996073895099</v>
          </cell>
          <cell r="RA170">
            <v>5.9371370722695298</v>
          </cell>
          <cell r="RB170">
            <v>12.0927270185929</v>
          </cell>
          <cell r="RC170">
            <v>18.8996416147518</v>
          </cell>
          <cell r="RD170">
            <v>4.2625060286192404</v>
          </cell>
          <cell r="RE170">
            <v>7.1037120950432602</v>
          </cell>
          <cell r="RF170">
            <v>3.1495734851270099</v>
          </cell>
          <cell r="RG170">
            <v>-3.6131932750534399</v>
          </cell>
          <cell r="RH170">
            <v>-2.4710299565122398</v>
          </cell>
          <cell r="RI170">
            <v>-3.15266710399872</v>
          </cell>
          <cell r="RJ170">
            <v>-0.72754748595676999</v>
          </cell>
          <cell r="RK170">
            <v>-7.8562549668018899</v>
          </cell>
          <cell r="RL170">
            <v>-10.2644775915537</v>
          </cell>
          <cell r="RM170">
            <v>212.13477232575801</v>
          </cell>
          <cell r="RN170">
            <v>157.56276156060599</v>
          </cell>
          <cell r="RO170">
            <v>5.4216666666666704</v>
          </cell>
          <cell r="RP170">
            <v>5.29989742631117</v>
          </cell>
          <cell r="RQ170">
            <v>2.6537154517048802</v>
          </cell>
          <cell r="RR170">
            <v>7.55</v>
          </cell>
          <cell r="RS170">
            <v>7.7505920119068303</v>
          </cell>
          <cell r="RT170">
            <v>-0.45662100456625998</v>
          </cell>
          <cell r="RU170">
            <v>-0.65611391512756501</v>
          </cell>
          <cell r="RV170">
            <v>-0.78912286960989297</v>
          </cell>
          <cell r="RW170">
            <v>-1.42255038614776</v>
          </cell>
          <cell r="RX170">
            <v>-0.33912674862240899</v>
          </cell>
          <cell r="RY170">
            <v>0.74234134948019104</v>
          </cell>
          <cell r="RZ170">
            <v>-1.3368318360145</v>
          </cell>
          <cell r="SA170">
            <v>5.5706218838697401</v>
          </cell>
          <cell r="SB170">
            <v>5.62439043696323</v>
          </cell>
          <cell r="SC170">
            <v>7.8502605809844104</v>
          </cell>
          <cell r="SD170">
            <v>-2.16417533195512</v>
          </cell>
          <cell r="SE170">
            <v>247368.221814747</v>
          </cell>
          <cell r="SF170">
            <v>55.682803121688302</v>
          </cell>
          <cell r="SG170">
            <v>80.929352322429096</v>
          </cell>
          <cell r="SH170">
            <v>74.816202207778204</v>
          </cell>
          <cell r="SI170">
            <v>3.3608618880269998</v>
          </cell>
          <cell r="SJ170">
            <v>24.031077449535498</v>
          </cell>
          <cell r="SK170">
            <v>19.218341293197099</v>
          </cell>
          <cell r="SL170">
            <v>10.827595730637</v>
          </cell>
          <cell r="SM170">
            <v>-2.6755088121627901</v>
          </cell>
          <cell r="SN170">
            <v>9.3315668551139801</v>
          </cell>
          <cell r="SO170">
            <v>14.035167049402499</v>
          </cell>
          <cell r="SP170">
            <v>0.149687158211775</v>
          </cell>
          <cell r="SQ170">
            <v>2.6666281399315501</v>
          </cell>
          <cell r="SR170">
            <v>2.3437662983518202</v>
          </cell>
          <cell r="SS170">
            <v>0.94370418610998896</v>
          </cell>
          <cell r="ST170">
            <v>-10.472384435054099</v>
          </cell>
          <cell r="SU170">
            <v>-4.7562981586689697</v>
          </cell>
          <cell r="SV170">
            <v>8.9350373428767096</v>
          </cell>
          <cell r="SW170">
            <v>-9.2937885883015395E-2</v>
          </cell>
          <cell r="SX170">
            <v>-2.5781582540693102</v>
          </cell>
          <cell r="SY170">
            <v>2.3466726906741702</v>
          </cell>
          <cell r="SZ170">
            <v>5.7738761523265598</v>
          </cell>
          <cell r="TA170">
            <v>4.4671142054373298</v>
          </cell>
          <cell r="TB170">
            <v>-1.24724660886313</v>
          </cell>
          <cell r="TC170">
            <v>-9.2730636411956393</v>
          </cell>
          <cell r="TD170">
            <v>-588.64792267561904</v>
          </cell>
          <cell r="TE170">
            <v>7.9797680139799896</v>
          </cell>
          <cell r="TF170">
            <v>17.252831655175601</v>
          </cell>
          <cell r="TG170">
            <v>1.3797800873133399</v>
          </cell>
          <cell r="TH170">
            <v>205.94243912095499</v>
          </cell>
          <cell r="TI170">
            <v>197.03388789712301</v>
          </cell>
          <cell r="TJ170">
            <v>1.7705547902547201</v>
          </cell>
          <cell r="TK170">
            <v>-1.30532031676456</v>
          </cell>
          <cell r="TL170">
            <v>-5.2723231521501699</v>
          </cell>
          <cell r="TM170">
            <v>1.0690884189567</v>
          </cell>
          <cell r="TN170">
            <v>1.68672940616972</v>
          </cell>
          <cell r="TO170">
            <v>-24.936527573270901</v>
          </cell>
          <cell r="TP170">
            <v>0.45212467870775203</v>
          </cell>
          <cell r="TQ170">
            <v>0.973373674048439</v>
          </cell>
          <cell r="TR170">
            <v>-0.17675053061451099</v>
          </cell>
          <cell r="TS170">
            <v>2.1993373558907301</v>
          </cell>
          <cell r="TT170">
            <v>5.91350682308682</v>
          </cell>
          <cell r="TU170">
            <v>0.36712849913513901</v>
          </cell>
          <cell r="TV170">
            <v>4.5287752905120104</v>
          </cell>
          <cell r="TW170">
            <v>4.58798596924668</v>
          </cell>
          <cell r="TX170">
            <v>0.97912777106483595</v>
          </cell>
          <cell r="TY170">
            <v>7.0959982609153798</v>
          </cell>
          <cell r="TZ170">
            <v>-5.2639505489016102E-2</v>
          </cell>
          <cell r="UA170">
            <v>-1.00900139692555</v>
          </cell>
          <cell r="UB170">
            <v>-0.82858932118141704</v>
          </cell>
          <cell r="UC170">
            <v>28.621979610798601</v>
          </cell>
          <cell r="UD170">
            <v>4.3128216052819504</v>
          </cell>
          <cell r="UE170">
            <v>9.9345585434917698</v>
          </cell>
          <cell r="UF170">
            <v>4.5807756088895202</v>
          </cell>
          <cell r="UG170">
            <v>27.878160804478799</v>
          </cell>
          <cell r="UH170">
            <v>8.7175511568313109</v>
          </cell>
          <cell r="UI170">
            <v>4.2737281611900002</v>
          </cell>
          <cell r="UJ170">
            <v>1.14094655776</v>
          </cell>
          <cell r="UK170">
            <v>7.4666922732122396</v>
          </cell>
          <cell r="UL170">
            <v>564481.24455634796</v>
          </cell>
          <cell r="UM170">
            <v>98869.095993734707</v>
          </cell>
          <cell r="UN170">
            <v>430351.244575491</v>
          </cell>
          <cell r="UO170">
            <v>54838.463544901002</v>
          </cell>
          <cell r="UP170">
            <v>83257.242870041795</v>
          </cell>
          <cell r="UQ170">
            <v>11756.8331207887</v>
          </cell>
          <cell r="UR170">
            <v>317035.84760092298</v>
          </cell>
          <cell r="US170">
            <v>0.12624301801587301</v>
          </cell>
          <cell r="UT170">
            <v>2.91906889287044</v>
          </cell>
          <cell r="UU170">
            <v>2.0686326468009502</v>
          </cell>
          <cell r="UV170">
            <v>0.80174403498940805</v>
          </cell>
          <cell r="UW170">
            <v>69725.284760399096</v>
          </cell>
          <cell r="UX170">
            <v>97616.679167356895</v>
          </cell>
          <cell r="UY170">
            <v>269154.793466723</v>
          </cell>
          <cell r="UZ170">
            <v>27152.803474355998</v>
          </cell>
          <cell r="VA170">
            <v>27568.694235507901</v>
          </cell>
          <cell r="VB170">
            <v>223383.33333333299</v>
          </cell>
          <cell r="VC170">
            <v>1.27368326632248E-2</v>
          </cell>
          <cell r="VD170">
            <v>2.1511287315390499E-2</v>
          </cell>
          <cell r="VE170">
            <v>1.2673612843394499</v>
          </cell>
          <cell r="VF170">
            <v>7.8442084377498503E-3</v>
          </cell>
          <cell r="VG170">
            <v>0.112838104344938</v>
          </cell>
          <cell r="VH170">
            <v>7.2410227169475899E-2</v>
          </cell>
          <cell r="VI170">
            <v>3.15059499498167E-3</v>
          </cell>
          <cell r="VJ170">
            <v>0.395978473186406</v>
          </cell>
          <cell r="VK170">
            <v>2.0300732898894499E-2</v>
          </cell>
          <cell r="VL170">
            <v>7.8730646187892495E-2</v>
          </cell>
          <cell r="VM170">
            <v>0.14767385102642</v>
          </cell>
          <cell r="VN170">
            <v>8.6205311326058701E-2</v>
          </cell>
          <cell r="VO170">
            <v>14.7069232246469</v>
          </cell>
          <cell r="VP170">
            <v>10.042732878410099</v>
          </cell>
          <cell r="VQ170">
            <v>2.4309053938109799</v>
          </cell>
          <cell r="VR170">
            <v>-0.108453227813972</v>
          </cell>
          <cell r="VS170">
            <v>0.466271232107273</v>
          </cell>
          <cell r="VT170">
            <v>1.5663148624824099</v>
          </cell>
          <cell r="VU170">
            <v>-3.05534156703126</v>
          </cell>
          <cell r="VV170">
            <v>-1.77670096705894</v>
          </cell>
          <cell r="VW170">
            <v>0.90950485774691103</v>
          </cell>
          <cell r="VX170">
            <v>-0.31772538058225702</v>
          </cell>
          <cell r="VY170">
            <v>-0.79123244102795498</v>
          </cell>
          <cell r="VZ170">
            <v>0.54248180859638095</v>
          </cell>
          <cell r="WA170">
            <v>-0.787309075066567</v>
          </cell>
          <cell r="WB170">
            <v>-1.20969302086146</v>
          </cell>
          <cell r="WC170">
            <v>6.5734658852488498E-2</v>
          </cell>
          <cell r="WD170">
            <v>-5.9173641821489804E-3</v>
          </cell>
          <cell r="WE170">
            <v>0.98518010230241904</v>
          </cell>
          <cell r="WF170">
            <v>0.68947884730588005</v>
          </cell>
          <cell r="WG170">
            <v>0.28809558762010701</v>
          </cell>
          <cell r="WH170">
            <v>0.83617985647823601</v>
          </cell>
          <cell r="WI170">
            <v>170328.29834464201</v>
          </cell>
          <cell r="WJ170">
            <v>0.95442316195579502</v>
          </cell>
          <cell r="WK170">
            <v>245312.64206947901</v>
          </cell>
          <cell r="WL170">
            <v>0.5023995200960089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59.2026432682196</v>
          </cell>
          <cell r="S171">
            <v>-14906.5779955288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40842.35390520099</v>
          </cell>
          <cell r="X171">
            <v>557713.63185003004</v>
          </cell>
          <cell r="Y171">
            <v>0</v>
          </cell>
          <cell r="Z171">
            <v>27196.324598536601</v>
          </cell>
          <cell r="AA171">
            <v>17971.778020264301</v>
          </cell>
          <cell r="AB171">
            <v>221485.573632157</v>
          </cell>
          <cell r="AC171">
            <v>838273.79644707195</v>
          </cell>
          <cell r="AD171">
            <v>1.5625245403486001</v>
          </cell>
          <cell r="AE171">
            <v>1.5624038103692599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5.1288694137756899E-2</v>
          </cell>
          <cell r="AW171">
            <v>237338.53469161899</v>
          </cell>
          <cell r="AX171">
            <v>238326.32310312</v>
          </cell>
          <cell r="AY171">
            <v>938384.30563839397</v>
          </cell>
          <cell r="AZ171">
            <v>75946.609320717398</v>
          </cell>
          <cell r="BA171">
            <v>947777.24871185003</v>
          </cell>
          <cell r="BB171">
            <v>386918.38358712901</v>
          </cell>
          <cell r="BC171">
            <v>391689.22830344801</v>
          </cell>
          <cell r="BD171">
            <v>1464409.90467389</v>
          </cell>
          <cell r="BE171">
            <v>1461884.55012836</v>
          </cell>
          <cell r="BF171">
            <v>1.0053406927248799E-2</v>
          </cell>
          <cell r="BG171">
            <v>1.5289192209952E-2</v>
          </cell>
          <cell r="BH171">
            <v>7.2318185303862897E-3</v>
          </cell>
          <cell r="BI171">
            <v>6.1153193991855996E-3</v>
          </cell>
          <cell r="BJ171">
            <v>1851063.95673497</v>
          </cell>
          <cell r="BK171">
            <v>11902.588217954701</v>
          </cell>
          <cell r="BL171">
            <v>0</v>
          </cell>
          <cell r="BM171">
            <v>2.01696663956261</v>
          </cell>
          <cell r="BN171">
            <v>171866.66666666701</v>
          </cell>
          <cell r="BO171">
            <v>7023617.7777777798</v>
          </cell>
          <cell r="BP171">
            <v>6681175.8039224101</v>
          </cell>
          <cell r="BQ171">
            <v>169501.28889443801</v>
          </cell>
          <cell r="BR171">
            <v>0.150700305931913</v>
          </cell>
          <cell r="BS171">
            <v>2.09050012632202</v>
          </cell>
          <cell r="BT171">
            <v>1.8415816029560901</v>
          </cell>
          <cell r="BU171">
            <v>127734.209295329</v>
          </cell>
          <cell r="BV171">
            <v>485.16086675328899</v>
          </cell>
          <cell r="BW171">
            <v>5293.10851734072</v>
          </cell>
          <cell r="BX171">
            <v>821.88945000000001</v>
          </cell>
          <cell r="BY171">
            <v>8588.7110990000001</v>
          </cell>
          <cell r="BZ171">
            <v>16395.612986964101</v>
          </cell>
          <cell r="CA171">
            <v>68948.516571929998</v>
          </cell>
          <cell r="CB171">
            <v>39706.910296000002</v>
          </cell>
          <cell r="CC171">
            <v>152020.2886</v>
          </cell>
          <cell r="CD171">
            <v>427519.98185803101</v>
          </cell>
          <cell r="CE171">
            <v>64814.029414295801</v>
          </cell>
          <cell r="CF171">
            <v>235792.55943499901</v>
          </cell>
          <cell r="CG171">
            <v>154032.81480992999</v>
          </cell>
          <cell r="CH171">
            <v>502089.29248337803</v>
          </cell>
          <cell r="CI171">
            <v>30518.762433756699</v>
          </cell>
          <cell r="CJ171">
            <v>100835.740000563</v>
          </cell>
          <cell r="CK171">
            <v>75172.630086999998</v>
          </cell>
          <cell r="CL171">
            <v>220494.860472</v>
          </cell>
          <cell r="CM171">
            <v>282212.55539860198</v>
          </cell>
          <cell r="CN171">
            <v>869551.02459859499</v>
          </cell>
          <cell r="CO171">
            <v>15052.563498331299</v>
          </cell>
          <cell r="CP171">
            <v>53030.337949323497</v>
          </cell>
          <cell r="CQ171">
            <v>38331.3849769304</v>
          </cell>
          <cell r="CR171">
            <v>120985.43231237801</v>
          </cell>
          <cell r="CS171">
            <v>62455.268604205499</v>
          </cell>
          <cell r="CT171">
            <v>188436.82688700699</v>
          </cell>
          <cell r="CU171">
            <v>6638.1161098674502</v>
          </cell>
          <cell r="CV171">
            <v>25679.585504862</v>
          </cell>
          <cell r="CW171">
            <v>14055.4</v>
          </cell>
          <cell r="CX171">
            <v>51661.9</v>
          </cell>
          <cell r="CY171">
            <v>128179.74058867199</v>
          </cell>
          <cell r="CZ171">
            <v>367461.73211521702</v>
          </cell>
          <cell r="DA171">
            <v>55835.671263696</v>
          </cell>
          <cell r="DB171">
            <v>162610.778016909</v>
          </cell>
          <cell r="DC171">
            <v>114124.340588672</v>
          </cell>
          <cell r="DD171">
            <v>315799.832115217</v>
          </cell>
          <cell r="DE171">
            <v>0</v>
          </cell>
          <cell r="DF171">
            <v>0</v>
          </cell>
          <cell r="DG171">
            <v>1</v>
          </cell>
          <cell r="DH171">
            <v>1</v>
          </cell>
          <cell r="DI171">
            <v>1</v>
          </cell>
          <cell r="DJ171">
            <v>1</v>
          </cell>
          <cell r="DK171">
            <v>0</v>
          </cell>
          <cell r="DL171">
            <v>14103476</v>
          </cell>
          <cell r="DM171">
            <v>65973.642301429296</v>
          </cell>
          <cell r="DN171">
            <v>1.7192238228780399E-2</v>
          </cell>
          <cell r="DO171">
            <v>-1.82018644143917E-2</v>
          </cell>
          <cell r="DP171">
            <v>269191.57731291401</v>
          </cell>
          <cell r="DQ171">
            <v>292717.494172326</v>
          </cell>
          <cell r="DR171">
            <v>1106837.21758759</v>
          </cell>
          <cell r="DS171">
            <v>449841.87452520197</v>
          </cell>
          <cell r="DT171">
            <v>1627107.9170287801</v>
          </cell>
          <cell r="DU171">
            <v>290773.593226097</v>
          </cell>
          <cell r="DV171">
            <v>287770.08236125601</v>
          </cell>
          <cell r="DW171">
            <v>286492.379447916</v>
          </cell>
          <cell r="DX171">
            <v>984047.038536718</v>
          </cell>
          <cell r="DY171">
            <v>105109.200299024</v>
          </cell>
          <cell r="DZ171">
            <v>399380.80662926799</v>
          </cell>
          <cell r="EA171">
            <v>271755.099598006</v>
          </cell>
          <cell r="EB171">
            <v>1048351.8004057</v>
          </cell>
          <cell r="EC171">
            <v>289696.44224347902</v>
          </cell>
          <cell r="ED171">
            <v>1096677.7238911199</v>
          </cell>
          <cell r="EE171">
            <v>-3.0499999999999999E-2</v>
          </cell>
          <cell r="EF171">
            <v>2418458.29125399</v>
          </cell>
          <cell r="EG171">
            <v>36150.423909422301</v>
          </cell>
          <cell r="EH171">
            <v>131473.21975456199</v>
          </cell>
          <cell r="EI171">
            <v>145.26692982989599</v>
          </cell>
          <cell r="EJ171">
            <v>1759.70727877062</v>
          </cell>
          <cell r="EK171">
            <v>246.32748019961201</v>
          </cell>
          <cell r="EL171">
            <v>3000.6461140301399</v>
          </cell>
          <cell r="EM171">
            <v>8506.8014493888095</v>
          </cell>
          <cell r="EN171">
            <v>25292.7390676945</v>
          </cell>
          <cell r="EO171">
            <v>15748.3359877532</v>
          </cell>
          <cell r="EP171">
            <v>45626.658638448898</v>
          </cell>
          <cell r="EQ171">
            <v>14028.242274137599</v>
          </cell>
          <cell r="ER171">
            <v>50704.576274745297</v>
          </cell>
          <cell r="ES171">
            <v>25553.323135767099</v>
          </cell>
          <cell r="ET171">
            <v>89448.453124389998</v>
          </cell>
          <cell r="EU171">
            <v>22656.831423108299</v>
          </cell>
          <cell r="EV171">
            <v>77548.159300555999</v>
          </cell>
          <cell r="EW171">
            <v>41547.986603719903</v>
          </cell>
          <cell r="EX171">
            <v>138075.757876869</v>
          </cell>
          <cell r="EY171">
            <v>7281.6067484510904</v>
          </cell>
          <cell r="EZ171">
            <v>31880.114313240301</v>
          </cell>
          <cell r="FA171">
            <v>12795.343272711099</v>
          </cell>
          <cell r="FB171">
            <v>53137.971968347403</v>
          </cell>
          <cell r="FC171">
            <v>3839.5119743783798</v>
          </cell>
          <cell r="FD171">
            <v>6080.8551879454499</v>
          </cell>
          <cell r="FE171">
            <v>21893.209169706901</v>
          </cell>
          <cell r="FF171">
            <v>3.0499999999999999E-2</v>
          </cell>
          <cell r="FG171">
            <v>10751.1244958358</v>
          </cell>
          <cell r="FH171">
            <v>35541.5717523325</v>
          </cell>
          <cell r="FI171">
            <v>-178.89563616055801</v>
          </cell>
          <cell r="FJ171">
            <v>-77.298236976149397</v>
          </cell>
          <cell r="FK171">
            <v>-4770.8447163197598</v>
          </cell>
          <cell r="FL171">
            <v>-2525.35454552995</v>
          </cell>
          <cell r="FM171">
            <v>86006.599608084594</v>
          </cell>
          <cell r="FN171">
            <v>12.6613042553883</v>
          </cell>
          <cell r="FO171">
            <v>3909.9497743704101</v>
          </cell>
          <cell r="FP171">
            <v>23.088526000000002</v>
          </cell>
          <cell r="FQ171">
            <v>6829.3362399999996</v>
          </cell>
          <cell r="FR171">
            <v>8113.3406830152999</v>
          </cell>
          <cell r="FS171">
            <v>30907.606288706302</v>
          </cell>
          <cell r="FT171">
            <v>24388.820454000001</v>
          </cell>
          <cell r="FU171">
            <v>77268.748001999993</v>
          </cell>
          <cell r="FV171">
            <v>309739.63152196398</v>
          </cell>
          <cell r="FW171">
            <v>52639.181223500003</v>
          </cell>
          <cell r="FX171">
            <v>194835.167288856</v>
          </cell>
          <cell r="FY171">
            <v>136448.334517966</v>
          </cell>
          <cell r="FZ171">
            <v>438224.63446911902</v>
          </cell>
          <cell r="GA171">
            <v>219289.06446053</v>
          </cell>
          <cell r="GB171">
            <v>704327.65769817401</v>
          </cell>
          <cell r="GC171">
            <v>42741.086534995498</v>
          </cell>
          <cell r="GD171">
            <v>154303.14866797201</v>
          </cell>
          <cell r="GE171">
            <v>112036.425537966</v>
          </cell>
          <cell r="GF171">
            <v>354126.55022711999</v>
          </cell>
          <cell r="GG171">
            <v>33494.240428442499</v>
          </cell>
          <cell r="GH171">
            <v>115486.776905306</v>
          </cell>
          <cell r="GI171">
            <v>82840.729942563601</v>
          </cell>
          <cell r="GJ171">
            <v>266103.023229054</v>
          </cell>
          <cell r="GK171">
            <v>65094.454372266802</v>
          </cell>
          <cell r="GL171">
            <v>226755.301597549</v>
          </cell>
          <cell r="GM171">
            <v>5.2626736590302599E-2</v>
          </cell>
          <cell r="GN171">
            <v>3.6653960207363702E-2</v>
          </cell>
          <cell r="GO171">
            <v>1.14038189533239E-2</v>
          </cell>
          <cell r="GP171">
            <v>0</v>
          </cell>
          <cell r="GQ171">
            <v>5.0498338870431897E-2</v>
          </cell>
          <cell r="GR171">
            <v>1.13964839122398E-2</v>
          </cell>
          <cell r="GS171">
            <v>4783955</v>
          </cell>
          <cell r="GT171">
            <v>2.5000000000000001E-2</v>
          </cell>
          <cell r="GU171">
            <v>3558171.0118390601</v>
          </cell>
          <cell r="GV171">
            <v>1465082.70977333</v>
          </cell>
          <cell r="GW171">
            <v>1388802.79931163</v>
          </cell>
          <cell r="GX171">
            <v>141816.449282135</v>
          </cell>
          <cell r="GY171">
            <v>1503507.4509999999</v>
          </cell>
          <cell r="GZ171">
            <v>6.8795203504615099E-2</v>
          </cell>
          <cell r="HA171">
            <v>-9319521</v>
          </cell>
          <cell r="HB171">
            <v>-867016.91819825</v>
          </cell>
          <cell r="HC171">
            <v>0.81073669486109901</v>
          </cell>
          <cell r="HD171">
            <v>0.80827549918818198</v>
          </cell>
          <cell r="HE171">
            <v>1.57257790352777</v>
          </cell>
          <cell r="HF171">
            <v>1.9153433834720499</v>
          </cell>
          <cell r="HG171">
            <v>1.5931998997234</v>
          </cell>
          <cell r="HH171">
            <v>1.5367782366310301</v>
          </cell>
          <cell r="HI171">
            <v>1.2710933645065501</v>
          </cell>
          <cell r="HJ171">
            <v>1.8006553542875801</v>
          </cell>
          <cell r="HK171">
            <v>1.7572142680505001</v>
          </cell>
          <cell r="HL171">
            <v>1.7680283715929599</v>
          </cell>
          <cell r="HM171">
            <v>2.5496771812836099</v>
          </cell>
          <cell r="HN171">
            <v>1.63230050930082</v>
          </cell>
          <cell r="HO171">
            <v>2.6212816430446302</v>
          </cell>
          <cell r="HP171">
            <v>2.4732828355832002</v>
          </cell>
          <cell r="HQ171">
            <v>1.9315355313413101</v>
          </cell>
          <cell r="HR171">
            <v>225200</v>
          </cell>
          <cell r="HS171">
            <v>3.3000000000000002E-2</v>
          </cell>
          <cell r="HT171">
            <v>5.0000000000000001E-3</v>
          </cell>
          <cell r="HU171">
            <v>4.1676170804519498E-2</v>
          </cell>
          <cell r="HV171">
            <v>4.2612158085838098E-2</v>
          </cell>
          <cell r="HW171">
            <v>22359.727710146999</v>
          </cell>
          <cell r="HX171">
            <v>2.2093733304138601</v>
          </cell>
          <cell r="HY171">
            <v>1.31506575467941</v>
          </cell>
          <cell r="HZ171">
            <v>1.22122057223145</v>
          </cell>
          <cell r="IA171">
            <v>2.54650212777244</v>
          </cell>
          <cell r="IB171">
            <v>2.0523447173204699</v>
          </cell>
          <cell r="IC171">
            <v>-0.25</v>
          </cell>
          <cell r="ID171">
            <v>-0.25</v>
          </cell>
          <cell r="IE171">
            <v>0.75</v>
          </cell>
          <cell r="IF171">
            <v>-0.25</v>
          </cell>
          <cell r="IG171">
            <v>6.6355007437053403E-3</v>
          </cell>
          <cell r="IH171">
            <v>2.29879382846351E-2</v>
          </cell>
          <cell r="II171">
            <v>1.9302434884956299E-2</v>
          </cell>
          <cell r="IJ171">
            <v>2.1161012467465601E-2</v>
          </cell>
          <cell r="IK171">
            <v>1.2673612843394499</v>
          </cell>
          <cell r="IL171">
            <v>0.99479481087256905</v>
          </cell>
          <cell r="IM171">
            <v>1.00006004126749</v>
          </cell>
          <cell r="IN171">
            <v>0.68108477870338502</v>
          </cell>
          <cell r="IO171">
            <v>0.76831739380949404</v>
          </cell>
          <cell r="IP171">
            <v>1.6591054717648099</v>
          </cell>
          <cell r="IQ171">
            <v>19.014157041881099</v>
          </cell>
          <cell r="IR171">
            <v>0.96003661574305299</v>
          </cell>
          <cell r="IS171">
            <v>2.0925393803489299E-3</v>
          </cell>
          <cell r="IT171">
            <v>153748.54311328501</v>
          </cell>
          <cell r="IU171">
            <v>0.11253331726740699</v>
          </cell>
          <cell r="IV171">
            <v>0.99646087041770504</v>
          </cell>
          <cell r="IW171">
            <v>6.9046934871912505E-2</v>
          </cell>
          <cell r="IX171">
            <v>2.6710060606060598E-2</v>
          </cell>
          <cell r="IY171">
            <v>3.0933990221702601E-3</v>
          </cell>
          <cell r="IZ171">
            <v>0.395978473186406</v>
          </cell>
          <cell r="JA171">
            <v>6.1359306701467602E-2</v>
          </cell>
          <cell r="JB171">
            <v>1.8738125429545002E-2</v>
          </cell>
          <cell r="JC171">
            <v>0.03</v>
          </cell>
          <cell r="JD171">
            <v>4.5133333333333303E-2</v>
          </cell>
          <cell r="JE171">
            <v>1.84647217786366E-2</v>
          </cell>
          <cell r="JF171">
            <v>4.9100850479795698E-2</v>
          </cell>
          <cell r="JG171">
            <v>27.558738751436199</v>
          </cell>
          <cell r="JH171">
            <v>0.146127017822612</v>
          </cell>
          <cell r="JI171">
            <v>8.2194809197343802E-2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A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G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M171">
            <v>0</v>
          </cell>
          <cell r="LN171">
            <v>1</v>
          </cell>
          <cell r="LO171">
            <v>1</v>
          </cell>
          <cell r="LP171">
            <v>0</v>
          </cell>
          <cell r="LQ171">
            <v>1.0942708973089701</v>
          </cell>
          <cell r="LR171">
            <v>3587.5002242302598</v>
          </cell>
          <cell r="LS171">
            <v>22087.618620613001</v>
          </cell>
          <cell r="LT171">
            <v>166</v>
          </cell>
          <cell r="LU171">
            <v>151858.11461326299</v>
          </cell>
          <cell r="LV171">
            <v>36849.343151311899</v>
          </cell>
          <cell r="LW171">
            <v>8002.7292337207</v>
          </cell>
          <cell r="LX171">
            <v>9519.1095152158996</v>
          </cell>
          <cell r="LY171">
            <v>51595.9336126259</v>
          </cell>
          <cell r="LZ171">
            <v>5.0000000000000001E-3</v>
          </cell>
          <cell r="MA171">
            <v>2700.76801983115</v>
          </cell>
          <cell r="MB171">
            <v>941.31183737396805</v>
          </cell>
          <cell r="MC171">
            <v>15141.2377519288</v>
          </cell>
          <cell r="MD171">
            <v>63412.8378493255</v>
          </cell>
          <cell r="ME171">
            <v>1391.5404147874899</v>
          </cell>
          <cell r="MF171">
            <v>59320.5294147069</v>
          </cell>
          <cell r="MG171">
            <v>4.1260000000000003E-3</v>
          </cell>
          <cell r="MH171">
            <v>1.1721009091353201</v>
          </cell>
          <cell r="MI171">
            <v>0</v>
          </cell>
          <cell r="MJ171">
            <v>4089.6694950995202</v>
          </cell>
          <cell r="MK171">
            <v>32365.026365597601</v>
          </cell>
          <cell r="ML171">
            <v>18386.1925650013</v>
          </cell>
          <cell r="MM171">
            <v>44.028298785128399</v>
          </cell>
          <cell r="MN171">
            <v>43.061205600175001</v>
          </cell>
          <cell r="MO171">
            <v>10711.237016052901</v>
          </cell>
          <cell r="MP171">
            <v>0.38115099187747697</v>
          </cell>
          <cell r="MQ171">
            <v>4082.5986129032999</v>
          </cell>
          <cell r="MR171">
            <v>5.86666666666667E-2</v>
          </cell>
          <cell r="MS171">
            <v>6.6628702605666307E-2</v>
          </cell>
          <cell r="MT171">
            <v>1.44783569063955</v>
          </cell>
          <cell r="MU171">
            <v>1.1374359678035599</v>
          </cell>
          <cell r="MV171">
            <v>1551441.37305574</v>
          </cell>
          <cell r="MW171">
            <v>0.94020086041198203</v>
          </cell>
          <cell r="MX171">
            <v>1.07112499475016</v>
          </cell>
          <cell r="MY171">
            <v>3.0203820634974201E-2</v>
          </cell>
          <cell r="MZ171">
            <v>1.1409919881374</v>
          </cell>
          <cell r="NA171">
            <v>1.23681601161685E-2</v>
          </cell>
          <cell r="NB171">
            <v>1.14803760348298</v>
          </cell>
          <cell r="NC171">
            <v>-2495.41981176943</v>
          </cell>
          <cell r="ND171">
            <v>223690.43428104301</v>
          </cell>
          <cell r="NE171">
            <v>25172.626610632698</v>
          </cell>
          <cell r="NF171">
            <v>17426.741528209401</v>
          </cell>
          <cell r="NG171">
            <v>281234.064515576</v>
          </cell>
          <cell r="NH171">
            <v>5.2626736590303498</v>
          </cell>
          <cell r="NI171">
            <v>5.0498338870434099</v>
          </cell>
          <cell r="NJ171">
            <v>10.6373684818399</v>
          </cell>
          <cell r="NK171">
            <v>17.1564253246836</v>
          </cell>
          <cell r="NL171">
            <v>27.333052529344702</v>
          </cell>
          <cell r="NM171">
            <v>7.2787889100935903</v>
          </cell>
          <cell r="NN171">
            <v>17.446424442733399</v>
          </cell>
          <cell r="NO171">
            <v>7.9530638852667996</v>
          </cell>
          <cell r="NP171">
            <v>-1.82018644143917</v>
          </cell>
          <cell r="NQ171">
            <v>4.78093559102608</v>
          </cell>
          <cell r="NR171">
            <v>219.14926703174601</v>
          </cell>
          <cell r="NS171">
            <v>163.07180353968201</v>
          </cell>
          <cell r="NT171">
            <v>4.5133333333333301</v>
          </cell>
          <cell r="NU171">
            <v>6.1359306701467604</v>
          </cell>
          <cell r="NV171">
            <v>1.8738125429545001</v>
          </cell>
          <cell r="NW171">
            <v>5.8666666666666698</v>
          </cell>
          <cell r="NX171">
            <v>6.6628702605666303</v>
          </cell>
          <cell r="NY171">
            <v>0.37860428220199999</v>
          </cell>
          <cell r="NZ171">
            <v>0.90019569471664296</v>
          </cell>
          <cell r="OA171">
            <v>2.3372287145243802</v>
          </cell>
          <cell r="OB171">
            <v>-0.27898738914988702</v>
          </cell>
          <cell r="OC171">
            <v>3.2584640415042698</v>
          </cell>
          <cell r="OD171">
            <v>0.33618158887900301</v>
          </cell>
          <cell r="OE171">
            <v>-0.23563998105193801</v>
          </cell>
          <cell r="OF171">
            <v>1.25784176691988</v>
          </cell>
          <cell r="OG171">
            <v>9.2505749415531699</v>
          </cell>
          <cell r="OH171">
            <v>9.5086210354111707</v>
          </cell>
          <cell r="OI171">
            <v>7.8934461125800297</v>
          </cell>
          <cell r="OJ171">
            <v>5.7060738789781702</v>
          </cell>
          <cell r="OK171">
            <v>58.6582528003714</v>
          </cell>
          <cell r="OL171">
            <v>81.073669486109907</v>
          </cell>
          <cell r="OM171">
            <v>76.317347542925006</v>
          </cell>
          <cell r="ON171">
            <v>5.2287917245158901</v>
          </cell>
          <cell r="OO171">
            <v>8.4667893706310107</v>
          </cell>
          <cell r="OP171">
            <v>36.493292023186598</v>
          </cell>
          <cell r="OQ171">
            <v>12.9302104339788</v>
          </cell>
          <cell r="OR171">
            <v>22.6928495372184</v>
          </cell>
          <cell r="OS171">
            <v>9.6070291498892502</v>
          </cell>
          <cell r="OT171">
            <v>-1.9264056478651399</v>
          </cell>
          <cell r="OU171">
            <v>-2.48555154589521</v>
          </cell>
          <cell r="OV171">
            <v>3.2664669132749902</v>
          </cell>
          <cell r="OW171">
            <v>9.3264569002804194</v>
          </cell>
          <cell r="OX171">
            <v>1.7889905956776799</v>
          </cell>
          <cell r="OY171">
            <v>3.0203820634976601</v>
          </cell>
          <cell r="OZ171">
            <v>1.2368160116168501</v>
          </cell>
          <cell r="PA171">
            <v>51.071278517805403</v>
          </cell>
          <cell r="PB171">
            <v>6.5443637613283201</v>
          </cell>
          <cell r="PC171">
            <v>7.0881973153729803</v>
          </cell>
          <cell r="PD171">
            <v>8.3335428703209509</v>
          </cell>
          <cell r="PE171">
            <v>6.90870450718712</v>
          </cell>
          <cell r="PF171">
            <v>3.1725498239554701</v>
          </cell>
          <cell r="PG171">
            <v>8.9920060012694094</v>
          </cell>
          <cell r="PH171">
            <v>-4.9705749901000598</v>
          </cell>
          <cell r="PI171">
            <v>16.8232916675213</v>
          </cell>
          <cell r="PJ171">
            <v>21.7938666576214</v>
          </cell>
          <cell r="PK171">
            <v>4.5118049511961598</v>
          </cell>
          <cell r="PL171">
            <v>2.36837016151514</v>
          </cell>
          <cell r="PM171">
            <v>0.60632526615778104</v>
          </cell>
          <cell r="PN171">
            <v>7.2571066412630403</v>
          </cell>
          <cell r="PO171">
            <v>22.454322016634698</v>
          </cell>
          <cell r="PP171">
            <v>8.7654276707915599</v>
          </cell>
          <cell r="PQ171">
            <v>-24.948682346595</v>
          </cell>
          <cell r="PR171">
            <v>-1.16076283481512</v>
          </cell>
          <cell r="PS171">
            <v>1.4241104600841701</v>
          </cell>
          <cell r="PT171">
            <v>2.6782773767041199</v>
          </cell>
          <cell r="PU171">
            <v>7.7445757764228702</v>
          </cell>
          <cell r="PV171">
            <v>7.6573534361154696</v>
          </cell>
          <cell r="PW171">
            <v>1.05957842155069</v>
          </cell>
          <cell r="PX171">
            <v>14.680283234921401</v>
          </cell>
          <cell r="PY171">
            <v>12.8334064428264</v>
          </cell>
          <cell r="PZ171">
            <v>6.6221056341075402</v>
          </cell>
          <cell r="QA171">
            <v>12.351128101872099</v>
          </cell>
          <cell r="QB171">
            <v>0.92674370759708902</v>
          </cell>
          <cell r="QC171">
            <v>4.0509664134926702</v>
          </cell>
          <cell r="QD171">
            <v>3.0151458164024301</v>
          </cell>
          <cell r="QE171">
            <v>2.4487428808073002</v>
          </cell>
          <cell r="QF171">
            <v>1.08726243821005</v>
          </cell>
          <cell r="QG171">
            <v>1.5936501861699801</v>
          </cell>
          <cell r="QH171">
            <v>-242280.94</v>
          </cell>
          <cell r="QI171">
            <v>868213.47002700705</v>
          </cell>
          <cell r="QJ171">
            <v>414087.93350001401</v>
          </cell>
          <cell r="QK171">
            <v>240887.15789053301</v>
          </cell>
          <cell r="QL171">
            <v>157886.24659773899</v>
          </cell>
          <cell r="QM171">
            <v>39882.700607983497</v>
          </cell>
          <cell r="QN171">
            <v>43118.2106848111</v>
          </cell>
          <cell r="QO171">
            <v>3271.7737095812399</v>
          </cell>
          <cell r="QP171">
            <v>941754.05991720303</v>
          </cell>
          <cell r="QQ171">
            <v>394556.05950901902</v>
          </cell>
          <cell r="QR171">
            <v>784430.66620829597</v>
          </cell>
          <cell r="QS171">
            <v>9000.5408019999995</v>
          </cell>
          <cell r="QT171">
            <v>290131.01523041801</v>
          </cell>
          <cell r="QU171">
            <v>1683783.72883604</v>
          </cell>
          <cell r="QV171">
            <v>-12667</v>
          </cell>
          <cell r="QW171">
            <v>-97624.546291092702</v>
          </cell>
          <cell r="QX171">
            <v>157323.39370890701</v>
          </cell>
          <cell r="QY171">
            <v>3.3892431383422998</v>
          </cell>
          <cell r="QZ171">
            <v>3.0440602273640298</v>
          </cell>
          <cell r="RA171">
            <v>5.9371370722695298</v>
          </cell>
          <cell r="RB171">
            <v>12.0927270185929</v>
          </cell>
          <cell r="RC171">
            <v>21.960493898054999</v>
          </cell>
          <cell r="RD171">
            <v>4.2625060286192404</v>
          </cell>
          <cell r="RE171">
            <v>7.1037120950432602</v>
          </cell>
          <cell r="RF171">
            <v>3.7883171936534001</v>
          </cell>
          <cell r="RG171">
            <v>1.7192238228780401</v>
          </cell>
          <cell r="RH171">
            <v>-1.82018644143917</v>
          </cell>
          <cell r="RI171">
            <v>-2.6402756285076698</v>
          </cell>
          <cell r="RJ171">
            <v>-0.41296865633463398</v>
          </cell>
          <cell r="RK171">
            <v>-4.2297572022191501</v>
          </cell>
          <cell r="RL171">
            <v>-5.54413251059347</v>
          </cell>
          <cell r="RM171">
            <v>214.63460334127001</v>
          </cell>
          <cell r="RN171">
            <v>159.74206355158699</v>
          </cell>
          <cell r="RO171">
            <v>4.7125000000000004</v>
          </cell>
          <cell r="RP171">
            <v>5.5590128593798802</v>
          </cell>
          <cell r="RQ171">
            <v>2.4031632749451202</v>
          </cell>
          <cell r="RR171">
            <v>7.4</v>
          </cell>
          <cell r="RS171">
            <v>7.5921853528268901</v>
          </cell>
          <cell r="RT171">
            <v>-6.9596341220823393E-2</v>
          </cell>
          <cell r="RU171">
            <v>-0.63660905069660201</v>
          </cell>
          <cell r="RV171">
            <v>0.58194603141941104</v>
          </cell>
          <cell r="RW171">
            <v>-0.95182524886242603</v>
          </cell>
          <cell r="RX171">
            <v>0.61689002339926402</v>
          </cell>
          <cell r="RY171">
            <v>1.1310184089241599</v>
          </cell>
          <cell r="RZ171">
            <v>-0.17818194976062501</v>
          </cell>
          <cell r="SA171">
            <v>6.5679134473177303</v>
          </cell>
          <cell r="SB171">
            <v>5.7925967519729404</v>
          </cell>
          <cell r="SC171">
            <v>7.1801060993199401</v>
          </cell>
          <cell r="SD171">
            <v>1.7323921677468801</v>
          </cell>
          <cell r="SE171">
            <v>263869.38396092202</v>
          </cell>
          <cell r="SF171">
            <v>56.296832378812603</v>
          </cell>
          <cell r="SG171">
            <v>80.827549918818207</v>
          </cell>
          <cell r="SH171">
            <v>74.842593530496799</v>
          </cell>
          <cell r="SI171">
            <v>5.5970511834440702</v>
          </cell>
          <cell r="SJ171">
            <v>30.080771039596701</v>
          </cell>
          <cell r="SK171">
            <v>20.570832266240998</v>
          </cell>
          <cell r="SL171">
            <v>10.0949588717372</v>
          </cell>
          <cell r="SM171">
            <v>-2.6755088121627901</v>
          </cell>
          <cell r="SN171">
            <v>4.9617445841563503</v>
          </cell>
          <cell r="SO171">
            <v>9.2218780933654099</v>
          </cell>
          <cell r="SP171">
            <v>3.7813038897814599</v>
          </cell>
          <cell r="SQ171">
            <v>2.38505031414438</v>
          </cell>
          <cell r="SR171">
            <v>2.6607028059253599</v>
          </cell>
          <cell r="SS171">
            <v>1.0341770138113999</v>
          </cell>
          <cell r="ST171">
            <v>8.9928181190592298</v>
          </cell>
          <cell r="SU171">
            <v>2.53497187290994</v>
          </cell>
          <cell r="SV171">
            <v>11.611486896622001</v>
          </cell>
          <cell r="SW171">
            <v>2.3597190285549599</v>
          </cell>
          <cell r="SX171">
            <v>1.6812206228218101</v>
          </cell>
          <cell r="SY171">
            <v>4.0502084745622797</v>
          </cell>
          <cell r="SZ171">
            <v>6.4080202456948001</v>
          </cell>
          <cell r="TA171">
            <v>5.3332790655064199</v>
          </cell>
          <cell r="TB171">
            <v>2.7159160124655499</v>
          </cell>
          <cell r="TC171">
            <v>-7.7671893066808497</v>
          </cell>
          <cell r="TD171">
            <v>-553.48681902528801</v>
          </cell>
          <cell r="TE171">
            <v>8.7026844837322095</v>
          </cell>
          <cell r="TF171">
            <v>16.4698737904131</v>
          </cell>
          <cell r="TG171">
            <v>1.85643952336051</v>
          </cell>
          <cell r="TH171">
            <v>213.805511808153</v>
          </cell>
          <cell r="TI171">
            <v>200.510607565676</v>
          </cell>
          <cell r="TJ171">
            <v>2.6776065618172802</v>
          </cell>
          <cell r="TK171">
            <v>-0.199964324236268</v>
          </cell>
          <cell r="TL171">
            <v>7.2022402035276697E-2</v>
          </cell>
          <cell r="TM171">
            <v>6.6631604553391197</v>
          </cell>
          <cell r="TN171">
            <v>8.2763382434520398</v>
          </cell>
          <cell r="TO171">
            <v>-23.303499939108299</v>
          </cell>
          <cell r="TP171">
            <v>8.7238015833251803E-2</v>
          </cell>
          <cell r="TQ171">
            <v>2.1560090358593298</v>
          </cell>
          <cell r="TR171">
            <v>1.5055865008640099</v>
          </cell>
          <cell r="TS171">
            <v>4.6116036745331899</v>
          </cell>
          <cell r="TT171">
            <v>7.52116743451439</v>
          </cell>
          <cell r="TU171">
            <v>2.45107066605375</v>
          </cell>
          <cell r="TV171">
            <v>6.0675906248978597</v>
          </cell>
          <cell r="TW171">
            <v>7.2534892861847897</v>
          </cell>
          <cell r="TX171">
            <v>1.9658018651295399</v>
          </cell>
          <cell r="TY171">
            <v>6.5078868593038397</v>
          </cell>
          <cell r="TZ171">
            <v>1.71954635708893</v>
          </cell>
          <cell r="UA171">
            <v>0.78540086341110105</v>
          </cell>
          <cell r="UB171">
            <v>0.11707571520589399</v>
          </cell>
          <cell r="UC171">
            <v>20.264122892049201</v>
          </cell>
          <cell r="UD171">
            <v>3.6070815349374699</v>
          </cell>
          <cell r="UE171">
            <v>3.6038093441379999</v>
          </cell>
          <cell r="UF171">
            <v>4.0517218702593896</v>
          </cell>
          <cell r="UG171">
            <v>27.68581103823</v>
          </cell>
          <cell r="UH171">
            <v>7.8987507429162402</v>
          </cell>
          <cell r="UI171">
            <v>4.3223797057448898</v>
          </cell>
          <cell r="UJ171">
            <v>4.2190241200607703</v>
          </cell>
          <cell r="UK171">
            <v>5.8956802624298801</v>
          </cell>
          <cell r="UL171">
            <v>567739.73961629998</v>
          </cell>
          <cell r="UM171">
            <v>102912.64491161599</v>
          </cell>
          <cell r="UN171">
            <v>439532.65585304698</v>
          </cell>
          <cell r="UO171">
            <v>55766.996770034202</v>
          </cell>
          <cell r="UP171">
            <v>87411.802548074003</v>
          </cell>
          <cell r="UQ171">
            <v>7953.8554681436199</v>
          </cell>
          <cell r="UR171">
            <v>322377.56153958401</v>
          </cell>
          <cell r="US171">
            <v>0.13537897119603701</v>
          </cell>
          <cell r="UT171">
            <v>3.6653960207363698</v>
          </cell>
          <cell r="UU171">
            <v>2.5717257889626102</v>
          </cell>
          <cell r="UV171">
            <v>0.80673293931908796</v>
          </cell>
          <cell r="UW171">
            <v>69897.187691327796</v>
          </cell>
          <cell r="UX171">
            <v>101523.4019611</v>
          </cell>
          <cell r="UY171">
            <v>269552.39755495498</v>
          </cell>
          <cell r="UZ171">
            <v>30028.619647886298</v>
          </cell>
          <cell r="VA171">
            <v>25148.130554282699</v>
          </cell>
          <cell r="VB171">
            <v>223808.33333333299</v>
          </cell>
          <cell r="VC171">
            <v>1.5596700049985901E-2</v>
          </cell>
          <cell r="VD171">
            <v>2.1650266440619601E-2</v>
          </cell>
          <cell r="VE171">
            <v>1.2673612843394499</v>
          </cell>
          <cell r="VF171">
            <v>5.5509907053258997E-3</v>
          </cell>
          <cell r="VG171">
            <v>0.11199621905271299</v>
          </cell>
          <cell r="VH171">
            <v>7.0880557415618606E-2</v>
          </cell>
          <cell r="VI171">
            <v>3.1980916566906798E-3</v>
          </cell>
          <cell r="VJ171">
            <v>0.395978473186406</v>
          </cell>
          <cell r="VK171">
            <v>1.95607472378986E-2</v>
          </cell>
          <cell r="VL171">
            <v>6.7884479075845994E-2</v>
          </cell>
          <cell r="VM171">
            <v>0.14748412456273999</v>
          </cell>
          <cell r="VN171">
            <v>8.4913815803695197E-2</v>
          </cell>
          <cell r="VO171">
            <v>14.470519099844299</v>
          </cell>
          <cell r="VP171">
            <v>9.2361313956316007</v>
          </cell>
          <cell r="VQ171">
            <v>1.17750497112877</v>
          </cell>
          <cell r="VR171">
            <v>0.143505195437091</v>
          </cell>
          <cell r="VS171">
            <v>1.0160737543829801</v>
          </cell>
          <cell r="VT171">
            <v>-0.30819625499270797</v>
          </cell>
          <cell r="VU171">
            <v>1.4796695543115499</v>
          </cell>
          <cell r="VV171">
            <v>1.65664511163176</v>
          </cell>
          <cell r="VW171">
            <v>1.37416997954386</v>
          </cell>
          <cell r="VX171">
            <v>-4.8954544823042602E-2</v>
          </cell>
          <cell r="VY171">
            <v>1.05383729331953E-2</v>
          </cell>
          <cell r="VZ171">
            <v>0.36842050284481098</v>
          </cell>
          <cell r="WA171">
            <v>-0.167117062592402</v>
          </cell>
          <cell r="WB171">
            <v>-0.58478353873828204</v>
          </cell>
          <cell r="WC171">
            <v>6.6022220671575593E-2</v>
          </cell>
          <cell r="WD171">
            <v>-4.0092091576933902E-3</v>
          </cell>
          <cell r="WE171">
            <v>1.8656730366594101</v>
          </cell>
          <cell r="WF171">
            <v>0.65384390735923104</v>
          </cell>
          <cell r="WG171">
            <v>1.55028576986735</v>
          </cell>
          <cell r="WH171">
            <v>0.67046525831724302</v>
          </cell>
          <cell r="WI171">
            <v>170530.122144316</v>
          </cell>
          <cell r="WJ171">
            <v>0.96010666866246697</v>
          </cell>
          <cell r="WK171">
            <v>242966.42011605299</v>
          </cell>
          <cell r="WL171">
            <v>0.51648639544892305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718.4304962578799</v>
          </cell>
          <cell r="S172">
            <v>-14906.5779955288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3347.74548107199</v>
          </cell>
          <cell r="X172">
            <v>557713.63185003004</v>
          </cell>
          <cell r="Y172">
            <v>0</v>
          </cell>
          <cell r="Z172">
            <v>27578.5841374011</v>
          </cell>
          <cell r="AA172">
            <v>18113.022788636801</v>
          </cell>
          <cell r="AB172">
            <v>241298.944769817</v>
          </cell>
          <cell r="AC172">
            <v>838273.79644707195</v>
          </cell>
          <cell r="AD172">
            <v>1.5776840739539399</v>
          </cell>
          <cell r="AE172">
            <v>1.5775567885006001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5.1238623189235402E-2</v>
          </cell>
          <cell r="AW172">
            <v>263240.75956379302</v>
          </cell>
          <cell r="AX172">
            <v>263992.85184142401</v>
          </cell>
          <cell r="AY172">
            <v>938384.30563839397</v>
          </cell>
          <cell r="AZ172">
            <v>85556.994613495495</v>
          </cell>
          <cell r="BA172">
            <v>947777.24871185003</v>
          </cell>
          <cell r="BB172">
            <v>426892.74754969199</v>
          </cell>
          <cell r="BC172">
            <v>433190.25417993701</v>
          </cell>
          <cell r="BD172">
            <v>1464409.90467389</v>
          </cell>
          <cell r="BE172">
            <v>1461884.55012836</v>
          </cell>
          <cell r="BF172">
            <v>1.0035112084901101E-2</v>
          </cell>
          <cell r="BG172">
            <v>1.5243526926117299E-2</v>
          </cell>
          <cell r="BH172">
            <v>7.2343955910622298E-3</v>
          </cell>
          <cell r="BI172">
            <v>6.1146709281577304E-3</v>
          </cell>
          <cell r="BJ172">
            <v>1877262.84766839</v>
          </cell>
          <cell r="BK172">
            <v>12997.8922088566</v>
          </cell>
          <cell r="BL172">
            <v>0</v>
          </cell>
          <cell r="BM172">
            <v>1.9801933013797699</v>
          </cell>
          <cell r="BN172">
            <v>165366.66666666701</v>
          </cell>
          <cell r="BO172">
            <v>6460324.4444444496</v>
          </cell>
          <cell r="BP172">
            <v>6668634.9805384204</v>
          </cell>
          <cell r="BQ172">
            <v>168081.53700159799</v>
          </cell>
          <cell r="BR172">
            <v>0.143947335143991</v>
          </cell>
          <cell r="BS172">
            <v>2.0339289127078901</v>
          </cell>
          <cell r="BT172">
            <v>1.8781489197062</v>
          </cell>
          <cell r="BU172">
            <v>110604.386342186</v>
          </cell>
          <cell r="BV172">
            <v>639.58341963511305</v>
          </cell>
          <cell r="BW172">
            <v>5293.10851734072</v>
          </cell>
          <cell r="BX172">
            <v>1072.8900000000001</v>
          </cell>
          <cell r="BY172">
            <v>8588.7110990000001</v>
          </cell>
          <cell r="BZ172">
            <v>16256.5042600864</v>
          </cell>
          <cell r="CA172">
            <v>68948.516571929998</v>
          </cell>
          <cell r="CB172">
            <v>34871.924036999997</v>
          </cell>
          <cell r="CC172">
            <v>152020.2886</v>
          </cell>
          <cell r="CD172">
            <v>427519.98185803101</v>
          </cell>
          <cell r="CE172">
            <v>64993.684264723197</v>
          </cell>
          <cell r="CF172">
            <v>235792.55943499901</v>
          </cell>
          <cell r="CG172">
            <v>147576.44186319699</v>
          </cell>
          <cell r="CH172">
            <v>502089.29248337803</v>
          </cell>
          <cell r="CI172">
            <v>27913.641818396802</v>
          </cell>
          <cell r="CJ172">
            <v>100835.740000563</v>
          </cell>
          <cell r="CK172">
            <v>70937.737781999997</v>
          </cell>
          <cell r="CL172">
            <v>220494.860472</v>
          </cell>
          <cell r="CM172">
            <v>237068.99319848299</v>
          </cell>
          <cell r="CN172">
            <v>869551.02459859499</v>
          </cell>
          <cell r="CO172">
            <v>17741.763362268099</v>
          </cell>
          <cell r="CP172">
            <v>53030.337949323497</v>
          </cell>
          <cell r="CQ172">
            <v>40693.890044197098</v>
          </cell>
          <cell r="CR172">
            <v>120985.43231237801</v>
          </cell>
          <cell r="CS172">
            <v>44392.358849828401</v>
          </cell>
          <cell r="CT172">
            <v>188436.82688700699</v>
          </cell>
          <cell r="CU172">
            <v>6089.1167300242296</v>
          </cell>
          <cell r="CV172">
            <v>25679.585504862</v>
          </cell>
          <cell r="CW172">
            <v>12664.2</v>
          </cell>
          <cell r="CX172">
            <v>51661.9</v>
          </cell>
          <cell r="CY172">
            <v>89492.551335286305</v>
          </cell>
          <cell r="CZ172">
            <v>367461.73211521702</v>
          </cell>
          <cell r="DA172">
            <v>38267.193726115504</v>
          </cell>
          <cell r="DB172">
            <v>162610.778016909</v>
          </cell>
          <cell r="DC172">
            <v>76828.351335286294</v>
          </cell>
          <cell r="DD172">
            <v>315799.832115217</v>
          </cell>
          <cell r="DE172">
            <v>0</v>
          </cell>
          <cell r="DF172">
            <v>0</v>
          </cell>
          <cell r="DG172">
            <v>0</v>
          </cell>
          <cell r="DH172">
            <v>1</v>
          </cell>
          <cell r="DI172">
            <v>1</v>
          </cell>
          <cell r="DJ172">
            <v>1</v>
          </cell>
          <cell r="DK172">
            <v>1</v>
          </cell>
          <cell r="DL172">
            <v>13932306</v>
          </cell>
          <cell r="DM172">
            <v>69069.955512538494</v>
          </cell>
          <cell r="DN172">
            <v>2.9108548559728699E-3</v>
          </cell>
          <cell r="DO172">
            <v>-1.5964861772420898E-2</v>
          </cell>
          <cell r="DP172">
            <v>269191.57731291401</v>
          </cell>
          <cell r="DQ172">
            <v>289099.76822937402</v>
          </cell>
          <cell r="DR172">
            <v>1106837.21758759</v>
          </cell>
          <cell r="DS172">
            <v>438625.46593761898</v>
          </cell>
          <cell r="DT172">
            <v>1627107.9170287801</v>
          </cell>
          <cell r="DU172">
            <v>291243.93201857101</v>
          </cell>
          <cell r="DV172">
            <v>288260.68321983702</v>
          </cell>
          <cell r="DW172">
            <v>286991.52077349502</v>
          </cell>
          <cell r="DX172">
            <v>956159.87878745003</v>
          </cell>
          <cell r="DY172">
            <v>110206.029895556</v>
          </cell>
          <cell r="DZ172">
            <v>399380.80662926799</v>
          </cell>
          <cell r="EA172">
            <v>267719.52233316901</v>
          </cell>
          <cell r="EB172">
            <v>1048351.8004057</v>
          </cell>
          <cell r="EC172">
            <v>285576.28456735797</v>
          </cell>
          <cell r="ED172">
            <v>1096677.7238911199</v>
          </cell>
          <cell r="EE172">
            <v>-3.0499999999999999E-2</v>
          </cell>
          <cell r="EF172">
            <v>2453021.62581803</v>
          </cell>
          <cell r="EG172">
            <v>45812.3789569808</v>
          </cell>
          <cell r="EH172">
            <v>131473.21975456199</v>
          </cell>
          <cell r="EI172">
            <v>5579.3547154958696</v>
          </cell>
          <cell r="EJ172">
            <v>1759.70727877062</v>
          </cell>
          <cell r="EK172">
            <v>9697.1994379276093</v>
          </cell>
          <cell r="EL172">
            <v>3000.6461140301399</v>
          </cell>
          <cell r="EM172">
            <v>10475.530496503899</v>
          </cell>
          <cell r="EN172">
            <v>25292.7390676945</v>
          </cell>
          <cell r="EO172">
            <v>19267.120651005302</v>
          </cell>
          <cell r="EP172">
            <v>45626.658638448898</v>
          </cell>
          <cell r="EQ172">
            <v>14836.638986263401</v>
          </cell>
          <cell r="ER172">
            <v>50704.576274745297</v>
          </cell>
          <cell r="ES172">
            <v>26857.938372122801</v>
          </cell>
          <cell r="ET172">
            <v>89448.453124389998</v>
          </cell>
          <cell r="EU172">
            <v>30656.624381403199</v>
          </cell>
          <cell r="EV172">
            <v>77548.159300555999</v>
          </cell>
          <cell r="EW172">
            <v>55822.258461055797</v>
          </cell>
          <cell r="EX172">
            <v>138075.757876869</v>
          </cell>
          <cell r="EY172">
            <v>9118.2016743596596</v>
          </cell>
          <cell r="EZ172">
            <v>31880.114313240301</v>
          </cell>
          <cell r="FA172">
            <v>15712.1078765647</v>
          </cell>
          <cell r="FB172">
            <v>53137.971968347403</v>
          </cell>
          <cell r="FC172">
            <v>6932.4769303830099</v>
          </cell>
          <cell r="FD172">
            <v>5686.1403461373502</v>
          </cell>
          <cell r="FE172">
            <v>21893.209169706901</v>
          </cell>
          <cell r="FF172">
            <v>3.0499999999999999E-2</v>
          </cell>
          <cell r="FG172">
            <v>10150.913176943701</v>
          </cell>
          <cell r="FH172">
            <v>35541.5717523325</v>
          </cell>
          <cell r="FI172">
            <v>-182.01163505611899</v>
          </cell>
          <cell r="FJ172">
            <v>-77.298236976149397</v>
          </cell>
          <cell r="FK172">
            <v>-6297.5066302450896</v>
          </cell>
          <cell r="FL172">
            <v>-2525.35454552995</v>
          </cell>
          <cell r="FM172">
            <v>90593.214424821694</v>
          </cell>
          <cell r="FN172">
            <v>5401.0935181533296</v>
          </cell>
          <cell r="FO172">
            <v>3909.9497743704101</v>
          </cell>
          <cell r="FP172">
            <v>9752.8112220000003</v>
          </cell>
          <cell r="FQ172">
            <v>6829.3362399999996</v>
          </cell>
          <cell r="FR172">
            <v>7958.5739423485602</v>
          </cell>
          <cell r="FS172">
            <v>30907.606288706302</v>
          </cell>
          <cell r="FT172">
            <v>23108.644076</v>
          </cell>
          <cell r="FU172">
            <v>77268.748001999993</v>
          </cell>
          <cell r="FV172">
            <v>309739.63152196398</v>
          </cell>
          <cell r="FW172">
            <v>57584.932559312299</v>
          </cell>
          <cell r="FX172">
            <v>194835.167288856</v>
          </cell>
          <cell r="FY172">
            <v>145779.17414566601</v>
          </cell>
          <cell r="FZ172">
            <v>438224.63446911902</v>
          </cell>
          <cell r="GA172">
            <v>225336.27481055699</v>
          </cell>
          <cell r="GB172">
            <v>704327.65769817401</v>
          </cell>
          <cell r="GC172">
            <v>43655.767744768702</v>
          </cell>
          <cell r="GD172">
            <v>154303.14866797201</v>
          </cell>
          <cell r="GE172">
            <v>112917.71884766599</v>
          </cell>
          <cell r="GF172">
            <v>354126.55022711999</v>
          </cell>
          <cell r="GG172">
            <v>33192.894618325998</v>
          </cell>
          <cell r="GH172">
            <v>115486.776905306</v>
          </cell>
          <cell r="GI172">
            <v>79557.100664891099</v>
          </cell>
          <cell r="GJ172">
            <v>266103.023229054</v>
          </cell>
          <cell r="GK172">
            <v>81685.279514564201</v>
          </cell>
          <cell r="GL172">
            <v>226755.301597549</v>
          </cell>
          <cell r="GM172">
            <v>5.2574031890660698E-2</v>
          </cell>
          <cell r="GN172">
            <v>3.77579305833931E-2</v>
          </cell>
          <cell r="GO172">
            <v>9.7019491303209603E-3</v>
          </cell>
          <cell r="GP172">
            <v>0</v>
          </cell>
          <cell r="GQ172">
            <v>5.0321668778632998E-2</v>
          </cell>
          <cell r="GR172">
            <v>9.6985030571368203E-3</v>
          </cell>
          <cell r="GS172">
            <v>4661026</v>
          </cell>
          <cell r="GT172">
            <v>2.5000000000000001E-2</v>
          </cell>
          <cell r="GU172">
            <v>3560555.0510948901</v>
          </cell>
          <cell r="GV172">
            <v>1468180</v>
          </cell>
          <cell r="GW172">
            <v>1385789.0510948999</v>
          </cell>
          <cell r="GX172">
            <v>137008.782107204</v>
          </cell>
          <cell r="GY172">
            <v>1534508.66666667</v>
          </cell>
          <cell r="GZ172">
            <v>6.7774071945873898E-2</v>
          </cell>
          <cell r="HA172">
            <v>-9271280</v>
          </cell>
          <cell r="HB172">
            <v>-921102.96888094302</v>
          </cell>
          <cell r="HC172">
            <v>0.785015554732721</v>
          </cell>
          <cell r="HD172">
            <v>0.80455729394492004</v>
          </cell>
          <cell r="HE172">
            <v>1.57354086956304</v>
          </cell>
          <cell r="HF172">
            <v>1.6837081454955001</v>
          </cell>
          <cell r="HG172">
            <v>1.59557117241157</v>
          </cell>
          <cell r="HH172">
            <v>1.5172114063737701</v>
          </cell>
          <cell r="HI172">
            <v>1.29206298228368</v>
          </cell>
          <cell r="HJ172">
            <v>1.78303946169809</v>
          </cell>
          <cell r="HK172">
            <v>1.7231586268537</v>
          </cell>
          <cell r="HL172">
            <v>1.785202713795</v>
          </cell>
          <cell r="HM172">
            <v>2.4873416429831101</v>
          </cell>
          <cell r="HN172">
            <v>1.5459989090576101</v>
          </cell>
          <cell r="HO172">
            <v>2.5865475441374302</v>
          </cell>
          <cell r="HP172">
            <v>2.3968111723816699</v>
          </cell>
          <cell r="HQ172">
            <v>1.9339054628394701</v>
          </cell>
          <cell r="HR172">
            <v>224100</v>
          </cell>
          <cell r="HS172">
            <v>3.15E-2</v>
          </cell>
          <cell r="HT172">
            <v>5.0000000000000001E-3</v>
          </cell>
          <cell r="HU172">
            <v>4.4750038595659798E-2</v>
          </cell>
          <cell r="HV172">
            <v>4.25241701463853E-2</v>
          </cell>
          <cell r="HW172">
            <v>30574.802514427</v>
          </cell>
          <cell r="HX172">
            <v>2.14339594512141</v>
          </cell>
          <cell r="HY172">
            <v>1.1421383729885</v>
          </cell>
          <cell r="HZ172">
            <v>1.2833740281424599</v>
          </cell>
          <cell r="IA172">
            <v>2.2936778725581499</v>
          </cell>
          <cell r="IB172">
            <v>2.01594494309311</v>
          </cell>
          <cell r="IC172">
            <v>-0.25</v>
          </cell>
          <cell r="ID172">
            <v>-0.25</v>
          </cell>
          <cell r="IE172">
            <v>-0.25</v>
          </cell>
          <cell r="IF172">
            <v>0.75</v>
          </cell>
          <cell r="IG172">
            <v>6.6355007437053403E-3</v>
          </cell>
          <cell r="IH172">
            <v>2.1453903821919501E-2</v>
          </cell>
          <cell r="II172">
            <v>2.01167690904995E-2</v>
          </cell>
          <cell r="IJ172">
            <v>2.2590917212897101E-2</v>
          </cell>
          <cell r="IK172">
            <v>1.2673612843394499</v>
          </cell>
          <cell r="IL172">
            <v>0.99238219838474995</v>
          </cell>
          <cell r="IM172">
            <v>0.99908839994024801</v>
          </cell>
          <cell r="IN172">
            <v>0.69572693693145304</v>
          </cell>
          <cell r="IO172">
            <v>0.77884842136360799</v>
          </cell>
          <cell r="IP172">
            <v>1.63941665118904</v>
          </cell>
          <cell r="IQ172">
            <v>18.2116442840918</v>
          </cell>
          <cell r="IR172">
            <v>0.94636463060877896</v>
          </cell>
          <cell r="IS172">
            <v>1.26783570968547E-3</v>
          </cell>
          <cell r="IT172">
            <v>149074.85350902399</v>
          </cell>
          <cell r="IU172">
            <v>0.111518270131734</v>
          </cell>
          <cell r="IV172">
            <v>0.99582933499530302</v>
          </cell>
          <cell r="IW172">
            <v>6.8845937880781902E-2</v>
          </cell>
          <cell r="IX172">
            <v>3.1652076923076901E-2</v>
          </cell>
          <cell r="IY172">
            <v>3.17250256277961E-3</v>
          </cell>
          <cell r="IZ172">
            <v>0.395978473186406</v>
          </cell>
          <cell r="JA172">
            <v>5.7730664113605799E-2</v>
          </cell>
          <cell r="JB172">
            <v>1.41751669480739E-2</v>
          </cell>
          <cell r="JC172">
            <v>0.03</v>
          </cell>
          <cell r="JD172">
            <v>4.7800000000000002E-2</v>
          </cell>
          <cell r="JE172">
            <v>1.78312646185457E-2</v>
          </cell>
          <cell r="JF172">
            <v>4.6094157285532698E-2</v>
          </cell>
          <cell r="JG172">
            <v>27.7601540991887</v>
          </cell>
          <cell r="JH172">
            <v>0.14830558479495601</v>
          </cell>
          <cell r="JI172">
            <v>8.0314258622134399E-2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1</v>
          </cell>
          <cell r="LO172">
            <v>1</v>
          </cell>
          <cell r="LP172">
            <v>0</v>
          </cell>
          <cell r="LQ172">
            <v>1.10442190601525</v>
          </cell>
          <cell r="LR172">
            <v>4975.9723727832898</v>
          </cell>
          <cell r="LS172">
            <v>20218.071216368699</v>
          </cell>
          <cell r="LT172">
            <v>167</v>
          </cell>
          <cell r="LU172">
            <v>151381.42223733899</v>
          </cell>
          <cell r="LV172">
            <v>35860.930545357201</v>
          </cell>
          <cell r="LW172">
            <v>8330.23991310571</v>
          </cell>
          <cell r="LX172">
            <v>9908.9515884651501</v>
          </cell>
          <cell r="LY172">
            <v>55602.133628754498</v>
          </cell>
          <cell r="LZ172">
            <v>5.0000000000000001E-3</v>
          </cell>
          <cell r="MA172">
            <v>2747.7763198646799</v>
          </cell>
          <cell r="MB172">
            <v>556.10502889314205</v>
          </cell>
          <cell r="MC172">
            <v>15513.4871778944</v>
          </cell>
          <cell r="MD172">
            <v>59918.358063227301</v>
          </cell>
          <cell r="ME172">
            <v>1391.5404147874899</v>
          </cell>
          <cell r="MF172">
            <v>55779.041328575098</v>
          </cell>
          <cell r="MG172">
            <v>4.1260000000000003E-3</v>
          </cell>
          <cell r="MH172">
            <v>1.18361854423228</v>
          </cell>
          <cell r="MI172">
            <v>0</v>
          </cell>
          <cell r="MJ172">
            <v>4302.66533636645</v>
          </cell>
          <cell r="MK172">
            <v>35785.981114493603</v>
          </cell>
          <cell r="ML172">
            <v>17065.634014893199</v>
          </cell>
          <cell r="MM172">
            <v>41.618301020996903</v>
          </cell>
          <cell r="MN172">
            <v>43.796753012797197</v>
          </cell>
          <cell r="MO172">
            <v>10555.3191489362</v>
          </cell>
          <cell r="MP172">
            <v>0.38115099187747697</v>
          </cell>
          <cell r="MQ172">
            <v>4023.17036320034</v>
          </cell>
          <cell r="MR172">
            <v>0.06</v>
          </cell>
          <cell r="MS172">
            <v>7.0745144269461102E-2</v>
          </cell>
          <cell r="MT172">
            <v>1.4695261722044</v>
          </cell>
          <cell r="MU172">
            <v>1.14517968690015</v>
          </cell>
          <cell r="MV172">
            <v>1531918.65693709</v>
          </cell>
          <cell r="MW172">
            <v>0.91872716695360201</v>
          </cell>
          <cell r="MX172">
            <v>1.0717086810626399</v>
          </cell>
          <cell r="MY172">
            <v>2.8632462176182899E-2</v>
          </cell>
          <cell r="MZ172">
            <v>1.1437637211547</v>
          </cell>
          <cell r="NA172">
            <v>1.12451777546281E-2</v>
          </cell>
          <cell r="NB172">
            <v>1.15405790755718</v>
          </cell>
          <cell r="NC172">
            <v>-1511.97549003787</v>
          </cell>
          <cell r="ND172">
            <v>212485.73177004899</v>
          </cell>
          <cell r="NE172">
            <v>23696.0412346714</v>
          </cell>
          <cell r="NF172">
            <v>16597.612967490499</v>
          </cell>
          <cell r="NG172">
            <v>271247.52438806702</v>
          </cell>
          <cell r="NH172">
            <v>5.2574031890658199</v>
          </cell>
          <cell r="NI172">
            <v>5.0321668778627</v>
          </cell>
          <cell r="NJ172">
            <v>7.1384519567085496</v>
          </cell>
          <cell r="NK172">
            <v>14.8493359782857</v>
          </cell>
          <cell r="NL172">
            <v>14.522757251699799</v>
          </cell>
          <cell r="NM172">
            <v>7.2076583497289199</v>
          </cell>
          <cell r="NN172">
            <v>2.0707720185149099</v>
          </cell>
          <cell r="NO172">
            <v>9.7144732523792392</v>
          </cell>
          <cell r="NP172">
            <v>-1.59648617724209</v>
          </cell>
          <cell r="NQ172">
            <v>4.3161108187658401</v>
          </cell>
          <cell r="NR172">
            <v>215.153737333333</v>
          </cell>
          <cell r="NS172">
            <v>158.65890266666699</v>
          </cell>
          <cell r="NT172">
            <v>4.78</v>
          </cell>
          <cell r="NU172">
            <v>5.7730664113605803</v>
          </cell>
          <cell r="NV172">
            <v>1.4175166948073901</v>
          </cell>
          <cell r="NW172">
            <v>6</v>
          </cell>
          <cell r="NX172">
            <v>7.0745144269461102</v>
          </cell>
          <cell r="NY172">
            <v>0.701594550352858</v>
          </cell>
          <cell r="NZ172">
            <v>-0.30144694533762501</v>
          </cell>
          <cell r="OA172">
            <v>2.7169149868538001</v>
          </cell>
          <cell r="OB172">
            <v>-0.99481682865180099</v>
          </cell>
          <cell r="OC172">
            <v>2.4072779842808401</v>
          </cell>
          <cell r="OD172">
            <v>0.50398231957158302</v>
          </cell>
          <cell r="OE172">
            <v>-0.78034639946663598</v>
          </cell>
          <cell r="OF172">
            <v>0.475471740192357</v>
          </cell>
          <cell r="OG172">
            <v>9.8661707439887003</v>
          </cell>
          <cell r="OH172">
            <v>10.730250265052099</v>
          </cell>
          <cell r="OI172">
            <v>9.3462601778852203</v>
          </cell>
          <cell r="OJ172">
            <v>5.71223437342816</v>
          </cell>
          <cell r="OK172">
            <v>56.162530500722802</v>
          </cell>
          <cell r="OL172">
            <v>78.501555473272106</v>
          </cell>
          <cell r="OM172">
            <v>73.791462144875993</v>
          </cell>
          <cell r="ON172">
            <v>1.9980332797468101</v>
          </cell>
          <cell r="OO172">
            <v>8.5890085157090503</v>
          </cell>
          <cell r="OP172">
            <v>20.7643261801521</v>
          </cell>
          <cell r="OQ172">
            <v>7.0772454593050096</v>
          </cell>
          <cell r="OR172">
            <v>-5.8158205799469496</v>
          </cell>
          <cell r="OS172">
            <v>12.063856433567601</v>
          </cell>
          <cell r="OT172">
            <v>-4.4222958587971704</v>
          </cell>
          <cell r="OU172">
            <v>-1.9063175406092601</v>
          </cell>
          <cell r="OV172">
            <v>4.4926852438092402</v>
          </cell>
          <cell r="OW172">
            <v>7.4668604027437402</v>
          </cell>
          <cell r="OX172">
            <v>1.06070866574395</v>
          </cell>
          <cell r="OY172">
            <v>2.8632462176189799</v>
          </cell>
          <cell r="OZ172">
            <v>1.12451777546281</v>
          </cell>
          <cell r="PA172">
            <v>53.531779306801297</v>
          </cell>
          <cell r="PB172">
            <v>17.0276846145021</v>
          </cell>
          <cell r="PC172">
            <v>8.1638679751574905</v>
          </cell>
          <cell r="PD172">
            <v>3.6656120694980698</v>
          </cell>
          <cell r="PE172">
            <v>7.3207570159857598</v>
          </cell>
          <cell r="PF172">
            <v>11.4867094007839</v>
          </cell>
          <cell r="PG172">
            <v>3.9655842353199402</v>
          </cell>
          <cell r="PH172">
            <v>-6.9705944795223802</v>
          </cell>
          <cell r="PI172">
            <v>7.9159793419709397</v>
          </cell>
          <cell r="PJ172">
            <v>14.8865738214933</v>
          </cell>
          <cell r="PK172">
            <v>-1.53287272887179</v>
          </cell>
          <cell r="PL172">
            <v>2.9730640273901701</v>
          </cell>
          <cell r="PM172">
            <v>-1.08315745181531</v>
          </cell>
          <cell r="PN172">
            <v>27.757212398478</v>
          </cell>
          <cell r="PO172">
            <v>38.809538377719697</v>
          </cell>
          <cell r="PP172">
            <v>-7.7900387590050597</v>
          </cell>
          <cell r="PQ172">
            <v>21.7833129681086</v>
          </cell>
          <cell r="PR172">
            <v>-0.33676058578402601</v>
          </cell>
          <cell r="PS172">
            <v>5.3844075397881701</v>
          </cell>
          <cell r="PT172">
            <v>5.8185803416108204</v>
          </cell>
          <cell r="PU172">
            <v>2.36388173905668</v>
          </cell>
          <cell r="PV172">
            <v>-0.87263288611366696</v>
          </cell>
          <cell r="PW172">
            <v>-13.7727677970369</v>
          </cell>
          <cell r="PX172">
            <v>7.1624931089905797</v>
          </cell>
          <cell r="PY172">
            <v>28.3050774984819</v>
          </cell>
          <cell r="PZ172">
            <v>10.1307326988552</v>
          </cell>
          <cell r="QA172">
            <v>7.9189927084349501</v>
          </cell>
          <cell r="QB172">
            <v>0.84963195456984097</v>
          </cell>
          <cell r="QC172">
            <v>9.6977878678853795</v>
          </cell>
          <cell r="QD172">
            <v>1.60814647773895</v>
          </cell>
          <cell r="QE172">
            <v>1.5929344373907901</v>
          </cell>
          <cell r="QF172">
            <v>-0.73945085503338603</v>
          </cell>
          <cell r="QG172">
            <v>1.59259773902631</v>
          </cell>
          <cell r="QH172">
            <v>-211856.46</v>
          </cell>
          <cell r="QI172">
            <v>889347.98488096602</v>
          </cell>
          <cell r="QJ172">
            <v>420425.157067477</v>
          </cell>
          <cell r="QK172">
            <v>261612.53637615699</v>
          </cell>
          <cell r="QL172">
            <v>175225.30960926201</v>
          </cell>
          <cell r="QM172">
            <v>39966.474556606699</v>
          </cell>
          <cell r="QN172">
            <v>46420.752210288199</v>
          </cell>
          <cell r="QO172">
            <v>1526.1305087763999</v>
          </cell>
          <cell r="QP172">
            <v>962535.85312160803</v>
          </cell>
          <cell r="QQ172">
            <v>399837.86610684398</v>
          </cell>
          <cell r="QR172">
            <v>827132.79195238301</v>
          </cell>
          <cell r="QS172">
            <v>13754.221358000001</v>
          </cell>
          <cell r="QT172">
            <v>300880.62877441302</v>
          </cell>
          <cell r="QU172">
            <v>1708314.8700025999</v>
          </cell>
          <cell r="QV172">
            <v>-13191</v>
          </cell>
          <cell r="QW172">
            <v>-89644.3988307744</v>
          </cell>
          <cell r="QX172">
            <v>135403.06116922601</v>
          </cell>
          <cell r="QY172">
            <v>4.0062411087147298</v>
          </cell>
          <cell r="QZ172">
            <v>3.7941044698256401</v>
          </cell>
          <cell r="RA172">
            <v>5.9371370722695298</v>
          </cell>
          <cell r="RB172">
            <v>12.0927270185929</v>
          </cell>
          <cell r="RC172">
            <v>21.6596035102291</v>
          </cell>
          <cell r="RD172">
            <v>4.2625060286192404</v>
          </cell>
          <cell r="RE172">
            <v>7.1037120950432602</v>
          </cell>
          <cell r="RF172">
            <v>5.64410121590522</v>
          </cell>
          <cell r="RG172">
            <v>0.29108548559728697</v>
          </cell>
          <cell r="RH172">
            <v>-1.59648617724209</v>
          </cell>
          <cell r="RI172">
            <v>-2.1511920482478</v>
          </cell>
          <cell r="RJ172">
            <v>-8.0567562657096706E-2</v>
          </cell>
          <cell r="RK172">
            <v>0.103132312591581</v>
          </cell>
          <cell r="RL172">
            <v>-0.43747176198260002</v>
          </cell>
          <cell r="RM172">
            <v>216.86011617460301</v>
          </cell>
          <cell r="RN172">
            <v>161.00381680158699</v>
          </cell>
          <cell r="RO172">
            <v>4.5149999999999997</v>
          </cell>
          <cell r="RP172">
            <v>5.6994604136093496</v>
          </cell>
          <cell r="RQ172">
            <v>2.0546153677290602</v>
          </cell>
          <cell r="RR172">
            <v>7.05</v>
          </cell>
          <cell r="RS172">
            <v>7.4268319257204602</v>
          </cell>
          <cell r="RT172">
            <v>-9.9556971476011408E-3</v>
          </cell>
          <cell r="RU172">
            <v>-0.86451100363256195</v>
          </cell>
          <cell r="RV172">
            <v>1.5284350690746999</v>
          </cell>
          <cell r="RW172">
            <v>-0.574646542334456</v>
          </cell>
          <cell r="RX172">
            <v>1.51385927505332</v>
          </cell>
          <cell r="RY172">
            <v>0.42804645171279398</v>
          </cell>
          <cell r="RZ172">
            <v>0.53587758039195199</v>
          </cell>
          <cell r="SA172">
            <v>7.7693498789179696</v>
          </cell>
          <cell r="SB172">
            <v>7.3100131751890496</v>
          </cell>
          <cell r="SC172">
            <v>7.1949163548524098</v>
          </cell>
          <cell r="SD172">
            <v>4.4783366020309199</v>
          </cell>
          <cell r="SE172">
            <v>246343.16109115299</v>
          </cell>
          <cell r="SF172">
            <v>57.091915758068502</v>
          </cell>
          <cell r="SG172">
            <v>80.455729394491996</v>
          </cell>
          <cell r="SH172">
            <v>74.773043169127206</v>
          </cell>
          <cell r="SI172">
            <v>7.2009819954012197</v>
          </cell>
          <cell r="SJ172">
            <v>31.605762230061298</v>
          </cell>
          <cell r="SK172">
            <v>13.6131187931962</v>
          </cell>
          <cell r="SL172">
            <v>10.4492541407717</v>
          </cell>
          <cell r="SM172">
            <v>-2.6755088121627901</v>
          </cell>
          <cell r="SN172">
            <v>0.82770697884695399</v>
          </cell>
          <cell r="SO172">
            <v>5.7866037032263904</v>
          </cell>
          <cell r="SP172">
            <v>6.6358479427535402</v>
          </cell>
          <cell r="SQ172">
            <v>1.88162270980228</v>
          </cell>
          <cell r="SR172">
            <v>2.8424563371984402</v>
          </cell>
          <cell r="SS172">
            <v>1.0899298305976199</v>
          </cell>
          <cell r="ST172">
            <v>33.165145940742804</v>
          </cell>
          <cell r="SU172">
            <v>8.6552957805221808</v>
          </cell>
          <cell r="SV172">
            <v>12.1926731590472</v>
          </cell>
          <cell r="SW172">
            <v>-2.3900764221503001</v>
          </cell>
          <cell r="SX172">
            <v>2.5321827348652799</v>
          </cell>
          <cell r="SY172">
            <v>3.5911346671833302</v>
          </cell>
          <cell r="SZ172">
            <v>5.6356335456413396</v>
          </cell>
          <cell r="TA172">
            <v>6.79391785316332</v>
          </cell>
          <cell r="TB172">
            <v>2.70835400262686</v>
          </cell>
          <cell r="TC172">
            <v>-6.7529511268443896</v>
          </cell>
          <cell r="TD172">
            <v>-542.71493872706696</v>
          </cell>
          <cell r="TE172">
            <v>10.155871795103799</v>
          </cell>
          <cell r="TF172">
            <v>16.9088229219482</v>
          </cell>
          <cell r="TG172">
            <v>2.1199476412113101</v>
          </cell>
          <cell r="TH172">
            <v>220.571</v>
          </cell>
          <cell r="TI172">
            <v>205.33099999999999</v>
          </cell>
          <cell r="TJ172">
            <v>2.5915812981473798</v>
          </cell>
          <cell r="TK172">
            <v>-0.146924492064127</v>
          </cell>
          <cell r="TL172">
            <v>11.5660645167453</v>
          </cell>
          <cell r="TM172">
            <v>23.7721698822217</v>
          </cell>
          <cell r="TN172">
            <v>5.3612317540441001</v>
          </cell>
          <cell r="TO172">
            <v>-16.000620585367301</v>
          </cell>
          <cell r="TP172">
            <v>0.16198301062576201</v>
          </cell>
          <cell r="TQ172">
            <v>3.4202469393432602</v>
          </cell>
          <cell r="TR172">
            <v>3.2343692186998201</v>
          </cell>
          <cell r="TS172">
            <v>3.40729175962786</v>
          </cell>
          <cell r="TT172">
            <v>4.3623004945034296</v>
          </cell>
          <cell r="TU172">
            <v>10.4271358971927</v>
          </cell>
          <cell r="TV172">
            <v>6.7706675498731199</v>
          </cell>
          <cell r="TW172">
            <v>6.7323784108134896</v>
          </cell>
          <cell r="TX172">
            <v>-0.49310610053817699</v>
          </cell>
          <cell r="TY172">
            <v>6.6722282435556401</v>
          </cell>
          <cell r="TZ172">
            <v>1.9630239328674</v>
          </cell>
          <cell r="UA172">
            <v>1.4324923723946901</v>
          </cell>
          <cell r="UB172">
            <v>-6.7282563348969301E-2</v>
          </cell>
          <cell r="UC172">
            <v>-6.5307299953772198</v>
          </cell>
          <cell r="UD172">
            <v>3.72572926841928</v>
          </cell>
          <cell r="UE172">
            <v>-6.2457687413865903</v>
          </cell>
          <cell r="UF172">
            <v>3.0566000299503799</v>
          </cell>
          <cell r="UG172">
            <v>18.029501920272999</v>
          </cell>
          <cell r="UH172">
            <v>4.3721654035207704</v>
          </cell>
          <cell r="UI172">
            <v>4.0503734214296898</v>
          </cell>
          <cell r="UJ172">
            <v>6.6488044985696204</v>
          </cell>
          <cell r="UK172">
            <v>4.7520058481368199</v>
          </cell>
          <cell r="UL172">
            <v>572167.23403027502</v>
          </cell>
          <cell r="UM172">
            <v>106432.951940132</v>
          </cell>
          <cell r="UN172">
            <v>442086.834970642</v>
          </cell>
          <cell r="UO172">
            <v>56886.819536604897</v>
          </cell>
          <cell r="UP172">
            <v>95983.0394700201</v>
          </cell>
          <cell r="UQ172">
            <v>11013.052449563</v>
          </cell>
          <cell r="UR172">
            <v>330711.072242519</v>
          </cell>
          <cell r="US172">
            <v>0.160042541346508</v>
          </cell>
          <cell r="UT172">
            <v>3.77579305833931</v>
          </cell>
          <cell r="UU172">
            <v>3.0594690365522701</v>
          </cell>
          <cell r="UV172">
            <v>0.81820747666122196</v>
          </cell>
          <cell r="UW172">
            <v>67300.594333921894</v>
          </cell>
          <cell r="UX172">
            <v>103389.08519943</v>
          </cell>
          <cell r="UY172">
            <v>268796.06895526801</v>
          </cell>
          <cell r="UZ172">
            <v>33681.112891906603</v>
          </cell>
          <cell r="VA172">
            <v>26779.098179797398</v>
          </cell>
          <cell r="VB172">
            <v>223850</v>
          </cell>
          <cell r="VC172">
            <v>1.80758550068452E-2</v>
          </cell>
          <cell r="VD172">
            <v>2.2006053848258499E-2</v>
          </cell>
          <cell r="VE172">
            <v>1.2673612843394499</v>
          </cell>
          <cell r="VF172">
            <v>3.4693217568238302E-3</v>
          </cell>
          <cell r="VG172">
            <v>0.111604201466494</v>
          </cell>
          <cell r="VH172">
            <v>6.9624999826439493E-2</v>
          </cell>
          <cell r="VI172">
            <v>3.2644832942598902E-3</v>
          </cell>
          <cell r="VJ172">
            <v>0.395978473186406</v>
          </cell>
          <cell r="VK172">
            <v>1.8882200133000699E-2</v>
          </cell>
          <cell r="VL172">
            <v>5.7159167492851798E-2</v>
          </cell>
          <cell r="VM172">
            <v>0.14735251990242201</v>
          </cell>
          <cell r="VN172">
            <v>8.3006053911198197E-2</v>
          </cell>
          <cell r="VO172">
            <v>18.623013449515799</v>
          </cell>
          <cell r="VP172">
            <v>12.726634177915001</v>
          </cell>
          <cell r="VQ172">
            <v>1.58070977441092</v>
          </cell>
          <cell r="VR172">
            <v>-0.27169237744959801</v>
          </cell>
          <cell r="VS172">
            <v>4.0862113277838299</v>
          </cell>
          <cell r="VT172">
            <v>0.495493483743007</v>
          </cell>
          <cell r="VU172">
            <v>-3.2334188210810102</v>
          </cell>
          <cell r="VV172">
            <v>-1.25386358643901</v>
          </cell>
          <cell r="VW172">
            <v>1.3351632493843999</v>
          </cell>
          <cell r="VX172">
            <v>-3.6063263868396901E-2</v>
          </cell>
          <cell r="VY172">
            <v>1.6118577141339601</v>
          </cell>
          <cell r="VZ172">
            <v>0.16198301062576201</v>
          </cell>
          <cell r="WA172">
            <v>-1.1099167774084899</v>
          </cell>
          <cell r="WB172">
            <v>-0.51564700688296194</v>
          </cell>
          <cell r="WC172">
            <v>6.3434878733834799E-2</v>
          </cell>
          <cell r="WD172">
            <v>-2.1353905983526999E-3</v>
          </cell>
          <cell r="WE172">
            <v>1.38107218466756</v>
          </cell>
          <cell r="WF172">
            <v>0.60474407754300696</v>
          </cell>
          <cell r="WG172">
            <v>0.50711889086842998</v>
          </cell>
          <cell r="WH172">
            <v>0.73796500071345905</v>
          </cell>
          <cell r="WI172">
            <v>170818.67847139301</v>
          </cell>
          <cell r="WJ172">
            <v>0.96639912251627902</v>
          </cell>
          <cell r="WK172">
            <v>268230.07995059103</v>
          </cell>
          <cell r="WL172">
            <v>0.34366828539413902</v>
          </cell>
        </row>
        <row r="173">
          <cell r="B173" t="str">
            <v>2012Q1</v>
          </cell>
          <cell r="C173">
            <v>0.20889984170265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4.7329664373301</v>
          </cell>
          <cell r="S173">
            <v>-20716.6668326404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8159.927749881</v>
          </cell>
          <cell r="X173">
            <v>572167.23403027398</v>
          </cell>
          <cell r="Y173">
            <v>0</v>
          </cell>
          <cell r="Z173">
            <v>27356.372667340202</v>
          </cell>
          <cell r="AA173">
            <v>18211.571033263299</v>
          </cell>
          <cell r="AB173">
            <v>224374.31980211401</v>
          </cell>
          <cell r="AC173">
            <v>889347.98488096602</v>
          </cell>
          <cell r="AD173">
            <v>1.60226710142206</v>
          </cell>
          <cell r="AE173">
            <v>1.5996640319579301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6.2336152134026199E-2</v>
          </cell>
          <cell r="AW173">
            <v>253307.46751547299</v>
          </cell>
          <cell r="AX173">
            <v>238213.05219610801</v>
          </cell>
          <cell r="AY173">
            <v>968735.11877307203</v>
          </cell>
          <cell r="AZ173">
            <v>76773.144824965799</v>
          </cell>
          <cell r="BA173">
            <v>980193.57105270901</v>
          </cell>
          <cell r="BB173">
            <v>420026.38822171697</v>
          </cell>
          <cell r="BC173">
            <v>400665.14876200602</v>
          </cell>
          <cell r="BD173">
            <v>1571385.6783246</v>
          </cell>
          <cell r="BE173">
            <v>1572911.80883338</v>
          </cell>
          <cell r="BF173">
            <v>1.00334798249914E-2</v>
          </cell>
          <cell r="BG173">
            <v>1.5225429449733501E-2</v>
          </cell>
          <cell r="BH173">
            <v>7.2341163367477899E-3</v>
          </cell>
          <cell r="BI173">
            <v>6.1121522717850502E-3</v>
          </cell>
          <cell r="BJ173">
            <v>1867339.7502498699</v>
          </cell>
          <cell r="BK173">
            <v>13735.614418393799</v>
          </cell>
          <cell r="BL173">
            <v>0</v>
          </cell>
          <cell r="BM173">
            <v>2.06136167947066</v>
          </cell>
          <cell r="BN173">
            <v>163766.66666666701</v>
          </cell>
          <cell r="BO173">
            <v>6305016.6666666698</v>
          </cell>
          <cell r="BP173">
            <v>6662947.2068976201</v>
          </cell>
          <cell r="BQ173">
            <v>167761.994298723</v>
          </cell>
          <cell r="BR173">
            <v>0.15519200565897201</v>
          </cell>
          <cell r="BS173">
            <v>2.0869937200806299</v>
          </cell>
          <cell r="BT173">
            <v>1.9798580727522599</v>
          </cell>
          <cell r="BU173">
            <v>101431.975541395</v>
          </cell>
          <cell r="BV173">
            <v>0</v>
          </cell>
          <cell r="BW173">
            <v>4697.2260072501304</v>
          </cell>
          <cell r="BX173">
            <v>0</v>
          </cell>
          <cell r="BY173">
            <v>7751.0818959999997</v>
          </cell>
          <cell r="BZ173">
            <v>18159.180290013701</v>
          </cell>
          <cell r="CA173">
            <v>67300.594333921894</v>
          </cell>
          <cell r="CB173">
            <v>41388.866027999997</v>
          </cell>
          <cell r="CC173">
            <v>160244.080227</v>
          </cell>
          <cell r="CD173">
            <v>442086.834970642</v>
          </cell>
          <cell r="CE173">
            <v>60233.426786628603</v>
          </cell>
          <cell r="CF173">
            <v>242178.65665635301</v>
          </cell>
          <cell r="CG173">
            <v>141337.25632386701</v>
          </cell>
          <cell r="CH173">
            <v>562697.98701476399</v>
          </cell>
          <cell r="CI173">
            <v>25783.546244957699</v>
          </cell>
          <cell r="CJ173">
            <v>103389.08519943</v>
          </cell>
          <cell r="CK173">
            <v>66264.989201000004</v>
          </cell>
          <cell r="CL173">
            <v>251611.46465899999</v>
          </cell>
          <cell r="CM173">
            <v>226370.93225539001</v>
          </cell>
          <cell r="CN173">
            <v>962535.85312160803</v>
          </cell>
          <cell r="CO173">
            <v>13900.5996092355</v>
          </cell>
          <cell r="CP173">
            <v>58559.883354040001</v>
          </cell>
          <cell r="CQ173">
            <v>33683.401094866698</v>
          </cell>
          <cell r="CR173">
            <v>143091.36023276401</v>
          </cell>
          <cell r="CS173">
            <v>39786.0499671984</v>
          </cell>
          <cell r="CT173">
            <v>196657.00751812599</v>
          </cell>
          <cell r="CU173">
            <v>5922.0232296999002</v>
          </cell>
          <cell r="CV173">
            <v>25339.0430710031</v>
          </cell>
          <cell r="CW173">
            <v>13035.8</v>
          </cell>
          <cell r="CX173">
            <v>53060.6</v>
          </cell>
          <cell r="CY173">
            <v>85033.675931523598</v>
          </cell>
          <cell r="CZ173">
            <v>399837.86610684497</v>
          </cell>
          <cell r="DA173">
            <v>33816.470772190798</v>
          </cell>
          <cell r="DB173">
            <v>171216.19856247399</v>
          </cell>
          <cell r="DC173">
            <v>71997.875931523595</v>
          </cell>
          <cell r="DD173">
            <v>346777.266106845</v>
          </cell>
          <cell r="DE173">
            <v>1</v>
          </cell>
          <cell r="DF173">
            <v>1</v>
          </cell>
          <cell r="DG173">
            <v>1</v>
          </cell>
          <cell r="DH173">
            <v>1</v>
          </cell>
          <cell r="DI173">
            <v>0</v>
          </cell>
          <cell r="DJ173">
            <v>0</v>
          </cell>
          <cell r="DK173">
            <v>0</v>
          </cell>
          <cell r="DL173">
            <v>14131062</v>
          </cell>
          <cell r="DM173">
            <v>63877.052783682702</v>
          </cell>
          <cell r="DN173">
            <v>-3.3455523959041798E-2</v>
          </cell>
          <cell r="DO173">
            <v>-1.23710909062057E-2</v>
          </cell>
          <cell r="DP173">
            <v>268796.06895526801</v>
          </cell>
          <cell r="DQ173">
            <v>280550.468643573</v>
          </cell>
          <cell r="DR173">
            <v>1128564.6970667201</v>
          </cell>
          <cell r="DS173">
            <v>434013.01894079999</v>
          </cell>
          <cell r="DT173">
            <v>1708314.8700025999</v>
          </cell>
          <cell r="DU173">
            <v>296721.71830927202</v>
          </cell>
          <cell r="DV173">
            <v>290261.31295347097</v>
          </cell>
          <cell r="DW173">
            <v>287535.80706192402</v>
          </cell>
          <cell r="DX173">
            <v>941394.95316188002</v>
          </cell>
          <cell r="DY173">
            <v>104490.272178596</v>
          </cell>
          <cell r="DZ173">
            <v>420425.15706747799</v>
          </cell>
          <cell r="EA173">
            <v>257146.82774979901</v>
          </cell>
          <cell r="EB173">
            <v>1047646.44244148</v>
          </cell>
          <cell r="EC173">
            <v>276470.62132298597</v>
          </cell>
          <cell r="ED173">
            <v>1112387.5486356199</v>
          </cell>
          <cell r="EE173">
            <v>-3.0499999999999999E-2</v>
          </cell>
          <cell r="EF173">
            <v>2448104.2740462399</v>
          </cell>
          <cell r="EG173">
            <v>40226.306501257401</v>
          </cell>
          <cell r="EH173">
            <v>146679.49717361701</v>
          </cell>
          <cell r="EI173">
            <v>8965.3975698696395</v>
          </cell>
          <cell r="EJ173">
            <v>5738.8965257412601</v>
          </cell>
          <cell r="EK173">
            <v>13037.1572398193</v>
          </cell>
          <cell r="EL173">
            <v>10095.002009710401</v>
          </cell>
          <cell r="EM173">
            <v>6540.0732235218402</v>
          </cell>
          <cell r="EN173">
            <v>33681.112891906698</v>
          </cell>
          <cell r="EO173">
            <v>12707.3654153933</v>
          </cell>
          <cell r="EP173">
            <v>62063.079991114399</v>
          </cell>
          <cell r="EQ173">
            <v>13884.454634678499</v>
          </cell>
          <cell r="ER173">
            <v>56886.819536604897</v>
          </cell>
          <cell r="ES173">
            <v>26492.358953711599</v>
          </cell>
          <cell r="ET173">
            <v>103067.227608438</v>
          </cell>
          <cell r="EU173">
            <v>29019.464571571199</v>
          </cell>
          <cell r="EV173">
            <v>95983.039470019998</v>
          </cell>
          <cell r="EW173">
            <v>52236.881608924203</v>
          </cell>
          <cell r="EX173">
            <v>175225.30960926201</v>
          </cell>
          <cell r="EY173">
            <v>5116.9835087056499</v>
          </cell>
          <cell r="EZ173">
            <v>26779.098179797398</v>
          </cell>
          <cell r="FA173">
            <v>9265.1625267422805</v>
          </cell>
          <cell r="FB173">
            <v>46420.752210288098</v>
          </cell>
          <cell r="FC173">
            <v>9.8829614263195307</v>
          </cell>
          <cell r="FD173">
            <v>5713.0502590772903</v>
          </cell>
          <cell r="FE173">
            <v>23066.954851692499</v>
          </cell>
          <cell r="FF173">
            <v>3.0499999999999999E-2</v>
          </cell>
          <cell r="FG173">
            <v>10298.5126456292</v>
          </cell>
          <cell r="FH173">
            <v>39966.474556606598</v>
          </cell>
          <cell r="FI173">
            <v>44.405748257556397</v>
          </cell>
          <cell r="FJ173">
            <v>3.3756633379987302</v>
          </cell>
          <cell r="FK173">
            <v>19361.239459710399</v>
          </cell>
          <cell r="FL173">
            <v>1526.1305087763801</v>
          </cell>
          <cell r="FM173">
            <v>81026.672507600495</v>
          </cell>
          <cell r="FN173">
            <v>7066.6672042578302</v>
          </cell>
          <cell r="FO173">
            <v>7645.9503578291396</v>
          </cell>
          <cell r="FP173">
            <v>12721.774393</v>
          </cell>
          <cell r="FQ173">
            <v>13754.221358000001</v>
          </cell>
          <cell r="FR173">
            <v>8016.6492550327603</v>
          </cell>
          <cell r="FS173">
            <v>30755.198996566302</v>
          </cell>
          <cell r="FT173">
            <v>23133.005428</v>
          </cell>
          <cell r="FU173">
            <v>89062.417405</v>
          </cell>
          <cell r="FV173">
            <v>330711.072242519</v>
          </cell>
          <cell r="FW173">
            <v>51624.637744097497</v>
          </cell>
          <cell r="FX173">
            <v>208072.10850353399</v>
          </cell>
          <cell r="FY173">
            <v>137477.40366102001</v>
          </cell>
          <cell r="FZ173">
            <v>526252.16317796998</v>
          </cell>
          <cell r="GA173">
            <v>212384.301536307</v>
          </cell>
          <cell r="GB173">
            <v>827132.79195238301</v>
          </cell>
          <cell r="GC173">
            <v>36788.988223765598</v>
          </cell>
          <cell r="GD173">
            <v>164598.606934093</v>
          </cell>
          <cell r="GE173">
            <v>101622.62384001999</v>
          </cell>
          <cell r="GF173">
            <v>423435.52441497002</v>
          </cell>
          <cell r="GG173">
            <v>29531.311147790399</v>
          </cell>
          <cell r="GH173">
            <v>123261.783741024</v>
          </cell>
          <cell r="GI173">
            <v>74906.897875286799</v>
          </cell>
          <cell r="GJ173">
            <v>300880.62877441302</v>
          </cell>
          <cell r="GK173">
            <v>71800.556781295702</v>
          </cell>
          <cell r="GL173">
            <v>261612.53637615699</v>
          </cell>
          <cell r="GM173">
            <v>6.43200580604191E-2</v>
          </cell>
          <cell r="GN173">
            <v>4.4955063955577398E-2</v>
          </cell>
          <cell r="GO173">
            <v>1.55817174515236E-2</v>
          </cell>
          <cell r="GP173">
            <v>1.5E-3</v>
          </cell>
          <cell r="GQ173">
            <v>6.27355623100294E-2</v>
          </cell>
          <cell r="GR173">
            <v>1.40135959722503E-2</v>
          </cell>
          <cell r="GS173">
            <v>4993169</v>
          </cell>
          <cell r="GT173">
            <v>2.5000000000000001E-2</v>
          </cell>
          <cell r="GU173">
            <v>3557667.94337617</v>
          </cell>
          <cell r="GV173">
            <v>1469776.02500939</v>
          </cell>
          <cell r="GW173">
            <v>1382721.7453014699</v>
          </cell>
          <cell r="GX173">
            <v>132998.30257853199</v>
          </cell>
          <cell r="GY173">
            <v>1527822.4733333299</v>
          </cell>
          <cell r="GZ173">
            <v>6.6158341833154E-2</v>
          </cell>
          <cell r="HA173">
            <v>-9137893</v>
          </cell>
          <cell r="HB173">
            <v>-925944.79708798998</v>
          </cell>
          <cell r="HC173">
            <v>0.78942125176212496</v>
          </cell>
          <cell r="HD173">
            <v>0.80391028634870099</v>
          </cell>
          <cell r="HE173">
            <v>1.6240187980433201</v>
          </cell>
          <cell r="HF173">
            <v>1.73179296688372</v>
          </cell>
          <cell r="HG173">
            <v>1.63580296248872</v>
          </cell>
          <cell r="HH173">
            <v>1.54700514684292</v>
          </cell>
          <cell r="HI173">
            <v>1.2923333507867301</v>
          </cell>
          <cell r="HJ173">
            <v>1.78491547015512</v>
          </cell>
          <cell r="HK173">
            <v>1.8106688268545801</v>
          </cell>
          <cell r="HL173">
            <v>1.8026294498750901</v>
          </cell>
          <cell r="HM173">
            <v>2.6211652899405999</v>
          </cell>
          <cell r="HN173">
            <v>1.4574884380751301</v>
          </cell>
          <cell r="HO173">
            <v>2.76231091819949</v>
          </cell>
          <cell r="HP173">
            <v>2.5365246229811098</v>
          </cell>
          <cell r="HQ173">
            <v>2.1078131344121198</v>
          </cell>
          <cell r="HR173">
            <v>223466.66666666701</v>
          </cell>
          <cell r="HS173">
            <v>0.03</v>
          </cell>
          <cell r="HT173">
            <v>5.0000000000000001E-3</v>
          </cell>
          <cell r="HU173">
            <v>4.4496388110563799E-2</v>
          </cell>
          <cell r="HV173">
            <v>4.2751446040503002E-2</v>
          </cell>
          <cell r="HW173">
            <v>23197.450227606201</v>
          </cell>
          <cell r="HX173">
            <v>2.23175119134899</v>
          </cell>
          <cell r="HY173">
            <v>1.15120648806658</v>
          </cell>
          <cell r="HZ173">
            <v>1.24677269853595</v>
          </cell>
          <cell r="IA173">
            <v>2.4231617370294898</v>
          </cell>
          <cell r="IB173">
            <v>2.1372736424357202</v>
          </cell>
          <cell r="IC173">
            <v>0.75</v>
          </cell>
          <cell r="ID173">
            <v>-0.25</v>
          </cell>
          <cell r="IE173">
            <v>-0.25</v>
          </cell>
          <cell r="IF173">
            <v>-0.25</v>
          </cell>
          <cell r="IG173">
            <v>6.6355007437053403E-3</v>
          </cell>
          <cell r="IH173">
            <v>1.97566144281166E-2</v>
          </cell>
          <cell r="II173">
            <v>2.1104191872782199E-2</v>
          </cell>
          <cell r="IJ173">
            <v>2.48616265464781E-2</v>
          </cell>
          <cell r="IK173">
            <v>1.2558282966519601</v>
          </cell>
          <cell r="IL173">
            <v>1.0132798150492699</v>
          </cell>
          <cell r="IM173">
            <v>1.0020495064303701</v>
          </cell>
          <cell r="IN173">
            <v>0.67546753260586001</v>
          </cell>
          <cell r="IO173">
            <v>0.78937944891772205</v>
          </cell>
          <cell r="IP173">
            <v>1.6943481379423899</v>
          </cell>
          <cell r="IQ173">
            <v>17.6722218592753</v>
          </cell>
          <cell r="IR173">
            <v>0.93943266428899797</v>
          </cell>
          <cell r="IS173">
            <v>8.4202934994473703E-4</v>
          </cell>
          <cell r="IT173">
            <v>144949.87092252201</v>
          </cell>
          <cell r="IU173">
            <v>0.111946883860833</v>
          </cell>
          <cell r="IV173">
            <v>0.99414551519960703</v>
          </cell>
          <cell r="IW173">
            <v>6.8276067468918497E-2</v>
          </cell>
          <cell r="IX173">
            <v>2.7231107692307702E-2</v>
          </cell>
          <cell r="IY173">
            <v>4.2494652758367302E-3</v>
          </cell>
          <cell r="IZ173">
            <v>0.395978473186406</v>
          </cell>
          <cell r="JA173">
            <v>5.9518603836145399E-2</v>
          </cell>
          <cell r="JB173">
            <v>8.8925384125008704E-3</v>
          </cell>
          <cell r="JC173">
            <v>0.03</v>
          </cell>
          <cell r="JD173">
            <v>4.9566666666666703E-2</v>
          </cell>
          <cell r="JE173">
            <v>1.8274591471830699E-2</v>
          </cell>
          <cell r="JF173">
            <v>4.75112504141149E-2</v>
          </cell>
          <cell r="JG173">
            <v>27.450025700289999</v>
          </cell>
          <cell r="JH173">
            <v>0.148581173587846</v>
          </cell>
          <cell r="JI173">
            <v>7.8475781385306906E-2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0</v>
          </cell>
          <cell r="KY173">
            <v>0</v>
          </cell>
          <cell r="KZ173">
            <v>0</v>
          </cell>
          <cell r="LA173">
            <v>0</v>
          </cell>
          <cell r="LB173">
            <v>0</v>
          </cell>
          <cell r="LC173">
            <v>0</v>
          </cell>
          <cell r="LD173">
            <v>0</v>
          </cell>
          <cell r="LE173">
            <v>0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1</v>
          </cell>
          <cell r="LO173">
            <v>1</v>
          </cell>
          <cell r="LP173">
            <v>0</v>
          </cell>
          <cell r="LQ173">
            <v>1.09949176418164</v>
          </cell>
          <cell r="LR173">
            <v>4721.8423876247898</v>
          </cell>
          <cell r="LS173">
            <v>20620.501225882399</v>
          </cell>
          <cell r="LT173">
            <v>168</v>
          </cell>
          <cell r="LU173">
            <v>147872.37801533501</v>
          </cell>
          <cell r="LV173">
            <v>36279.390040490704</v>
          </cell>
          <cell r="LW173">
            <v>8476.4912483409607</v>
          </cell>
          <cell r="LX173">
            <v>10790.2695932157</v>
          </cell>
          <cell r="LY173">
            <v>51938.913691358197</v>
          </cell>
          <cell r="LZ173">
            <v>5.0000000000000001E-3</v>
          </cell>
          <cell r="MA173">
            <v>2831.5669288477302</v>
          </cell>
          <cell r="MB173">
            <v>365.45170020627501</v>
          </cell>
          <cell r="MC173">
            <v>14500.764901032</v>
          </cell>
          <cell r="MD173">
            <v>59654.074283486501</v>
          </cell>
          <cell r="ME173">
            <v>1844.3232532500001</v>
          </cell>
          <cell r="MF173">
            <v>54978.184101388797</v>
          </cell>
          <cell r="MG173">
            <v>4.1260000000000003E-3</v>
          </cell>
          <cell r="MH173">
            <v>1.1817757768311701</v>
          </cell>
          <cell r="MI173">
            <v>0</v>
          </cell>
          <cell r="MJ173">
            <v>4100.3490311535297</v>
          </cell>
          <cell r="MK173">
            <v>33337.799759172703</v>
          </cell>
          <cell r="ML173">
            <v>16647.1774987278</v>
          </cell>
          <cell r="MM173">
            <v>42.257492249637799</v>
          </cell>
          <cell r="MN173">
            <v>43.982273112764702</v>
          </cell>
          <cell r="MO173">
            <v>12642.6690604428</v>
          </cell>
          <cell r="MP173">
            <v>0.384189823215427</v>
          </cell>
          <cell r="MQ173">
            <v>4857.1847913026904</v>
          </cell>
          <cell r="MR173">
            <v>7.1666666666666698E-2</v>
          </cell>
          <cell r="MS173">
            <v>7.2140035881140693E-2</v>
          </cell>
          <cell r="MT173">
            <v>1.49726342425308</v>
          </cell>
          <cell r="MU173">
            <v>1.15073742709348</v>
          </cell>
          <cell r="MV173">
            <v>1522159.4769582499</v>
          </cell>
          <cell r="MW173">
            <v>0.99973812568953202</v>
          </cell>
          <cell r="MX173">
            <v>1.0748382255603099</v>
          </cell>
          <cell r="MY173">
            <v>2.5288397763938701E-2</v>
          </cell>
          <cell r="MZ173">
            <v>1.15246015839451</v>
          </cell>
          <cell r="NA173">
            <v>8.5793018204083395E-3</v>
          </cell>
          <cell r="NB173">
            <v>1.1600010093303199</v>
          </cell>
          <cell r="NC173">
            <v>-1086.9196727317201</v>
          </cell>
          <cell r="ND173">
            <v>212131.401623032</v>
          </cell>
          <cell r="NE173">
            <v>23747.4493807293</v>
          </cell>
          <cell r="NF173">
            <v>16809.974950737898</v>
          </cell>
          <cell r="NG173">
            <v>271727.33117729699</v>
          </cell>
          <cell r="NH173">
            <v>6.4320058060416399</v>
          </cell>
          <cell r="NI173">
            <v>6.2735562310027904</v>
          </cell>
          <cell r="NJ173">
            <v>5.9856088982261699</v>
          </cell>
          <cell r="NK173">
            <v>11.4774768629768</v>
          </cell>
          <cell r="NL173">
            <v>-2.2361581650322102</v>
          </cell>
          <cell r="NM173">
            <v>7.5000175198403296</v>
          </cell>
          <cell r="NN173">
            <v>-0.52880634292953299</v>
          </cell>
          <cell r="NO173">
            <v>10.7636603028311</v>
          </cell>
          <cell r="NP173">
            <v>-1.23710909062057</v>
          </cell>
          <cell r="NQ173">
            <v>4.5376111762075899</v>
          </cell>
          <cell r="NR173">
            <v>223.97291669697</v>
          </cell>
          <cell r="NS173">
            <v>162.79828239394001</v>
          </cell>
          <cell r="NT173">
            <v>4.9566666666666697</v>
          </cell>
          <cell r="NU173">
            <v>5.9518603836145401</v>
          </cell>
          <cell r="NV173">
            <v>0.889253841250087</v>
          </cell>
          <cell r="NW173">
            <v>7.1666666666666696</v>
          </cell>
          <cell r="NX173">
            <v>7.2140035881140703</v>
          </cell>
          <cell r="NY173">
            <v>1.9593085772938901</v>
          </cell>
          <cell r="NZ173">
            <v>0.94514074378508905</v>
          </cell>
          <cell r="OA173">
            <v>0.43478260869573798</v>
          </cell>
          <cell r="OB173">
            <v>5.6795534449372E-2</v>
          </cell>
          <cell r="OC173">
            <v>1.3840326600619699</v>
          </cell>
          <cell r="OD173">
            <v>1.6565098096752899</v>
          </cell>
          <cell r="OE173">
            <v>2.0857082201574602</v>
          </cell>
          <cell r="OF173">
            <v>8.7647732152751304E-2</v>
          </cell>
          <cell r="OG173">
            <v>10.970522450304401</v>
          </cell>
          <cell r="OH173">
            <v>7.7140890856785003</v>
          </cell>
          <cell r="OI173">
            <v>9.8643970435541704</v>
          </cell>
          <cell r="OJ173">
            <v>3.4096832827064998</v>
          </cell>
          <cell r="OK173">
            <v>55.926852876034197</v>
          </cell>
          <cell r="OL173">
            <v>78.9421251762125</v>
          </cell>
          <cell r="OM173">
            <v>73.284606205250597</v>
          </cell>
          <cell r="ON173">
            <v>-1.9195199748966999E-2</v>
          </cell>
          <cell r="OO173">
            <v>6.77594139742701</v>
          </cell>
          <cell r="OP173">
            <v>12.8212521048297</v>
          </cell>
          <cell r="OQ173">
            <v>4.9082225816514198</v>
          </cell>
          <cell r="OR173">
            <v>-11.579733617829</v>
          </cell>
          <cell r="OS173">
            <v>7.9597834791703699</v>
          </cell>
          <cell r="OT173">
            <v>-2.97635319017308</v>
          </cell>
          <cell r="OU173">
            <v>-0.69899764492058503</v>
          </cell>
          <cell r="OV173">
            <v>1.4371222626735001</v>
          </cell>
          <cell r="OW173">
            <v>3.5645390797381902</v>
          </cell>
          <cell r="OX173">
            <v>0.88560331214795296</v>
          </cell>
          <cell r="OY173">
            <v>2.5288397763937298</v>
          </cell>
          <cell r="OZ173">
            <v>0.85793018204083404</v>
          </cell>
          <cell r="PA173">
            <v>-12.779752295240501</v>
          </cell>
          <cell r="PB173">
            <v>-1.61279579557707</v>
          </cell>
          <cell r="PC173">
            <v>1.2657654943177801</v>
          </cell>
          <cell r="PD173">
            <v>9.6357244235255202</v>
          </cell>
          <cell r="PE173">
            <v>3.1239910374695401</v>
          </cell>
          <cell r="PF173">
            <v>10.0092478604967</v>
          </cell>
          <cell r="PG173">
            <v>5.3365810597876902</v>
          </cell>
          <cell r="PH173">
            <v>-5.3448742814718102</v>
          </cell>
          <cell r="PI173">
            <v>11.938369288216499</v>
          </cell>
          <cell r="PJ173">
            <v>17.283243569688299</v>
          </cell>
          <cell r="PK173">
            <v>2.5407061237300499</v>
          </cell>
          <cell r="PL173">
            <v>2.4698547555285901</v>
          </cell>
          <cell r="PM173">
            <v>-2.7683735678980899</v>
          </cell>
          <cell r="PN173">
            <v>31.423839199726501</v>
          </cell>
          <cell r="PO173">
            <v>44.623023897984503</v>
          </cell>
          <cell r="PP173">
            <v>5.14346238055108</v>
          </cell>
          <cell r="PQ173">
            <v>3.4756984561497002</v>
          </cell>
          <cell r="PR173">
            <v>0.48893895013897098</v>
          </cell>
          <cell r="PS173">
            <v>5.66782956936256</v>
          </cell>
          <cell r="PT173">
            <v>5.3360400473131797</v>
          </cell>
          <cell r="PU173">
            <v>5.5676284764176103</v>
          </cell>
          <cell r="PV173">
            <v>5.3213696556138297</v>
          </cell>
          <cell r="PW173">
            <v>6.00476722202046</v>
          </cell>
          <cell r="PX173">
            <v>15.7767642036419</v>
          </cell>
          <cell r="PY173">
            <v>7.4703288859359098</v>
          </cell>
          <cell r="PZ173">
            <v>10.5294346999501</v>
          </cell>
          <cell r="QA173">
            <v>11.281453766320301</v>
          </cell>
          <cell r="QB173">
            <v>5.5540223005049896</v>
          </cell>
          <cell r="QC173">
            <v>0.76664010090576895</v>
          </cell>
          <cell r="QD173">
            <v>3.4986077631798298</v>
          </cell>
          <cell r="QE173">
            <v>3.76325786934115</v>
          </cell>
          <cell r="QF173">
            <v>1.8868655819303</v>
          </cell>
          <cell r="QG173">
            <v>1.73344223370463</v>
          </cell>
          <cell r="QH173">
            <v>-206038.84</v>
          </cell>
          <cell r="QI173">
            <v>909580.59652031097</v>
          </cell>
          <cell r="QJ173">
            <v>425537.65792743303</v>
          </cell>
          <cell r="QK173">
            <v>280084.33195444202</v>
          </cell>
          <cell r="QL173">
            <v>191605.62276607301</v>
          </cell>
          <cell r="QM173">
            <v>41241.325501605003</v>
          </cell>
          <cell r="QN173">
            <v>47237.3836867637</v>
          </cell>
          <cell r="QO173">
            <v>2775.4433434932998</v>
          </cell>
          <cell r="QP173">
            <v>984507.03319287102</v>
          </cell>
          <cell r="QQ173">
            <v>409767.04875564697</v>
          </cell>
          <cell r="QR173">
            <v>861806.822531229</v>
          </cell>
          <cell r="QS173">
            <v>23673.528208</v>
          </cell>
          <cell r="QT173">
            <v>312276.06288269802</v>
          </cell>
          <cell r="QU173">
            <v>1740678.24040732</v>
          </cell>
          <cell r="QV173">
            <v>-12218.7</v>
          </cell>
          <cell r="QW173">
            <v>-95557.329338356503</v>
          </cell>
          <cell r="QX173">
            <v>122700.210661644</v>
          </cell>
          <cell r="QY173">
            <v>5.10970570104337</v>
          </cell>
          <cell r="QZ173">
            <v>4.9088076253321198</v>
          </cell>
          <cell r="RA173">
            <v>4.8273210441727601</v>
          </cell>
          <cell r="RB173">
            <v>6.3261226218159603</v>
          </cell>
          <cell r="RC173">
            <v>15.7113276177715</v>
          </cell>
          <cell r="RD173">
            <v>5.2524756306153702</v>
          </cell>
          <cell r="RE173">
            <v>-2.02816403140339</v>
          </cell>
          <cell r="RF173">
            <v>8.1617586744318693</v>
          </cell>
          <cell r="RG173">
            <v>-3.3455523959041802</v>
          </cell>
          <cell r="RH173">
            <v>-1.23710909062057</v>
          </cell>
          <cell r="RI173">
            <v>-1.7812029164535199</v>
          </cell>
          <cell r="RJ173">
            <v>0.61959769408561605</v>
          </cell>
          <cell r="RK173">
            <v>3.2351006793539501</v>
          </cell>
          <cell r="RL173">
            <v>2.9882682639853102</v>
          </cell>
          <cell r="RM173">
            <v>219.290585932179</v>
          </cell>
          <cell r="RN173">
            <v>162.099846983406</v>
          </cell>
          <cell r="RO173">
            <v>4.6475</v>
          </cell>
          <cell r="RP173">
            <v>5.9025067318308997</v>
          </cell>
          <cell r="RQ173">
            <v>1.6048052485939199</v>
          </cell>
          <cell r="RR173">
            <v>6.8916666666666702</v>
          </cell>
          <cell r="RS173">
            <v>7.0892714153218996</v>
          </cell>
          <cell r="RT173">
            <v>0.469085283697046</v>
          </cell>
          <cell r="RU173">
            <v>-0.56384220909626603</v>
          </cell>
          <cell r="RV173">
            <v>2.0850182676871398</v>
          </cell>
          <cell r="RW173">
            <v>0.27470932282340799</v>
          </cell>
          <cell r="RX173">
            <v>1.59880622468564</v>
          </cell>
          <cell r="RY173">
            <v>6.2307821617246802E-2</v>
          </cell>
          <cell r="RZ173">
            <v>0.67020672029158801</v>
          </cell>
          <cell r="SA173">
            <v>9.2312508773197504</v>
          </cell>
          <cell r="SB173">
            <v>8.9148872878878294</v>
          </cell>
          <cell r="SC173">
            <v>8.2572027336531804</v>
          </cell>
          <cell r="SD173">
            <v>5.1765930608984396</v>
          </cell>
          <cell r="SE173">
            <v>242729.82256585499</v>
          </cell>
          <cell r="SF173">
            <v>57.466714192888503</v>
          </cell>
          <cell r="SG173">
            <v>80.391028634870096</v>
          </cell>
          <cell r="SH173">
            <v>74.838380766951502</v>
          </cell>
          <cell r="SI173">
            <v>7.6346482234265398</v>
          </cell>
          <cell r="SJ173">
            <v>26.584617382995599</v>
          </cell>
          <cell r="SK173">
            <v>6.1408041307107197</v>
          </cell>
          <cell r="SL173">
            <v>10.255842417766299</v>
          </cell>
          <cell r="SM173">
            <v>-3.0735280850426001</v>
          </cell>
          <cell r="SN173">
            <v>-1.04147032494488</v>
          </cell>
          <cell r="SO173">
            <v>4.0451348118956103</v>
          </cell>
          <cell r="SP173">
            <v>6.7450020599228102</v>
          </cell>
          <cell r="SQ173">
            <v>1.4299970651693501</v>
          </cell>
          <cell r="SR173">
            <v>2.8372870221122599</v>
          </cell>
          <cell r="SS173">
            <v>1.0732601152657499</v>
          </cell>
          <cell r="ST173">
            <v>15.8797977908067</v>
          </cell>
          <cell r="SU173">
            <v>5.2812181483530303</v>
          </cell>
          <cell r="SV173">
            <v>8.9329885178569803</v>
          </cell>
          <cell r="SW173">
            <v>-0.68874585438146696</v>
          </cell>
          <cell r="SX173">
            <v>5.8296270240729298</v>
          </cell>
          <cell r="SY173">
            <v>5.6299628689930197</v>
          </cell>
          <cell r="SZ173">
            <v>5.7873063543121699</v>
          </cell>
          <cell r="TA173">
            <v>8.0463291758614996</v>
          </cell>
          <cell r="TB173">
            <v>2.6872976183916402</v>
          </cell>
          <cell r="TC173">
            <v>-5.9725000473282401</v>
          </cell>
          <cell r="TD173">
            <v>-524.96163781892903</v>
          </cell>
          <cell r="TE173">
            <v>10.7603140897395</v>
          </cell>
          <cell r="TF173">
            <v>16.732814137067699</v>
          </cell>
          <cell r="TG173">
            <v>2.2494809512537599</v>
          </cell>
          <cell r="TH173">
            <v>225.97480984370199</v>
          </cell>
          <cell r="TI173">
            <v>210.30947521569999</v>
          </cell>
          <cell r="TJ173">
            <v>3.1367016067787699</v>
          </cell>
          <cell r="TK173">
            <v>-0.918634869504942</v>
          </cell>
          <cell r="TL173">
            <v>17.354830674936899</v>
          </cell>
          <cell r="TM173">
            <v>30.735579663354599</v>
          </cell>
          <cell r="TN173">
            <v>4.3156852563025003</v>
          </cell>
          <cell r="TO173">
            <v>-10.983120408264901</v>
          </cell>
          <cell r="TP173">
            <v>-13.171304945153</v>
          </cell>
          <cell r="TQ173">
            <v>4.1204063606523604</v>
          </cell>
          <cell r="TR173">
            <v>4.2545419745439998</v>
          </cell>
          <cell r="TS173">
            <v>3.7291379076162001</v>
          </cell>
          <cell r="TT173">
            <v>5.2575967704244597</v>
          </cell>
          <cell r="TU173">
            <v>12.3905960928145</v>
          </cell>
          <cell r="TV173">
            <v>8.2739661748347597</v>
          </cell>
          <cell r="TW173">
            <v>8.6329877279215204</v>
          </cell>
          <cell r="TX173">
            <v>2.9123199927878001</v>
          </cell>
          <cell r="TY173">
            <v>5.6414300576994103</v>
          </cell>
          <cell r="TZ173">
            <v>2.14862521876733</v>
          </cell>
          <cell r="UA173">
            <v>2.0603757692143798</v>
          </cell>
          <cell r="UB173">
            <v>0.355995410713428</v>
          </cell>
          <cell r="UC173">
            <v>-14.069190652891701</v>
          </cell>
          <cell r="UD173">
            <v>1.92397319151674</v>
          </cell>
          <cell r="UE173">
            <v>-3.7491921246794901</v>
          </cell>
          <cell r="UF173">
            <v>2.5944147711921999</v>
          </cell>
          <cell r="UG173">
            <v>5.2757564895996802</v>
          </cell>
          <cell r="UH173">
            <v>0.66505647572248106</v>
          </cell>
          <cell r="UI173">
            <v>3.56167037997839</v>
          </cell>
          <cell r="UJ173">
            <v>7.8889054036555004</v>
          </cell>
          <cell r="UK173">
            <v>3.3804300036129402</v>
          </cell>
          <cell r="UL173">
            <v>575497.33492083102</v>
          </cell>
          <cell r="UM173">
            <v>108523.524454951</v>
          </cell>
          <cell r="UN173">
            <v>447436.34943444101</v>
          </cell>
          <cell r="UO173">
            <v>57060.3674626805</v>
          </cell>
          <cell r="UP173">
            <v>104936.912969425</v>
          </cell>
          <cell r="UQ173">
            <v>11343.572406063</v>
          </cell>
          <cell r="UR173">
            <v>338429.96684682998</v>
          </cell>
          <cell r="US173">
            <v>0.20428116316780001</v>
          </cell>
          <cell r="UT173">
            <v>4.4955063955577401</v>
          </cell>
          <cell r="UU173">
            <v>3.7139410918759599</v>
          </cell>
          <cell r="UV173">
            <v>0.83064518788790798</v>
          </cell>
          <cell r="UW173">
            <v>68329.2428885275</v>
          </cell>
          <cell r="UX173">
            <v>106902.578880467</v>
          </cell>
          <cell r="UY173">
            <v>266977.36499020498</v>
          </cell>
          <cell r="UZ173">
            <v>32722.8432470845</v>
          </cell>
          <cell r="VA173">
            <v>26950.975170691901</v>
          </cell>
          <cell r="VB173">
            <v>224175</v>
          </cell>
          <cell r="VC173">
            <v>1.9559127341370199E-2</v>
          </cell>
          <cell r="VD173">
            <v>2.2652328303663202E-2</v>
          </cell>
          <cell r="VE173">
            <v>1.2644780374175799</v>
          </cell>
          <cell r="VF173">
            <v>2.0305212249390699E-3</v>
          </cell>
          <cell r="VG173">
            <v>0.111928753396842</v>
          </cell>
          <cell r="VH173">
            <v>6.8939424865451807E-2</v>
          </cell>
          <cell r="VI173">
            <v>3.4607089232798799E-3</v>
          </cell>
          <cell r="VJ173">
            <v>0.395978473186406</v>
          </cell>
          <cell r="VK173">
            <v>1.8369265457323099E-2</v>
          </cell>
          <cell r="VL173">
            <v>5.0716864161339699E-2</v>
          </cell>
          <cell r="VM173">
            <v>0.14752558738003699</v>
          </cell>
          <cell r="VN173">
            <v>8.1188809076380403E-2</v>
          </cell>
          <cell r="VO173">
            <v>16.543410830514599</v>
          </cell>
          <cell r="VP173">
            <v>12.035786791927899</v>
          </cell>
          <cell r="VQ173">
            <v>1.2553238140385199</v>
          </cell>
          <cell r="VR173">
            <v>-0.68496212148541302</v>
          </cell>
          <cell r="VS173">
            <v>4.1722790568146104</v>
          </cell>
          <cell r="VT173">
            <v>-4.1208585158439002</v>
          </cell>
          <cell r="VU173">
            <v>-1.82538890646662</v>
          </cell>
          <cell r="VV173">
            <v>3.40301226124607</v>
          </cell>
          <cell r="VW173">
            <v>1.607068985066</v>
          </cell>
          <cell r="VX173">
            <v>-0.22591906298235301</v>
          </cell>
          <cell r="VY173">
            <v>2.4324290344001702</v>
          </cell>
          <cell r="VZ173">
            <v>-3.7722181397820097E-2</v>
          </cell>
          <cell r="WA173">
            <v>-1.6183032642504001</v>
          </cell>
          <cell r="WB173">
            <v>0.470247379261651</v>
          </cell>
          <cell r="WC173">
            <v>6.1289842070704301E-2</v>
          </cell>
          <cell r="WD173">
            <v>-3.19439257847238E-4</v>
          </cell>
          <cell r="WE173">
            <v>1.10074321014044</v>
          </cell>
          <cell r="WF173">
            <v>0.66227890438252901</v>
          </cell>
          <cell r="WG173">
            <v>2.8612504140434099</v>
          </cell>
          <cell r="WH173">
            <v>1.16837946499175</v>
          </cell>
          <cell r="WI173">
            <v>171199.023371405</v>
          </cell>
          <cell r="WJ173">
            <v>0.96741403442818497</v>
          </cell>
          <cell r="WK173">
            <v>242263.287034821</v>
          </cell>
          <cell r="WL173">
            <v>0.46683597251273601</v>
          </cell>
        </row>
        <row r="174">
          <cell r="B174" t="str">
            <v>2012Q2</v>
          </cell>
          <cell r="C174">
            <v>0.223553215358460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97.9629711233802</v>
          </cell>
          <cell r="S174">
            <v>-20716.6668326404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7031.67149578701</v>
          </cell>
          <cell r="X174">
            <v>572167.23403027398</v>
          </cell>
          <cell r="Y174">
            <v>0</v>
          </cell>
          <cell r="Z174">
            <v>27304.762214547602</v>
          </cell>
          <cell r="AA174">
            <v>18379.4346319947</v>
          </cell>
          <cell r="AB174">
            <v>243649.00484594199</v>
          </cell>
          <cell r="AC174">
            <v>889347.98488096602</v>
          </cell>
          <cell r="AD174">
            <v>1.6339518923809699</v>
          </cell>
          <cell r="AE174">
            <v>1.631324239889369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5.60380316134848E-2</v>
          </cell>
          <cell r="AW174">
            <v>245989.54544047199</v>
          </cell>
          <cell r="AX174">
            <v>250018.340199114</v>
          </cell>
          <cell r="AY174">
            <v>968735.11877307203</v>
          </cell>
          <cell r="AZ174">
            <v>80621.466128022497</v>
          </cell>
          <cell r="BA174">
            <v>980193.57105270901</v>
          </cell>
          <cell r="BB174">
            <v>419227.58408640802</v>
          </cell>
          <cell r="BC174">
            <v>430379.661895264</v>
          </cell>
          <cell r="BD174">
            <v>1571385.6783246</v>
          </cell>
          <cell r="BE174">
            <v>1572911.80883338</v>
          </cell>
          <cell r="BF174">
            <v>1.00304235091325E-2</v>
          </cell>
          <cell r="BG174">
            <v>1.5215930746096701E-2</v>
          </cell>
          <cell r="BH174">
            <v>7.2349610217343104E-3</v>
          </cell>
          <cell r="BI174">
            <v>6.110794744501E-3</v>
          </cell>
          <cell r="BJ174">
            <v>1892295.9985694599</v>
          </cell>
          <cell r="BK174">
            <v>14453.0722136226</v>
          </cell>
          <cell r="BL174">
            <v>0</v>
          </cell>
          <cell r="BM174">
            <v>2.06825216279438</v>
          </cell>
          <cell r="BN174">
            <v>172200</v>
          </cell>
          <cell r="BO174">
            <v>6888000</v>
          </cell>
          <cell r="BP174">
            <v>6669297.9205249697</v>
          </cell>
          <cell r="BQ174">
            <v>168381.18040458599</v>
          </cell>
          <cell r="BR174">
            <v>0.169887113562699</v>
          </cell>
          <cell r="BS174">
            <v>2.08615916939825</v>
          </cell>
          <cell r="BT174">
            <v>2.0224124745330001</v>
          </cell>
          <cell r="BU174">
            <v>114660.41116915899</v>
          </cell>
          <cell r="BV174">
            <v>608.60323887631398</v>
          </cell>
          <cell r="BW174">
            <v>4697.2260072501304</v>
          </cell>
          <cell r="BX174">
            <v>1051.0195000000001</v>
          </cell>
          <cell r="BY174">
            <v>7751.0818959999997</v>
          </cell>
          <cell r="BZ174">
            <v>16659.015815921099</v>
          </cell>
          <cell r="CA174">
            <v>67300.594333921894</v>
          </cell>
          <cell r="CB174">
            <v>38549.339160000003</v>
          </cell>
          <cell r="CC174">
            <v>160244.080227</v>
          </cell>
          <cell r="CD174">
            <v>442086.834970642</v>
          </cell>
          <cell r="CE174">
            <v>60930.3806413907</v>
          </cell>
          <cell r="CF174">
            <v>242178.65665635301</v>
          </cell>
          <cell r="CG174">
            <v>143258.75292009799</v>
          </cell>
          <cell r="CH174">
            <v>562697.98701476399</v>
          </cell>
          <cell r="CI174">
            <v>26046.6234810446</v>
          </cell>
          <cell r="CJ174">
            <v>103389.08519943</v>
          </cell>
          <cell r="CK174">
            <v>66043.053455999994</v>
          </cell>
          <cell r="CL174">
            <v>251611.46465899999</v>
          </cell>
          <cell r="CM174">
            <v>258738.78087707399</v>
          </cell>
          <cell r="CN174">
            <v>962535.85312160803</v>
          </cell>
          <cell r="CO174">
            <v>15352.107801222</v>
          </cell>
          <cell r="CP174">
            <v>58559.883354040001</v>
          </cell>
          <cell r="CQ174">
            <v>37615.340804098501</v>
          </cell>
          <cell r="CR174">
            <v>143091.36023276401</v>
          </cell>
          <cell r="CS174">
            <v>53155.453137325698</v>
          </cell>
          <cell r="CT174">
            <v>196657.00751812599</v>
          </cell>
          <cell r="CU174">
            <v>5930.0085698357598</v>
          </cell>
          <cell r="CV174">
            <v>25339.0430710031</v>
          </cell>
          <cell r="CW174">
            <v>13268.5</v>
          </cell>
          <cell r="CX174">
            <v>53060.6</v>
          </cell>
          <cell r="CY174">
            <v>115480.027956975</v>
          </cell>
          <cell r="CZ174">
            <v>399837.86610684497</v>
          </cell>
          <cell r="DA174">
            <v>47229.087157956397</v>
          </cell>
          <cell r="DB174">
            <v>171216.19856247399</v>
          </cell>
          <cell r="DC174">
            <v>102211.527956975</v>
          </cell>
          <cell r="DD174">
            <v>346777.266106845</v>
          </cell>
          <cell r="DE174">
            <v>0</v>
          </cell>
          <cell r="DF174">
            <v>1</v>
          </cell>
          <cell r="DG174">
            <v>1</v>
          </cell>
          <cell r="DH174">
            <v>1</v>
          </cell>
          <cell r="DI174">
            <v>1</v>
          </cell>
          <cell r="DJ174">
            <v>0</v>
          </cell>
          <cell r="DK174">
            <v>0</v>
          </cell>
          <cell r="DL174">
            <v>13632533</v>
          </cell>
          <cell r="DM174">
            <v>66338.425603060197</v>
          </cell>
          <cell r="DN174">
            <v>-4.0785355697095703E-2</v>
          </cell>
          <cell r="DO174">
            <v>-1.35344466428461E-2</v>
          </cell>
          <cell r="DP174">
            <v>268796.06895526801</v>
          </cell>
          <cell r="DQ174">
            <v>274633.921750493</v>
          </cell>
          <cell r="DR174">
            <v>1128564.6970667201</v>
          </cell>
          <cell r="DS174">
            <v>433580.19429801102</v>
          </cell>
          <cell r="DT174">
            <v>1708314.8700025999</v>
          </cell>
          <cell r="DU174">
            <v>281529.283080052</v>
          </cell>
          <cell r="DV174">
            <v>286311.22698306898</v>
          </cell>
          <cell r="DW174">
            <v>288385.41614695202</v>
          </cell>
          <cell r="DX174">
            <v>943143.09284191101</v>
          </cell>
          <cell r="DY174">
            <v>110065.365035868</v>
          </cell>
          <cell r="DZ174">
            <v>420425.15706747799</v>
          </cell>
          <cell r="EA174">
            <v>248532.15107736</v>
          </cell>
          <cell r="EB174">
            <v>1047646.44244148</v>
          </cell>
          <cell r="EC174">
            <v>269145.01241613302</v>
          </cell>
          <cell r="ED174">
            <v>1112387.5486356199</v>
          </cell>
          <cell r="EE174">
            <v>-3.0499999999999999E-2</v>
          </cell>
          <cell r="EF174">
            <v>2455090.7733392199</v>
          </cell>
          <cell r="EG174">
            <v>41072.771552198501</v>
          </cell>
          <cell r="EH174">
            <v>146679.49717361701</v>
          </cell>
          <cell r="EI174">
            <v>8126.9507279415702</v>
          </cell>
          <cell r="EJ174">
            <v>5738.8965257412601</v>
          </cell>
          <cell r="EK174">
            <v>13615.7784061327</v>
          </cell>
          <cell r="EL174">
            <v>10095.002009710401</v>
          </cell>
          <cell r="EM174">
            <v>5962.4835688817902</v>
          </cell>
          <cell r="EN174">
            <v>33681.112891906698</v>
          </cell>
          <cell r="EO174">
            <v>11902.376957719</v>
          </cell>
          <cell r="EP174">
            <v>62063.079991114399</v>
          </cell>
          <cell r="EQ174">
            <v>14867.1573295243</v>
          </cell>
          <cell r="ER174">
            <v>56886.819536604897</v>
          </cell>
          <cell r="ES174">
            <v>28918.287528979301</v>
          </cell>
          <cell r="ET174">
            <v>103067.227608438</v>
          </cell>
          <cell r="EU174">
            <v>28603.861363813001</v>
          </cell>
          <cell r="EV174">
            <v>95983.039470019998</v>
          </cell>
          <cell r="EW174">
            <v>54436.442892831001</v>
          </cell>
          <cell r="EX174">
            <v>175225.30960926201</v>
          </cell>
          <cell r="EY174">
            <v>5863.5987465138296</v>
          </cell>
          <cell r="EZ174">
            <v>26779.098179797398</v>
          </cell>
          <cell r="FA174">
            <v>10781.6530545228</v>
          </cell>
          <cell r="FB174">
            <v>46420.752210288098</v>
          </cell>
          <cell r="FC174">
            <v>1400.6076218184</v>
          </cell>
          <cell r="FD174">
            <v>6275.3234270621797</v>
          </cell>
          <cell r="FE174">
            <v>23066.954851692499</v>
          </cell>
          <cell r="FF174">
            <v>3.0499999999999999E-2</v>
          </cell>
          <cell r="FG174">
            <v>11447.1960661005</v>
          </cell>
          <cell r="FH174">
            <v>39966.474556606598</v>
          </cell>
          <cell r="FI174">
            <v>-23.925452941133798</v>
          </cell>
          <cell r="FJ174">
            <v>3.3756633379987302</v>
          </cell>
          <cell r="FK174">
            <v>-11152.077808856</v>
          </cell>
          <cell r="FL174">
            <v>1526.1305087763801</v>
          </cell>
          <cell r="FM174">
            <v>91428.0279878859</v>
          </cell>
          <cell r="FN174">
            <v>5961.0617945555796</v>
          </cell>
          <cell r="FO174">
            <v>7645.9503578291396</v>
          </cell>
          <cell r="FP174">
            <v>11222.349894000001</v>
          </cell>
          <cell r="FQ174">
            <v>13754.221358000001</v>
          </cell>
          <cell r="FR174">
            <v>6799.5721271103102</v>
          </cell>
          <cell r="FS174">
            <v>30755.198996566302</v>
          </cell>
          <cell r="FT174">
            <v>19906.135170000001</v>
          </cell>
          <cell r="FU174">
            <v>89062.417405</v>
          </cell>
          <cell r="FV174">
            <v>330711.072242519</v>
          </cell>
          <cell r="FW174">
            <v>56454.556755393904</v>
          </cell>
          <cell r="FX174">
            <v>208072.10850353399</v>
          </cell>
          <cell r="FY174">
            <v>152653.77908650599</v>
          </cell>
          <cell r="FZ174">
            <v>526252.16317796998</v>
          </cell>
          <cell r="GA174">
            <v>244386.17066547199</v>
          </cell>
          <cell r="GB174">
            <v>827132.79195238301</v>
          </cell>
          <cell r="GC174">
            <v>43680.666281421603</v>
          </cell>
          <cell r="GD174">
            <v>164598.606934093</v>
          </cell>
          <cell r="GE174">
            <v>121525.294022506</v>
          </cell>
          <cell r="GF174">
            <v>423435.52441497002</v>
          </cell>
          <cell r="GG174">
            <v>35184.272383540003</v>
          </cell>
          <cell r="GH174">
            <v>123261.783741024</v>
          </cell>
          <cell r="GI174">
            <v>91732.391578966097</v>
          </cell>
          <cell r="GJ174">
            <v>300880.62877441302</v>
          </cell>
          <cell r="GK174">
            <v>76665.292013454295</v>
          </cell>
          <cell r="GL174">
            <v>261612.53637615699</v>
          </cell>
          <cell r="GM174">
            <v>5.76379066478079E-2</v>
          </cell>
          <cell r="GN174">
            <v>4.5633825422473302E-2</v>
          </cell>
          <cell r="GO174">
            <v>1.9774974428912399E-2</v>
          </cell>
          <cell r="GP174">
            <v>0</v>
          </cell>
          <cell r="GQ174">
            <v>5.6010993697577401E-2</v>
          </cell>
          <cell r="GR174">
            <v>1.9791785836860799E-2</v>
          </cell>
          <cell r="GS174">
            <v>4553506</v>
          </cell>
          <cell r="GT174">
            <v>2.5000000000000001E-2</v>
          </cell>
          <cell r="GU174">
            <v>3555153.8762920802</v>
          </cell>
          <cell r="GV174">
            <v>1470760.6887321901</v>
          </cell>
          <cell r="GW174">
            <v>1380452.55956536</v>
          </cell>
          <cell r="GX174">
            <v>140390.792514828</v>
          </cell>
          <cell r="GY174">
            <v>1488552.10866667</v>
          </cell>
          <cell r="GZ174">
            <v>6.3719576093859795E-2</v>
          </cell>
          <cell r="HA174">
            <v>-9079027</v>
          </cell>
          <cell r="HB174">
            <v>-949152.90572754596</v>
          </cell>
          <cell r="HC174">
            <v>0.829134695386891</v>
          </cell>
          <cell r="HD174">
            <v>0.80357704918570905</v>
          </cell>
          <cell r="HE174">
            <v>1.65711919321358</v>
          </cell>
          <cell r="HF174">
            <v>1.7026424470552599</v>
          </cell>
          <cell r="HG174">
            <v>1.65914949043938</v>
          </cell>
          <cell r="HH174">
            <v>1.5787568831060901</v>
          </cell>
          <cell r="HI174">
            <v>1.29815186216596</v>
          </cell>
          <cell r="HJ174">
            <v>1.86657216243667</v>
          </cell>
          <cell r="HK174">
            <v>1.8387433248110601</v>
          </cell>
          <cell r="HL174">
            <v>1.8241603319973501</v>
          </cell>
          <cell r="HM174">
            <v>2.6729896295898699</v>
          </cell>
          <cell r="HN174">
            <v>1.4475568486360699</v>
          </cell>
          <cell r="HO174">
            <v>2.7821300444355401</v>
          </cell>
          <cell r="HP174">
            <v>2.60719876707982</v>
          </cell>
          <cell r="HQ174">
            <v>1.9282290577810299</v>
          </cell>
          <cell r="HR174">
            <v>223800</v>
          </cell>
          <cell r="HS174">
            <v>2.8500000000000001E-2</v>
          </cell>
          <cell r="HT174">
            <v>5.0000000000000001E-3</v>
          </cell>
          <cell r="HU174">
            <v>3.9871359139154003E-2</v>
          </cell>
          <cell r="HV174">
            <v>4.2698489162474297E-2</v>
          </cell>
          <cell r="HW174">
            <v>18548.490902817899</v>
          </cell>
          <cell r="HX174">
            <v>2.25656596063794</v>
          </cell>
          <cell r="HY174">
            <v>1.1441892458798699</v>
          </cell>
          <cell r="HZ174">
            <v>1.2259484958214899</v>
          </cell>
          <cell r="IA174">
            <v>2.4501743533291398</v>
          </cell>
          <cell r="IB174">
            <v>2.1724963506309698</v>
          </cell>
          <cell r="IC174">
            <v>-0.25</v>
          </cell>
          <cell r="ID174">
            <v>0.75</v>
          </cell>
          <cell r="IE174">
            <v>-0.25</v>
          </cell>
          <cell r="IF174">
            <v>-0.25</v>
          </cell>
          <cell r="IG174">
            <v>6.6355007437053403E-3</v>
          </cell>
          <cell r="IH174">
            <v>2.0417382415462201E-2</v>
          </cell>
          <cell r="II174">
            <v>2.03110444485868E-2</v>
          </cell>
          <cell r="IJ174">
            <v>2.55953362650982E-2</v>
          </cell>
          <cell r="IK174">
            <v>1.2558282966519601</v>
          </cell>
          <cell r="IL174">
            <v>1.01609727468258</v>
          </cell>
          <cell r="IM174">
            <v>1.0001671342635401</v>
          </cell>
          <cell r="IN174">
            <v>0.68008738763038801</v>
          </cell>
          <cell r="IO174">
            <v>0.799910476471836</v>
          </cell>
          <cell r="IP174">
            <v>1.69309768856301</v>
          </cell>
          <cell r="IQ174">
            <v>19.8544804630809</v>
          </cell>
          <cell r="IR174">
            <v>0.94442175937975703</v>
          </cell>
          <cell r="IS174">
            <v>6.0018767858688803E-4</v>
          </cell>
          <cell r="IT174">
            <v>153321.23240580701</v>
          </cell>
          <cell r="IU174">
            <v>0.114597891010804</v>
          </cell>
          <cell r="IV174">
            <v>0.99606985881086296</v>
          </cell>
          <cell r="IW174">
            <v>6.8676262955593204E-2</v>
          </cell>
          <cell r="IX174">
            <v>2.8265907692307701E-2</v>
          </cell>
          <cell r="IY174">
            <v>4.2537073360466903E-3</v>
          </cell>
          <cell r="IZ174">
            <v>0.395978473186406</v>
          </cell>
          <cell r="JA174">
            <v>6.4573469119363194E-2</v>
          </cell>
          <cell r="JB174">
            <v>1.30478356253187E-2</v>
          </cell>
          <cell r="JC174">
            <v>0.03</v>
          </cell>
          <cell r="JD174">
            <v>5.57E-2</v>
          </cell>
          <cell r="JE174">
            <v>1.7817597241160998E-2</v>
          </cell>
          <cell r="JF174">
            <v>4.64495717075031E-2</v>
          </cell>
          <cell r="JG174">
            <v>27.332435152532099</v>
          </cell>
          <cell r="JH174">
            <v>0.148441726275271</v>
          </cell>
          <cell r="JI174">
            <v>7.7622216734707594E-2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KZ174">
            <v>0</v>
          </cell>
          <cell r="LA174">
            <v>0</v>
          </cell>
          <cell r="LB174">
            <v>0</v>
          </cell>
          <cell r="LC174">
            <v>0</v>
          </cell>
          <cell r="LD174">
            <v>0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0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1</v>
          </cell>
          <cell r="LO174">
            <v>1</v>
          </cell>
          <cell r="LP174">
            <v>0</v>
          </cell>
          <cell r="LQ174">
            <v>1.1045520724087701</v>
          </cell>
          <cell r="LR174">
            <v>3758.56502392108</v>
          </cell>
          <cell r="LS174">
            <v>20139.614325998598</v>
          </cell>
          <cell r="LT174">
            <v>169</v>
          </cell>
          <cell r="LU174">
            <v>159947.839026445</v>
          </cell>
          <cell r="LV174">
            <v>37842.6593496977</v>
          </cell>
          <cell r="LW174">
            <v>8494.0357493710198</v>
          </cell>
          <cell r="LX174">
            <v>11097.6308709442</v>
          </cell>
          <cell r="LY174">
            <v>57292.4476404706</v>
          </cell>
          <cell r="LZ174">
            <v>5.0000000000000001E-3</v>
          </cell>
          <cell r="MA174">
            <v>2926.6568258448801</v>
          </cell>
          <cell r="MB174">
            <v>260.22949029697497</v>
          </cell>
          <cell r="MC174">
            <v>16783.528919332399</v>
          </cell>
          <cell r="MD174">
            <v>64812.732036276298</v>
          </cell>
          <cell r="ME174">
            <v>1844.3232532500001</v>
          </cell>
          <cell r="MF174">
            <v>60041.751957181397</v>
          </cell>
          <cell r="MG174">
            <v>4.1260000000000003E-3</v>
          </cell>
          <cell r="MH174">
            <v>1.18766191662272</v>
          </cell>
          <cell r="MI174">
            <v>0</v>
          </cell>
          <cell r="MJ174">
            <v>4341.2398365546796</v>
          </cell>
          <cell r="MK174">
            <v>36167.678884583504</v>
          </cell>
          <cell r="ML174">
            <v>17990.7632390855</v>
          </cell>
          <cell r="MM174">
            <v>47.826550690951201</v>
          </cell>
          <cell r="MN174">
            <v>44.659884140860001</v>
          </cell>
          <cell r="MO174">
            <v>13360.344827586199</v>
          </cell>
          <cell r="MP174">
            <v>0.384189823215427</v>
          </cell>
          <cell r="MQ174">
            <v>5132.9085174074899</v>
          </cell>
          <cell r="MR174">
            <v>7.1999999999999995E-2</v>
          </cell>
          <cell r="MS174">
            <v>5.63059871270426E-2</v>
          </cell>
          <cell r="MT174">
            <v>1.5184476923076899</v>
          </cell>
          <cell r="MU174">
            <v>1.1616386614054499</v>
          </cell>
          <cell r="MV174">
            <v>1505937.8676116699</v>
          </cell>
          <cell r="MW174">
            <v>0.97749288856375205</v>
          </cell>
          <cell r="MX174">
            <v>1.07524302954111</v>
          </cell>
          <cell r="MY174">
            <v>2.10295597882812E-2</v>
          </cell>
          <cell r="MZ174">
            <v>1.15525687293899</v>
          </cell>
          <cell r="NA174">
            <v>8.2613135387270605E-3</v>
          </cell>
          <cell r="NB174">
            <v>1.1646811476916701</v>
          </cell>
          <cell r="NC174">
            <v>-824.32545425419596</v>
          </cell>
          <cell r="ND174">
            <v>231773.37617879701</v>
          </cell>
          <cell r="NE174">
            <v>26560.740102543899</v>
          </cell>
          <cell r="NF174">
            <v>18932.850790244302</v>
          </cell>
          <cell r="NG174">
            <v>293706.02658296301</v>
          </cell>
          <cell r="NH174">
            <v>5.7637906647807897</v>
          </cell>
          <cell r="NI174">
            <v>5.6010993697573896</v>
          </cell>
          <cell r="NJ174">
            <v>4.4570282132498003</v>
          </cell>
          <cell r="NK174">
            <v>7.3871549979727797</v>
          </cell>
          <cell r="NL174">
            <v>-9.66377866680347</v>
          </cell>
          <cell r="NM174">
            <v>5.5870518651371697</v>
          </cell>
          <cell r="NN174">
            <v>-3.4362386056998999</v>
          </cell>
          <cell r="NO174">
            <v>8.4333543903984101</v>
          </cell>
          <cell r="NP174">
            <v>-1.3534446642846101</v>
          </cell>
          <cell r="NQ174">
            <v>2.6658414573690998</v>
          </cell>
          <cell r="NR174">
            <v>224.72158766666701</v>
          </cell>
          <cell r="NS174">
            <v>162.73318233333401</v>
          </cell>
          <cell r="NT174">
            <v>5.57</v>
          </cell>
          <cell r="NU174">
            <v>6.4573469119363196</v>
          </cell>
          <cell r="NV174">
            <v>1.30478356253187</v>
          </cell>
          <cell r="NW174">
            <v>7.2</v>
          </cell>
          <cell r="NX174">
            <v>5.63059871270426</v>
          </cell>
          <cell r="NY174">
            <v>0.103640005660699</v>
          </cell>
          <cell r="NZ174">
            <v>1.2345679012345701</v>
          </cell>
          <cell r="OA174">
            <v>-1.0717230008243199</v>
          </cell>
          <cell r="OB174">
            <v>-0.190401866858603</v>
          </cell>
          <cell r="OC174">
            <v>0.14961375225184301</v>
          </cell>
          <cell r="OD174">
            <v>0.89217778111894097</v>
          </cell>
          <cell r="OE174">
            <v>-0.52846973958941001</v>
          </cell>
          <cell r="OF174">
            <v>0.14476157637635101</v>
          </cell>
          <cell r="OG174">
            <v>9.5490571114571896</v>
          </cell>
          <cell r="OH174">
            <v>9.1288737667554596</v>
          </cell>
          <cell r="OI174">
            <v>8.3952460248808904</v>
          </cell>
          <cell r="OJ174">
            <v>0.52806219450167702</v>
          </cell>
          <cell r="OK174">
            <v>62.024350129359199</v>
          </cell>
          <cell r="OL174">
            <v>82.9134695386891</v>
          </cell>
          <cell r="OM174">
            <v>76.943699731903493</v>
          </cell>
          <cell r="ON174">
            <v>-3.8444382679956002</v>
          </cell>
          <cell r="OO174">
            <v>3.7453718288472202</v>
          </cell>
          <cell r="OP174">
            <v>-6.5713949344360598</v>
          </cell>
          <cell r="OQ174">
            <v>1.7166840474471099</v>
          </cell>
          <cell r="OR174">
            <v>-18.056234376378701</v>
          </cell>
          <cell r="OS174">
            <v>2.2684494149271899</v>
          </cell>
          <cell r="OT174">
            <v>-3.5529765318103799</v>
          </cell>
          <cell r="OU174">
            <v>0.89571478182406405</v>
          </cell>
          <cell r="OV174">
            <v>4.6683982196324498</v>
          </cell>
          <cell r="OW174">
            <v>1.3360180318228401</v>
          </cell>
          <cell r="OX174">
            <v>0.698059136564533</v>
          </cell>
          <cell r="OY174">
            <v>2.1029559788281902</v>
          </cell>
          <cell r="OZ174">
            <v>0.82613135387270598</v>
          </cell>
          <cell r="PA174">
            <v>-17.192766543292301</v>
          </cell>
          <cell r="PB174">
            <v>5.0865546308465098E-2</v>
          </cell>
          <cell r="PC174">
            <v>3.8859935378964701</v>
          </cell>
          <cell r="PD174">
            <v>5.9385162680520001</v>
          </cell>
          <cell r="PE174">
            <v>6.6210414684531296</v>
          </cell>
          <cell r="PF174">
            <v>10.868139427531</v>
          </cell>
          <cell r="PG174">
            <v>10.402978876323999</v>
          </cell>
          <cell r="PH174">
            <v>-4.2779838993450499</v>
          </cell>
          <cell r="PI174">
            <v>2.7819915611527999</v>
          </cell>
          <cell r="PJ174">
            <v>7.0599754604978502</v>
          </cell>
          <cell r="PK174">
            <v>2.40383491634238</v>
          </cell>
          <cell r="PL174">
            <v>2.71354297277662</v>
          </cell>
          <cell r="PM174">
            <v>-2.5247895153784898</v>
          </cell>
          <cell r="PN174">
            <v>20.417570930606601</v>
          </cell>
          <cell r="PO174">
            <v>26.543402656387901</v>
          </cell>
          <cell r="PP174">
            <v>6.9709123066191703</v>
          </cell>
          <cell r="PQ174">
            <v>7.9021168120106298</v>
          </cell>
          <cell r="PR174">
            <v>-1.26715221142112</v>
          </cell>
          <cell r="PS174">
            <v>2.5410355869358798</v>
          </cell>
          <cell r="PT174">
            <v>4.0571906663369202</v>
          </cell>
          <cell r="PU174">
            <v>6.4966166844836497</v>
          </cell>
          <cell r="PV174">
            <v>2.1561677617641299</v>
          </cell>
          <cell r="PW174">
            <v>-4.9031408553312597</v>
          </cell>
          <cell r="PX174">
            <v>14.8104647412197</v>
          </cell>
          <cell r="PY174">
            <v>19.646739334370501</v>
          </cell>
          <cell r="PZ174">
            <v>13.148626323130401</v>
          </cell>
          <cell r="QA174">
            <v>17.135843524424999</v>
          </cell>
          <cell r="QB174">
            <v>-4.0753821632072</v>
          </cell>
          <cell r="QC174">
            <v>4.7682460040669099</v>
          </cell>
          <cell r="QD174">
            <v>-0.37964665074439202</v>
          </cell>
          <cell r="QE174">
            <v>-0.56383918011537704</v>
          </cell>
          <cell r="QF174">
            <v>-2.8363430536349798</v>
          </cell>
          <cell r="QG174">
            <v>1.6477844724006101</v>
          </cell>
          <cell r="QH174">
            <v>-209309.27</v>
          </cell>
          <cell r="QI174">
            <v>930807.84305002994</v>
          </cell>
          <cell r="QJ174">
            <v>429870.867409044</v>
          </cell>
          <cell r="QK174">
            <v>295245.58268158103</v>
          </cell>
          <cell r="QL174">
            <v>204043.56956653099</v>
          </cell>
          <cell r="QM174">
            <v>42647.746384509199</v>
          </cell>
          <cell r="QN174">
            <v>48554.266730540898</v>
          </cell>
          <cell r="QO174">
            <v>-2859.18969571045</v>
          </cell>
          <cell r="QP174">
            <v>1004391.26172955</v>
          </cell>
          <cell r="QQ174">
            <v>418185.995812457</v>
          </cell>
          <cell r="QR174">
            <v>901395.81147286599</v>
          </cell>
          <cell r="QS174">
            <v>33720.024035000002</v>
          </cell>
          <cell r="QT174">
            <v>329037.12006170797</v>
          </cell>
          <cell r="QU174">
            <v>1756060.5537016301</v>
          </cell>
          <cell r="QV174">
            <v>-11796.62</v>
          </cell>
          <cell r="QW174">
            <v>-118110.439743314</v>
          </cell>
          <cell r="QX174">
            <v>102995.450256686</v>
          </cell>
          <cell r="QY174">
            <v>5.6814323547385701</v>
          </cell>
          <cell r="QZ174">
            <v>5.4914485885016804</v>
          </cell>
          <cell r="RA174">
            <v>4.8273210441727601</v>
          </cell>
          <cell r="RB174">
            <v>6.3261226218159603</v>
          </cell>
          <cell r="RC174">
            <v>6.25745522834025</v>
          </cell>
          <cell r="RD174">
            <v>5.2524756306153702</v>
          </cell>
          <cell r="RE174">
            <v>-2.02816403140339</v>
          </cell>
          <cell r="RF174">
            <v>9.2052926373894302</v>
          </cell>
          <cell r="RG174">
            <v>-4.0785355697095698</v>
          </cell>
          <cell r="RH174">
            <v>-1.3534446642846101</v>
          </cell>
          <cell r="RI174">
            <v>-1.50180659339661</v>
          </cell>
          <cell r="RJ174">
            <v>0.78416475270213204</v>
          </cell>
          <cell r="RK174">
            <v>4.06091126031549</v>
          </cell>
          <cell r="RL174">
            <v>2.6991029673998601</v>
          </cell>
          <cell r="RM174">
            <v>220.74937718217899</v>
          </cell>
          <cell r="RN174">
            <v>161.81554273340601</v>
          </cell>
          <cell r="RO174">
            <v>4.9550000000000001</v>
          </cell>
          <cell r="RP174">
            <v>6.0795510942645503</v>
          </cell>
          <cell r="RQ174">
            <v>1.3713416603859601</v>
          </cell>
          <cell r="RR174">
            <v>6.5583333333333398</v>
          </cell>
          <cell r="RS174">
            <v>6.6454967470827704</v>
          </cell>
          <cell r="RT174">
            <v>0.69804547267668904</v>
          </cell>
          <cell r="RU174">
            <v>-0.35335705400788597</v>
          </cell>
          <cell r="RV174">
            <v>1.79289026275118</v>
          </cell>
          <cell r="RW174">
            <v>0.84424277576180495</v>
          </cell>
          <cell r="RX174">
            <v>1.0846448319865101</v>
          </cell>
          <cell r="RY174">
            <v>0.13931164205087701</v>
          </cell>
          <cell r="RZ174">
            <v>0.48877555175064202</v>
          </cell>
          <cell r="SA174">
            <v>9.9096446970521992</v>
          </cell>
          <cell r="SB174">
            <v>9.2573476086657198</v>
          </cell>
          <cell r="SC174">
            <v>8.8773897511924797</v>
          </cell>
          <cell r="SD174">
            <v>3.78819967970077</v>
          </cell>
          <cell r="SE174">
            <v>268925.29780295398</v>
          </cell>
          <cell r="SF174">
            <v>58.190912794372103</v>
          </cell>
          <cell r="SG174">
            <v>80.357704918570903</v>
          </cell>
          <cell r="SH174">
            <v>75.084278906238794</v>
          </cell>
          <cell r="SI174">
            <v>6.8478114966061403</v>
          </cell>
          <cell r="SJ174">
            <v>13.7127950745204</v>
          </cell>
          <cell r="SK174">
            <v>-4.6195521438633103</v>
          </cell>
          <cell r="SL174">
            <v>7.8975388852191397</v>
          </cell>
          <cell r="SM174">
            <v>-3.0735280850426001</v>
          </cell>
          <cell r="SN174">
            <v>-1.0716246394689399</v>
          </cell>
          <cell r="SO174">
            <v>3.4892747647006002</v>
          </cell>
          <cell r="SP174">
            <v>5.29272455530994</v>
          </cell>
          <cell r="SQ174">
            <v>1.10606472583028</v>
          </cell>
          <cell r="SR174">
            <v>2.6249809617297202</v>
          </cell>
          <cell r="SS174">
            <v>1.0113488307483001</v>
          </cell>
          <cell r="ST174">
            <v>15.954467714656801</v>
          </cell>
          <cell r="SU174">
            <v>5.6969635274032102</v>
          </cell>
          <cell r="SV174">
            <v>5.0658415647042903</v>
          </cell>
          <cell r="SW174">
            <v>-3.2340798824453501</v>
          </cell>
          <cell r="SX174">
            <v>12.954645577646</v>
          </cell>
          <cell r="SY174">
            <v>6.8407193270532103</v>
          </cell>
          <cell r="SZ174">
            <v>6.0688252105761702</v>
          </cell>
          <cell r="TA174">
            <v>8.8684000893055206</v>
          </cell>
          <cell r="TB174">
            <v>7.0915402974144301</v>
          </cell>
          <cell r="TC174">
            <v>-5.3916404622505398</v>
          </cell>
          <cell r="TD174">
            <v>-517.01104388810199</v>
          </cell>
          <cell r="TE174">
            <v>9.9242564771013608</v>
          </cell>
          <cell r="TF174">
            <v>15.3158969393519</v>
          </cell>
          <cell r="TG174">
            <v>1.9943483836709901</v>
          </cell>
          <cell r="TH174">
            <v>230.119506801852</v>
          </cell>
          <cell r="TI174">
            <v>216.42942857320901</v>
          </cell>
          <cell r="TJ174">
            <v>2.6396721271588102</v>
          </cell>
          <cell r="TK174">
            <v>-1.44738914579063</v>
          </cell>
          <cell r="TL174">
            <v>21.583091011251099</v>
          </cell>
          <cell r="TM174">
            <v>33.245802906372397</v>
          </cell>
          <cell r="TN174">
            <v>3.0276690315727199</v>
          </cell>
          <cell r="TO174">
            <v>-0.683034009043193</v>
          </cell>
          <cell r="TP174">
            <v>-9.7611826611971892</v>
          </cell>
          <cell r="TQ174">
            <v>3.7849883629608798</v>
          </cell>
          <cell r="TR174">
            <v>4.4881737999038496</v>
          </cell>
          <cell r="TS174">
            <v>5.5953684521886196</v>
          </cell>
          <cell r="TT174">
            <v>3.7296910570120598</v>
          </cell>
          <cell r="TU174">
            <v>17.216126299104001</v>
          </cell>
          <cell r="TV174">
            <v>10.0993837667765</v>
          </cell>
          <cell r="TW174">
            <v>12.1719685483133</v>
          </cell>
          <cell r="TX174">
            <v>0.89661108330363304</v>
          </cell>
          <cell r="TY174">
            <v>4.8978655363679104</v>
          </cell>
          <cell r="TZ174">
            <v>1.93469960966726</v>
          </cell>
          <cell r="UA174">
            <v>1.8077340288008601</v>
          </cell>
          <cell r="UB174">
            <v>-0.14945117006828201</v>
          </cell>
          <cell r="UC174">
            <v>-15.0583018634041</v>
          </cell>
          <cell r="UD174">
            <v>2.2439813040516299</v>
          </cell>
          <cell r="UE174">
            <v>-5.1570592227415402</v>
          </cell>
          <cell r="UF174">
            <v>1.44632419164861</v>
          </cell>
          <cell r="UG174">
            <v>-5.1295604122830696</v>
          </cell>
          <cell r="UH174">
            <v>-3.04777357899746</v>
          </cell>
          <cell r="UI174">
            <v>2.7742400008527799</v>
          </cell>
          <cell r="UJ174">
            <v>6.4684060538948298</v>
          </cell>
          <cell r="UK174">
            <v>2.8670096057021901</v>
          </cell>
          <cell r="UL174">
            <v>579381.69863194099</v>
          </cell>
          <cell r="UM174">
            <v>109436.04361782499</v>
          </cell>
          <cell r="UN174">
            <v>454430.98234806902</v>
          </cell>
          <cell r="UO174">
            <v>57616.493224603801</v>
          </cell>
          <cell r="UP174">
            <v>110936.781739896</v>
          </cell>
          <cell r="UQ174">
            <v>12182.4794880061</v>
          </cell>
          <cell r="UR174">
            <v>349054.51452839299</v>
          </cell>
          <cell r="US174">
            <v>0.22715873318919</v>
          </cell>
          <cell r="UT174">
            <v>4.5633825422473304</v>
          </cell>
          <cell r="UU174">
            <v>4.12501950422019</v>
          </cell>
          <cell r="UV174">
            <v>0.84188176624292499</v>
          </cell>
          <cell r="UW174">
            <v>67470.313352985293</v>
          </cell>
          <cell r="UX174">
            <v>110262.573978156</v>
          </cell>
          <cell r="UY174">
            <v>265259.07620071102</v>
          </cell>
          <cell r="UZ174">
            <v>31484.8887382963</v>
          </cell>
          <cell r="VA174">
            <v>27380.390678030199</v>
          </cell>
          <cell r="VB174">
            <v>224141.66666666701</v>
          </cell>
          <cell r="VC174">
            <v>2.0208610074206199E-2</v>
          </cell>
          <cell r="VD174">
            <v>2.35522231229848E-2</v>
          </cell>
          <cell r="VE174">
            <v>1.2615947904957101</v>
          </cell>
          <cell r="VF174">
            <v>1.2006480296415101E-3</v>
          </cell>
          <cell r="VG174">
            <v>0.112649090567695</v>
          </cell>
          <cell r="VH174">
            <v>6.8711300794301503E-2</v>
          </cell>
          <cell r="VI174">
            <v>3.6922685492083202E-3</v>
          </cell>
          <cell r="VJ174">
            <v>0.395978473186406</v>
          </cell>
          <cell r="VK174">
            <v>1.8097043777543498E-2</v>
          </cell>
          <cell r="VL174">
            <v>4.7288957471736601E-2</v>
          </cell>
          <cell r="VM174">
            <v>0.147863875620171</v>
          </cell>
          <cell r="VN174">
            <v>7.9651766484873196E-2</v>
          </cell>
          <cell r="VO174">
            <v>17.681917444955999</v>
          </cell>
          <cell r="VP174">
            <v>12.5551036714134</v>
          </cell>
          <cell r="VQ174">
            <v>1.4432186930814701</v>
          </cell>
          <cell r="VR174">
            <v>-0.638337614578664</v>
          </cell>
          <cell r="VS174">
            <v>3.0027964811021501</v>
          </cell>
          <cell r="VT174">
            <v>1.1104424132200199</v>
          </cell>
          <cell r="VU174">
            <v>-2.7285053235536298</v>
          </cell>
          <cell r="VV174">
            <v>0.167822409117694</v>
          </cell>
          <cell r="VW174">
            <v>1.3656110459600299</v>
          </cell>
          <cell r="VX174">
            <v>-0.35743184718358301</v>
          </cell>
          <cell r="VY174">
            <v>3.0615032058586502</v>
          </cell>
          <cell r="VZ174">
            <v>2.6522835561098201</v>
          </cell>
          <cell r="WA174">
            <v>-1.5306309812055101</v>
          </cell>
          <cell r="WB174">
            <v>0.95093699323813996</v>
          </cell>
          <cell r="WC174">
            <v>5.9262614369030901E-2</v>
          </cell>
          <cell r="WD174">
            <v>1.56365429304047E-3</v>
          </cell>
          <cell r="WE174">
            <v>0.97466703740010097</v>
          </cell>
          <cell r="WF174">
            <v>0.39740442581577301</v>
          </cell>
          <cell r="WG174">
            <v>-0.34952794024636402</v>
          </cell>
          <cell r="WH174">
            <v>-0.30893821117138298</v>
          </cell>
          <cell r="WI174">
            <v>171672.916682596</v>
          </cell>
          <cell r="WJ174">
            <v>0.96477526345722997</v>
          </cell>
          <cell r="WK174">
            <v>254442.86865104601</v>
          </cell>
          <cell r="WL174">
            <v>0.33947623666350502</v>
          </cell>
        </row>
        <row r="175">
          <cell r="B175" t="str">
            <v>2012Q3</v>
          </cell>
          <cell r="C175">
            <v>0.22209033561351399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7.2560207605102</v>
          </cell>
          <cell r="S175">
            <v>-20716.6668326404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42247.72824732499</v>
          </cell>
          <cell r="X175">
            <v>572167.23403027398</v>
          </cell>
          <cell r="Y175">
            <v>0</v>
          </cell>
          <cell r="Z175">
            <v>27258.4583844837</v>
          </cell>
          <cell r="AA175">
            <v>18670.176583046101</v>
          </cell>
          <cell r="AB175">
            <v>233354.77669385701</v>
          </cell>
          <cell r="AC175">
            <v>889347.98488096602</v>
          </cell>
          <cell r="AD175">
            <v>1.6298547211362799</v>
          </cell>
          <cell r="AE175">
            <v>1.6272614848831399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4.2188074381083601E-2</v>
          </cell>
          <cell r="AW175">
            <v>241031.090695349</v>
          </cell>
          <cell r="AX175">
            <v>238726.02019697701</v>
          </cell>
          <cell r="AY175">
            <v>968735.11877307203</v>
          </cell>
          <cell r="AZ175">
            <v>76310.327857865996</v>
          </cell>
          <cell r="BA175">
            <v>980193.57105270901</v>
          </cell>
          <cell r="BB175">
            <v>406627.39947377797</v>
          </cell>
          <cell r="BC175">
            <v>406695.39155399299</v>
          </cell>
          <cell r="BD175">
            <v>1571385.6783246</v>
          </cell>
          <cell r="BE175">
            <v>1572911.80883338</v>
          </cell>
          <cell r="BF175">
            <v>1.0030532967064699E-2</v>
          </cell>
          <cell r="BG175">
            <v>1.52160923128438E-2</v>
          </cell>
          <cell r="BH175">
            <v>7.2336115856747501E-3</v>
          </cell>
          <cell r="BI175">
            <v>6.1104438458401203E-3</v>
          </cell>
          <cell r="BJ175">
            <v>1883055.46251975</v>
          </cell>
          <cell r="BK175">
            <v>15008.8477964305</v>
          </cell>
          <cell r="BL175">
            <v>0</v>
          </cell>
          <cell r="BM175">
            <v>1.97312485099737</v>
          </cell>
          <cell r="BN175">
            <v>172733.33333333299</v>
          </cell>
          <cell r="BO175">
            <v>6984184.4444444496</v>
          </cell>
          <cell r="BP175">
            <v>6669471.2696811799</v>
          </cell>
          <cell r="BQ175">
            <v>168847.373915979</v>
          </cell>
          <cell r="BR175">
            <v>0.163719773282446</v>
          </cell>
          <cell r="BS175">
            <v>1.96805537565986</v>
          </cell>
          <cell r="BT175">
            <v>1.9564163919517199</v>
          </cell>
          <cell r="BU175">
            <v>131954.85709297401</v>
          </cell>
          <cell r="BV175">
            <v>3103.6273350096399</v>
          </cell>
          <cell r="BW175">
            <v>4697.2260072501304</v>
          </cell>
          <cell r="BX175">
            <v>5250.9444000000003</v>
          </cell>
          <cell r="BY175">
            <v>7751.0818959999997</v>
          </cell>
          <cell r="BZ175">
            <v>17233.9146971519</v>
          </cell>
          <cell r="CA175">
            <v>67300.594333921894</v>
          </cell>
          <cell r="CB175">
            <v>36075.205498000003</v>
          </cell>
          <cell r="CC175">
            <v>160244.080227</v>
          </cell>
          <cell r="CD175">
            <v>442086.834970642</v>
          </cell>
          <cell r="CE175">
            <v>64152.784602972199</v>
          </cell>
          <cell r="CF175">
            <v>242178.65665635301</v>
          </cell>
          <cell r="CG175">
            <v>142357.62533310201</v>
          </cell>
          <cell r="CH175">
            <v>562697.98701476399</v>
          </cell>
          <cell r="CI175">
            <v>27475.150557453599</v>
          </cell>
          <cell r="CJ175">
            <v>103389.08519943</v>
          </cell>
          <cell r="CK175">
            <v>67701.353505000006</v>
          </cell>
          <cell r="CL175">
            <v>251611.46465899999</v>
          </cell>
          <cell r="CM175">
            <v>284788.17019773403</v>
          </cell>
          <cell r="CN175">
            <v>962535.85312160803</v>
          </cell>
          <cell r="CO175">
            <v>14748.343609355499</v>
          </cell>
          <cell r="CP175">
            <v>58559.883354040001</v>
          </cell>
          <cell r="CQ175">
            <v>33330.121930101799</v>
          </cell>
          <cell r="CR175">
            <v>143091.36023276401</v>
          </cell>
          <cell r="CS175">
            <v>67992.955946140704</v>
          </cell>
          <cell r="CT175">
            <v>196657.00751812599</v>
          </cell>
          <cell r="CU175">
            <v>5946.33708445094</v>
          </cell>
          <cell r="CV175">
            <v>25339.0430710031</v>
          </cell>
          <cell r="CW175">
            <v>12829.1</v>
          </cell>
          <cell r="CX175">
            <v>53060.6</v>
          </cell>
          <cell r="CY175">
            <v>142430.54486463199</v>
          </cell>
          <cell r="CZ175">
            <v>399837.86610684497</v>
          </cell>
          <cell r="DA175">
            <v>62106.8290765942</v>
          </cell>
          <cell r="DB175">
            <v>171216.19856247399</v>
          </cell>
          <cell r="DC175">
            <v>129601.44486463199</v>
          </cell>
          <cell r="DD175">
            <v>346777.266106845</v>
          </cell>
          <cell r="DE175">
            <v>0</v>
          </cell>
          <cell r="DF175">
            <v>0</v>
          </cell>
          <cell r="DG175">
            <v>1</v>
          </cell>
          <cell r="DH175">
            <v>1</v>
          </cell>
          <cell r="DI175">
            <v>1</v>
          </cell>
          <cell r="DJ175">
            <v>1</v>
          </cell>
          <cell r="DK175">
            <v>0</v>
          </cell>
          <cell r="DL175">
            <v>13568798</v>
          </cell>
          <cell r="DM175">
            <v>64997.346481631801</v>
          </cell>
          <cell r="DN175">
            <v>2.89573498866578E-2</v>
          </cell>
          <cell r="DO175">
            <v>-1.0593168728376699E-2</v>
          </cell>
          <cell r="DP175">
            <v>268796.06895526801</v>
          </cell>
          <cell r="DQ175">
            <v>297895.39740146499</v>
          </cell>
          <cell r="DR175">
            <v>1128564.6970667201</v>
          </cell>
          <cell r="DS175">
            <v>465493.99434925802</v>
          </cell>
          <cell r="DT175">
            <v>1708314.8700025999</v>
          </cell>
          <cell r="DU175">
            <v>290501.09354088601</v>
          </cell>
          <cell r="DV175">
            <v>289511.90001634101</v>
          </cell>
          <cell r="DW175">
            <v>289088.99172579602</v>
          </cell>
          <cell r="DX175">
            <v>939180.493145279</v>
          </cell>
          <cell r="DY175">
            <v>107237.85005620601</v>
          </cell>
          <cell r="DZ175">
            <v>420425.15706747799</v>
          </cell>
          <cell r="EA175">
            <v>275942.57929017599</v>
          </cell>
          <cell r="EB175">
            <v>1047646.44244148</v>
          </cell>
          <cell r="EC175">
            <v>297260.33619355701</v>
          </cell>
          <cell r="ED175">
            <v>1112387.5486356199</v>
          </cell>
          <cell r="EE175">
            <v>-3.0499999999999999E-2</v>
          </cell>
          <cell r="EF175">
            <v>2488809.46481073</v>
          </cell>
          <cell r="EG175">
            <v>36147.935857380398</v>
          </cell>
          <cell r="EH175">
            <v>146679.49717361701</v>
          </cell>
          <cell r="EI175">
            <v>1114.71690714445</v>
          </cell>
          <cell r="EJ175">
            <v>5738.8965257412601</v>
          </cell>
          <cell r="EK175">
            <v>1235.4808329985699</v>
          </cell>
          <cell r="EL175">
            <v>10095.002009710401</v>
          </cell>
          <cell r="EM175">
            <v>6290.1896007236501</v>
          </cell>
          <cell r="EN175">
            <v>33681.112891906698</v>
          </cell>
          <cell r="EO175">
            <v>11880.057321181899</v>
          </cell>
          <cell r="EP175">
            <v>62063.079991114399</v>
          </cell>
          <cell r="EQ175">
            <v>15027.2956633747</v>
          </cell>
          <cell r="ER175">
            <v>56886.819536604897</v>
          </cell>
          <cell r="ES175">
            <v>28056.415053743</v>
          </cell>
          <cell r="ET175">
            <v>103067.227608438</v>
          </cell>
          <cell r="EU175">
            <v>22336.902076213999</v>
          </cell>
          <cell r="EV175">
            <v>95983.039470019998</v>
          </cell>
          <cell r="EW175">
            <v>41171.953207923601</v>
          </cell>
          <cell r="EX175">
            <v>175225.30960926201</v>
          </cell>
          <cell r="EY175">
            <v>7200.1337075259398</v>
          </cell>
          <cell r="EZ175">
            <v>26779.098179797398</v>
          </cell>
          <cell r="FA175">
            <v>13130.726482567799</v>
          </cell>
          <cell r="FB175">
            <v>46420.752210288098</v>
          </cell>
          <cell r="FC175">
            <v>3844.4970374357799</v>
          </cell>
          <cell r="FD175">
            <v>6471.7087718836301</v>
          </cell>
          <cell r="FE175">
            <v>23066.954851692499</v>
          </cell>
          <cell r="FF175">
            <v>3.0499999999999999E-2</v>
          </cell>
          <cell r="FG175">
            <v>11800.085113438199</v>
          </cell>
          <cell r="FH175">
            <v>39966.474556606598</v>
          </cell>
          <cell r="FI175">
            <v>-1.00902691796383</v>
          </cell>
          <cell r="FJ175">
            <v>3.3756633379987302</v>
          </cell>
          <cell r="FK175">
            <v>-67.992080215335207</v>
          </cell>
          <cell r="FL175">
            <v>1526.1305087763801</v>
          </cell>
          <cell r="FM175">
            <v>89223.608670558198</v>
          </cell>
          <cell r="FN175">
            <v>3093.8482118252</v>
          </cell>
          <cell r="FO175">
            <v>7645.9503578291396</v>
          </cell>
          <cell r="FP175">
            <v>5706.2464030000001</v>
          </cell>
          <cell r="FQ175">
            <v>13754.221358000001</v>
          </cell>
          <cell r="FR175">
            <v>7828.23508388756</v>
          </cell>
          <cell r="FS175">
            <v>30755.198996566302</v>
          </cell>
          <cell r="FT175">
            <v>21562.440525000002</v>
          </cell>
          <cell r="FU175">
            <v>89062.417405</v>
          </cell>
          <cell r="FV175">
            <v>330711.072242519</v>
          </cell>
          <cell r="FW175">
            <v>53937.541624043602</v>
          </cell>
          <cell r="FX175">
            <v>208072.10850353399</v>
          </cell>
          <cell r="FY175">
            <v>137593.989085393</v>
          </cell>
          <cell r="FZ175">
            <v>526252.16317796998</v>
          </cell>
          <cell r="GA175">
            <v>225921.57532225401</v>
          </cell>
          <cell r="GB175">
            <v>827132.79195238301</v>
          </cell>
          <cell r="GC175">
            <v>42053.0725541418</v>
          </cell>
          <cell r="GD175">
            <v>164598.606934093</v>
          </cell>
          <cell r="GE175">
            <v>110325.302157393</v>
          </cell>
          <cell r="GF175">
            <v>423435.52441497002</v>
          </cell>
          <cell r="GG175">
            <v>35533.546084955102</v>
          </cell>
          <cell r="GH175">
            <v>123261.783741024</v>
          </cell>
          <cell r="GI175">
            <v>88327.586236860705</v>
          </cell>
          <cell r="GJ175">
            <v>300880.62877441302</v>
          </cell>
          <cell r="GK175">
            <v>66102.764803929604</v>
          </cell>
          <cell r="GL175">
            <v>261612.53637615699</v>
          </cell>
          <cell r="GM175">
            <v>4.3090638930163697E-2</v>
          </cell>
          <cell r="GN175">
            <v>3.9191691575481101E-2</v>
          </cell>
          <cell r="GO175">
            <v>-2.5075225677030398E-3</v>
          </cell>
          <cell r="GP175">
            <v>0</v>
          </cell>
          <cell r="GQ175">
            <v>4.1511467191415602E-2</v>
          </cell>
          <cell r="GR175">
            <v>-2.4904644379628599E-3</v>
          </cell>
          <cell r="GS175">
            <v>4674664</v>
          </cell>
          <cell r="GT175">
            <v>2.5000000000000001E-2</v>
          </cell>
          <cell r="GU175">
            <v>3547344.42873012</v>
          </cell>
          <cell r="GV175">
            <v>1465353.0812829901</v>
          </cell>
          <cell r="GW175">
            <v>1378469.4296190899</v>
          </cell>
          <cell r="GX175">
            <v>142097.41641109</v>
          </cell>
          <cell r="GY175">
            <v>1479974.4663333299</v>
          </cell>
          <cell r="GZ175">
            <v>6.1207200705887803E-2</v>
          </cell>
          <cell r="HA175">
            <v>-8894134</v>
          </cell>
          <cell r="HB175">
            <v>-943874.96937447297</v>
          </cell>
          <cell r="HC175">
            <v>0.81292650403953304</v>
          </cell>
          <cell r="HD175">
            <v>0.804124501480317</v>
          </cell>
          <cell r="HE175">
            <v>1.6404815709121601</v>
          </cell>
          <cell r="HF175">
            <v>1.71382360040506</v>
          </cell>
          <cell r="HG175">
            <v>1.6498804314497899</v>
          </cell>
          <cell r="HH175">
            <v>1.5626088835535901</v>
          </cell>
          <cell r="HI175">
            <v>1.31787416198949</v>
          </cell>
          <cell r="HJ175">
            <v>1.828673290357</v>
          </cell>
          <cell r="HK175">
            <v>1.82367814487153</v>
          </cell>
          <cell r="HL175">
            <v>1.8233337638281499</v>
          </cell>
          <cell r="HM175">
            <v>2.5320829171618402</v>
          </cell>
          <cell r="HN175">
            <v>1.40790309108149</v>
          </cell>
          <cell r="HO175">
            <v>2.6234777973797998</v>
          </cell>
          <cell r="HP175">
            <v>2.48575208412027</v>
          </cell>
          <cell r="HQ175">
            <v>1.9264259648245501</v>
          </cell>
          <cell r="HR175">
            <v>223666.66666666701</v>
          </cell>
          <cell r="HS175">
            <v>2.7E-2</v>
          </cell>
          <cell r="HT175">
            <v>5.0000000000000001E-3</v>
          </cell>
          <cell r="HU175">
            <v>4.2652853711277E-2</v>
          </cell>
          <cell r="HV175">
            <v>4.2942659889163598E-2</v>
          </cell>
          <cell r="HW175">
            <v>18127.893759457998</v>
          </cell>
          <cell r="HX175">
            <v>2.1582242326788599</v>
          </cell>
          <cell r="HY175">
            <v>1.06995024314008</v>
          </cell>
          <cell r="HZ175">
            <v>1.24882821982805</v>
          </cell>
          <cell r="IA175">
            <v>2.2599230674934399</v>
          </cell>
          <cell r="IB175">
            <v>2.09478383286433</v>
          </cell>
          <cell r="IC175">
            <v>-0.25</v>
          </cell>
          <cell r="ID175">
            <v>-0.25</v>
          </cell>
          <cell r="IE175">
            <v>0.75</v>
          </cell>
          <cell r="IF175">
            <v>-0.25</v>
          </cell>
          <cell r="IG175">
            <v>6.6355007437053403E-3</v>
          </cell>
          <cell r="IH175">
            <v>2.10193619578232E-2</v>
          </cell>
          <cell r="II175">
            <v>1.8903914313202999E-2</v>
          </cell>
          <cell r="IJ175">
            <v>2.3648920872230701E-2</v>
          </cell>
          <cell r="IK175">
            <v>1.2558282966519601</v>
          </cell>
          <cell r="IL175">
            <v>0.99382856165099298</v>
          </cell>
          <cell r="IM175">
            <v>0.99770029705496599</v>
          </cell>
          <cell r="IN175">
            <v>0.71129081758630197</v>
          </cell>
          <cell r="IO175">
            <v>0.81044150402595005</v>
          </cell>
          <cell r="IP175">
            <v>1.6204201472370501</v>
          </cell>
          <cell r="IQ175">
            <v>19.453136422644199</v>
          </cell>
          <cell r="IR175">
            <v>0.94832523356194198</v>
          </cell>
          <cell r="IS175">
            <v>4.0988652344989003E-4</v>
          </cell>
          <cell r="IT175">
            <v>155020.56855893001</v>
          </cell>
          <cell r="IU175">
            <v>0.115184054535863</v>
          </cell>
          <cell r="IV175">
            <v>1.0015983396574</v>
          </cell>
          <cell r="IW175">
            <v>6.7797941579961399E-2</v>
          </cell>
          <cell r="IX175">
            <v>2.5339861538461499E-2</v>
          </cell>
          <cell r="IY175">
            <v>3.96207743953451E-3</v>
          </cell>
          <cell r="IZ175">
            <v>0.395978473186406</v>
          </cell>
          <cell r="JA175">
            <v>6.2095572627564002E-2</v>
          </cell>
          <cell r="JB175">
            <v>1.6955315963033599E-2</v>
          </cell>
          <cell r="JC175">
            <v>0.03</v>
          </cell>
          <cell r="JD175">
            <v>5.9200000000000003E-2</v>
          </cell>
          <cell r="JE175">
            <v>1.8461815427505301E-2</v>
          </cell>
          <cell r="JF175">
            <v>4.1447458341862503E-2</v>
          </cell>
          <cell r="JG175">
            <v>27.325465252663999</v>
          </cell>
          <cell r="JH175">
            <v>0.147488365700503</v>
          </cell>
          <cell r="JI175">
            <v>7.7507630332483299E-2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KZ175">
            <v>0</v>
          </cell>
          <cell r="LA175">
            <v>0</v>
          </cell>
          <cell r="LB175">
            <v>0</v>
          </cell>
          <cell r="LC175">
            <v>0</v>
          </cell>
          <cell r="LD175">
            <v>0</v>
          </cell>
          <cell r="LE175">
            <v>0</v>
          </cell>
          <cell r="LF175">
            <v>0</v>
          </cell>
          <cell r="LG175">
            <v>0</v>
          </cell>
          <cell r="LH175">
            <v>0</v>
          </cell>
          <cell r="LI175">
            <v>0</v>
          </cell>
          <cell r="LJ175">
            <v>0</v>
          </cell>
          <cell r="LK175">
            <v>0</v>
          </cell>
          <cell r="LL175">
            <v>0</v>
          </cell>
          <cell r="LM175">
            <v>0</v>
          </cell>
          <cell r="LN175">
            <v>1</v>
          </cell>
          <cell r="LO175">
            <v>1</v>
          </cell>
          <cell r="LP175">
            <v>0</v>
          </cell>
          <cell r="LQ175">
            <v>1.1066985172152199</v>
          </cell>
          <cell r="LR175">
            <v>2953.4242302993798</v>
          </cell>
          <cell r="LS175">
            <v>19293.542939178002</v>
          </cell>
          <cell r="LT175">
            <v>170</v>
          </cell>
          <cell r="LU175">
            <v>158008.05975936801</v>
          </cell>
          <cell r="LV175">
            <v>37938.445726215097</v>
          </cell>
          <cell r="LW175">
            <v>8503.7722505150305</v>
          </cell>
          <cell r="LX175">
            <v>11008.4306388642</v>
          </cell>
          <cell r="LY175">
            <v>54042.285224782398</v>
          </cell>
          <cell r="LZ175">
            <v>5.0000000000000001E-3</v>
          </cell>
          <cell r="MA175">
            <v>3058.32169524857</v>
          </cell>
          <cell r="MB175">
            <v>190.79971503062001</v>
          </cell>
          <cell r="MC175">
            <v>15317.017765351</v>
          </cell>
          <cell r="MD175">
            <v>66027.328808370599</v>
          </cell>
          <cell r="ME175">
            <v>1844.3232532500001</v>
          </cell>
          <cell r="MF175">
            <v>61124.683859871999</v>
          </cell>
          <cell r="MG175">
            <v>4.1260000000000003E-3</v>
          </cell>
          <cell r="MH175">
            <v>1.1909765901499401</v>
          </cell>
          <cell r="MI175">
            <v>0</v>
          </cell>
          <cell r="MJ175">
            <v>4308.1528164487099</v>
          </cell>
          <cell r="MK175">
            <v>34417.114642982699</v>
          </cell>
          <cell r="ML175">
            <v>18235.4431218053</v>
          </cell>
          <cell r="MM175">
            <v>44.839143484028199</v>
          </cell>
          <cell r="MN175">
            <v>44.536538549299898</v>
          </cell>
          <cell r="MO175">
            <v>9091.2280701754407</v>
          </cell>
          <cell r="MP175">
            <v>0.384189823215427</v>
          </cell>
          <cell r="MQ175">
            <v>3492.7573050918299</v>
          </cell>
          <cell r="MR175">
            <v>0.05</v>
          </cell>
          <cell r="MS175">
            <v>4.79596313653365E-2</v>
          </cell>
          <cell r="MT175">
            <v>1.5229131503582001</v>
          </cell>
          <cell r="MU175">
            <v>1.16130722016348</v>
          </cell>
          <cell r="MV175">
            <v>1544934.49543626</v>
          </cell>
          <cell r="MW175">
            <v>1.0097186343564499</v>
          </cell>
          <cell r="MX175">
            <v>1.0761526934605401</v>
          </cell>
          <cell r="MY175">
            <v>2.0986897755678E-2</v>
          </cell>
          <cell r="MZ175">
            <v>1.1534126000948699</v>
          </cell>
          <cell r="NA175">
            <v>6.7581953013176E-3</v>
          </cell>
          <cell r="NB175">
            <v>1.1681889912285399</v>
          </cell>
          <cell r="NC175">
            <v>-943.217297547096</v>
          </cell>
          <cell r="ND175">
            <v>235272.87627787099</v>
          </cell>
          <cell r="NE175">
            <v>27099.683811999701</v>
          </cell>
          <cell r="NF175">
            <v>19421.1503295039</v>
          </cell>
          <cell r="NG175">
            <v>295133.98271219799</v>
          </cell>
          <cell r="NH175">
            <v>4.3090638930162601</v>
          </cell>
          <cell r="NI175">
            <v>4.1511467191411597</v>
          </cell>
          <cell r="NJ175">
            <v>0.50415780830543899</v>
          </cell>
          <cell r="NK175">
            <v>8.3781700489704597E-2</v>
          </cell>
          <cell r="NL175">
            <v>-13.7473104333863</v>
          </cell>
          <cell r="NM175">
            <v>2.0678356411426102</v>
          </cell>
          <cell r="NN175">
            <v>-11.2538315657995</v>
          </cell>
          <cell r="NO175">
            <v>4.2572463768118602</v>
          </cell>
          <cell r="NP175">
            <v>-1.0593168728376701</v>
          </cell>
          <cell r="NQ175">
            <v>-2.1736496630775899</v>
          </cell>
          <cell r="NR175">
            <v>214.385729727273</v>
          </cell>
          <cell r="NS175">
            <v>153.52036363636299</v>
          </cell>
          <cell r="NT175">
            <v>5.92</v>
          </cell>
          <cell r="NU175">
            <v>6.2095572627564</v>
          </cell>
          <cell r="NV175">
            <v>1.6955315963033599</v>
          </cell>
          <cell r="NW175">
            <v>5</v>
          </cell>
          <cell r="NX175">
            <v>4.7959631365336497</v>
          </cell>
          <cell r="NY175">
            <v>0.60528100794661199</v>
          </cell>
          <cell r="NZ175">
            <v>0.50426687354499</v>
          </cell>
          <cell r="OA175">
            <v>-1.0603588907016299</v>
          </cell>
          <cell r="OB175">
            <v>-0.38578761419699698</v>
          </cell>
          <cell r="OC175">
            <v>-0.56143905578254205</v>
          </cell>
          <cell r="OD175">
            <v>-0.17518674234494599</v>
          </cell>
          <cell r="OE175">
            <v>2.3435044244793901</v>
          </cell>
          <cell r="OF175">
            <v>0.77560447105198305</v>
          </cell>
          <cell r="OG175">
            <v>5.185495854539</v>
          </cell>
          <cell r="OH175">
            <v>1.8416443997915299</v>
          </cell>
          <cell r="OI175">
            <v>3.4261301525633701</v>
          </cell>
          <cell r="OJ175">
            <v>0.82734146281162602</v>
          </cell>
          <cell r="OK175">
            <v>58.751023734928502</v>
          </cell>
          <cell r="OL175">
            <v>81.292650403953303</v>
          </cell>
          <cell r="OM175">
            <v>77.2280178837553</v>
          </cell>
          <cell r="ON175">
            <v>-0.41940854050217502</v>
          </cell>
          <cell r="OO175">
            <v>3.68035887757943</v>
          </cell>
          <cell r="OP175">
            <v>-0.264533912726517</v>
          </cell>
          <cell r="OQ175">
            <v>-2.3150952820372401</v>
          </cell>
          <cell r="OR175">
            <v>-18.6390308368333</v>
          </cell>
          <cell r="OS175">
            <v>2.2606602135889702</v>
          </cell>
          <cell r="OT175">
            <v>-1.63632840490661</v>
          </cell>
          <cell r="OU175">
            <v>4.4349895677336502</v>
          </cell>
          <cell r="OV175">
            <v>2.3086975656937798</v>
          </cell>
          <cell r="OW175">
            <v>-2.33169772423267</v>
          </cell>
          <cell r="OX175">
            <v>0.46938487431644699</v>
          </cell>
          <cell r="OY175">
            <v>2.0986897755674598</v>
          </cell>
          <cell r="OZ175">
            <v>0.67581953013175999</v>
          </cell>
          <cell r="PA175">
            <v>-26.056936462581</v>
          </cell>
          <cell r="PB175">
            <v>-2.6994411659067401</v>
          </cell>
          <cell r="PC175">
            <v>7.1217289359120297</v>
          </cell>
          <cell r="PD175">
            <v>1.2590910102466799</v>
          </cell>
          <cell r="PE175">
            <v>0.15794387090857201</v>
          </cell>
          <cell r="PF175">
            <v>2.4665284876504998</v>
          </cell>
          <cell r="PG175">
            <v>-1.02021864293744</v>
          </cell>
          <cell r="PH175">
            <v>-3.8943346164540902</v>
          </cell>
          <cell r="PI175">
            <v>21.9942596128056</v>
          </cell>
          <cell r="PJ175">
            <v>25.888594229259699</v>
          </cell>
          <cell r="PK175">
            <v>4.5013704567091199</v>
          </cell>
          <cell r="PL175">
            <v>0.99783502842472105</v>
          </cell>
          <cell r="PM175">
            <v>-1.47982707296478</v>
          </cell>
          <cell r="PN175">
            <v>-6.8824975555936696E-3</v>
          </cell>
          <cell r="PO175">
            <v>-1.4120657073345</v>
          </cell>
          <cell r="PP175">
            <v>6.4276088125400497</v>
          </cell>
          <cell r="PQ175">
            <v>-1.11888823084934</v>
          </cell>
          <cell r="PR175">
            <v>0.95915163737728304</v>
          </cell>
          <cell r="PS175">
            <v>1.5558181517080001</v>
          </cell>
          <cell r="PT175">
            <v>0.16771000729285401</v>
          </cell>
          <cell r="PU175">
            <v>3.3042423176446101</v>
          </cell>
          <cell r="PV175">
            <v>8.8666456260542095</v>
          </cell>
          <cell r="PW175">
            <v>5.1129635156326199</v>
          </cell>
          <cell r="PX175">
            <v>-9.9729203728673195</v>
          </cell>
          <cell r="PY175">
            <v>-2.0210503613522399</v>
          </cell>
          <cell r="PZ175">
            <v>3.7404211736458599</v>
          </cell>
          <cell r="QA175">
            <v>6.0885263568505099</v>
          </cell>
          <cell r="QB175">
            <v>-3.5140346038295598</v>
          </cell>
          <cell r="QC175">
            <v>-1.60972505996161</v>
          </cell>
          <cell r="QD175">
            <v>1.7689080195837801</v>
          </cell>
          <cell r="QE175">
            <v>2.61097233072709</v>
          </cell>
          <cell r="QF175">
            <v>1.5409019732708999</v>
          </cell>
          <cell r="QG175">
            <v>1.67066870262172</v>
          </cell>
          <cell r="QH175">
            <v>-185430.84</v>
          </cell>
          <cell r="QI175">
            <v>942677.04611173004</v>
          </cell>
          <cell r="QJ175">
            <v>431999.517166226</v>
          </cell>
          <cell r="QK175">
            <v>296253.89311324398</v>
          </cell>
          <cell r="QL175">
            <v>203667.53617073499</v>
          </cell>
          <cell r="QM175">
            <v>43696.707002111601</v>
          </cell>
          <cell r="QN175">
            <v>48889.649940397598</v>
          </cell>
          <cell r="QO175">
            <v>1843.6629403939701</v>
          </cell>
          <cell r="QP175">
            <v>1006966.87652868</v>
          </cell>
          <cell r="QQ175">
            <v>432436.80008841702</v>
          </cell>
          <cell r="QR175">
            <v>908028.32233459002</v>
          </cell>
          <cell r="QS175">
            <v>39403.181912</v>
          </cell>
          <cell r="QT175">
            <v>334523.97635600501</v>
          </cell>
          <cell r="QU175">
            <v>1771712.6735256901</v>
          </cell>
          <cell r="QV175">
            <v>-10625.57</v>
          </cell>
          <cell r="QW175">
            <v>-97117.855805907297</v>
          </cell>
          <cell r="QX175">
            <v>98938.554194092707</v>
          </cell>
          <cell r="QY175">
            <v>5.4322808428860503</v>
          </cell>
          <cell r="QZ175">
            <v>5.2563841632042401</v>
          </cell>
          <cell r="RA175">
            <v>4.8273210441727601</v>
          </cell>
          <cell r="RB175">
            <v>6.3261226218159603</v>
          </cell>
          <cell r="RC175">
            <v>-3.5641297860054699</v>
          </cell>
          <cell r="RD175">
            <v>5.2524756306153702</v>
          </cell>
          <cell r="RE175">
            <v>-2.02816403140339</v>
          </cell>
          <cell r="RF175">
            <v>8.2066385417498093</v>
          </cell>
          <cell r="RG175">
            <v>2.8957349886657799</v>
          </cell>
          <cell r="RH175">
            <v>-1.0593168728376701</v>
          </cell>
          <cell r="RI175">
            <v>-1.31158920124624</v>
          </cell>
          <cell r="RJ175">
            <v>0.84076422130863204</v>
          </cell>
          <cell r="RK175">
            <v>2.29408000300957</v>
          </cell>
          <cell r="RL175">
            <v>-0.19680526657896999</v>
          </cell>
          <cell r="RM175">
            <v>219.55849285606101</v>
          </cell>
          <cell r="RN175">
            <v>159.42768275757601</v>
          </cell>
          <cell r="RO175">
            <v>5.3066666666666702</v>
          </cell>
          <cell r="RP175">
            <v>6.09795774241696</v>
          </cell>
          <cell r="RQ175">
            <v>1.32677142372318</v>
          </cell>
          <cell r="RR175">
            <v>6.3416666666666703</v>
          </cell>
          <cell r="RS175">
            <v>6.1787699660745199</v>
          </cell>
          <cell r="RT175">
            <v>0.59695552681324804</v>
          </cell>
          <cell r="RU175">
            <v>-0.380202739195101</v>
          </cell>
          <cell r="RV175">
            <v>0.79001554747169001</v>
          </cell>
          <cell r="RW175">
            <v>0.71479500412581198</v>
          </cell>
          <cell r="RX175">
            <v>0.211416490486283</v>
          </cell>
          <cell r="RY175">
            <v>0.82187238657587303</v>
          </cell>
          <cell r="RZ175">
            <v>0.37049164518334599</v>
          </cell>
          <cell r="SA175">
            <v>8.82892451936981</v>
          </cell>
          <cell r="SB175">
            <v>7.20507817499767</v>
          </cell>
          <cell r="SC175">
            <v>7.6871950489364496</v>
          </cell>
          <cell r="SD175">
            <v>2.5384333196025102</v>
          </cell>
          <cell r="SE175">
            <v>273482.48710479902</v>
          </cell>
          <cell r="SF175">
            <v>58.219415821648198</v>
          </cell>
          <cell r="SG175">
            <v>80.412450148031795</v>
          </cell>
          <cell r="SH175">
            <v>75.311946491446307</v>
          </cell>
          <cell r="SI175">
            <v>5.6445035539226804</v>
          </cell>
          <cell r="SJ175">
            <v>5.7778609996829404</v>
          </cell>
          <cell r="SK175">
            <v>-13.7490646772641</v>
          </cell>
          <cell r="SL175">
            <v>6.0355736990776796</v>
          </cell>
          <cell r="SM175">
            <v>-3.0735280850426001</v>
          </cell>
          <cell r="SN175">
            <v>0.65467931262326295</v>
          </cell>
          <cell r="SO175">
            <v>3.2373966386790101</v>
          </cell>
          <cell r="SP175">
            <v>2.4010325250895002</v>
          </cell>
          <cell r="SQ175">
            <v>0.77765222910881604</v>
          </cell>
          <cell r="SR175">
            <v>2.39549203560696</v>
          </cell>
          <cell r="SS175">
            <v>0.87109971037702705</v>
          </cell>
          <cell r="ST175">
            <v>-2.5320603050385402</v>
          </cell>
          <cell r="SU175">
            <v>3.2470502426781702</v>
          </cell>
          <cell r="SV175">
            <v>5.1079491613171202</v>
          </cell>
          <cell r="SW175">
            <v>-2.2727275311418502</v>
          </cell>
          <cell r="SX175">
            <v>5.6100958308455997</v>
          </cell>
          <cell r="SY175">
            <v>4.79780808792452</v>
          </cell>
          <cell r="SZ175">
            <v>4.2536945874880097</v>
          </cell>
          <cell r="TA175">
            <v>8.6389343251600295</v>
          </cell>
          <cell r="TB175">
            <v>4.4266615032771703</v>
          </cell>
          <cell r="TC175">
            <v>-5.1051527008788202</v>
          </cell>
          <cell r="TD175">
            <v>-502.00769757439099</v>
          </cell>
          <cell r="TE175">
            <v>11.3438089172655</v>
          </cell>
          <cell r="TF175">
            <v>16.448961618144398</v>
          </cell>
          <cell r="TG175">
            <v>2.0138472210644398</v>
          </cell>
          <cell r="TH175">
            <v>231.92366124701701</v>
          </cell>
          <cell r="TI175">
            <v>218.87578018536601</v>
          </cell>
          <cell r="TJ175">
            <v>2.2981187412709501</v>
          </cell>
          <cell r="TK175">
            <v>-1.95495095641568</v>
          </cell>
          <cell r="TL175">
            <v>19.406203888189101</v>
          </cell>
          <cell r="TM175">
            <v>26.546815382471099</v>
          </cell>
          <cell r="TN175">
            <v>2.5433632602205498</v>
          </cell>
          <cell r="TO175">
            <v>8.5524730284817707</v>
          </cell>
          <cell r="TP175">
            <v>-4.5585392339668998</v>
          </cell>
          <cell r="TQ175">
            <v>3.8091847162252699</v>
          </cell>
          <cell r="TR175">
            <v>3.84934191636273</v>
          </cell>
          <cell r="TS175">
            <v>4.3498415960836896</v>
          </cell>
          <cell r="TT175">
            <v>4.2015276877875696</v>
          </cell>
          <cell r="TU175">
            <v>12.9870625326105</v>
          </cell>
          <cell r="TV175">
            <v>9.2729661172809408</v>
          </cell>
          <cell r="TW175">
            <v>10.4413709086504</v>
          </cell>
          <cell r="TX175">
            <v>-0.277369830579421</v>
          </cell>
          <cell r="TY175">
            <v>3.3839018977113202</v>
          </cell>
          <cell r="TZ175">
            <v>1.61838085368189</v>
          </cell>
          <cell r="UA175">
            <v>1.85416007338963</v>
          </cell>
          <cell r="UB175">
            <v>-2.8558712402382301E-2</v>
          </cell>
          <cell r="UC175">
            <v>-10.521339661908801</v>
          </cell>
          <cell r="UD175">
            <v>1.6104143310105501</v>
          </cell>
          <cell r="UE175">
            <v>7.3939279223810104</v>
          </cell>
          <cell r="UF175">
            <v>1.08858012033421</v>
          </cell>
          <cell r="UG175">
            <v>-11.691878933908599</v>
          </cell>
          <cell r="UH175">
            <v>-2.1000231227840298</v>
          </cell>
          <cell r="UI175">
            <v>2.0376544578811102</v>
          </cell>
          <cell r="UJ175">
            <v>2.7231397225735399</v>
          </cell>
          <cell r="UK175">
            <v>2.3685284810211402</v>
          </cell>
          <cell r="UL175">
            <v>580787.07297406497</v>
          </cell>
          <cell r="UM175">
            <v>109498.17740377301</v>
          </cell>
          <cell r="UN175">
            <v>458651.63014571398</v>
          </cell>
          <cell r="UO175">
            <v>58615.546613840903</v>
          </cell>
          <cell r="UP175">
            <v>110616.852393001</v>
          </cell>
          <cell r="UQ175">
            <v>12187.4645510635</v>
          </cell>
          <cell r="UR175">
            <v>352271.52359086601</v>
          </cell>
          <cell r="US175">
            <v>0.21762263552905101</v>
          </cell>
          <cell r="UT175">
            <v>3.9191691575481098</v>
          </cell>
          <cell r="UU175">
            <v>4.18846278842312</v>
          </cell>
          <cell r="UV175">
            <v>0.85833128050259599</v>
          </cell>
          <cell r="UW175">
            <v>68308.6150631731</v>
          </cell>
          <cell r="UX175">
            <v>107218.962101853</v>
          </cell>
          <cell r="UY175">
            <v>264282.780380913</v>
          </cell>
          <cell r="UZ175">
            <v>29268.276889631201</v>
          </cell>
          <cell r="VA175">
            <v>27298.9176371051</v>
          </cell>
          <cell r="VB175">
            <v>223758.33333333299</v>
          </cell>
          <cell r="VC175">
            <v>2.0108979931267899E-2</v>
          </cell>
          <cell r="VD175">
            <v>2.4174200224176001E-2</v>
          </cell>
          <cell r="VE175">
            <v>1.2587115435738301</v>
          </cell>
          <cell r="VF175">
            <v>7.7998481541674601E-4</v>
          </cell>
          <cell r="VG175">
            <v>0.11331177488480799</v>
          </cell>
          <cell r="VH175">
            <v>6.8399052471313795E-2</v>
          </cell>
          <cell r="VI175">
            <v>3.9094381535493801E-3</v>
          </cell>
          <cell r="VJ175">
            <v>0.395978473186406</v>
          </cell>
          <cell r="VK175">
            <v>1.8096317189760701E-2</v>
          </cell>
          <cell r="VL175">
            <v>4.53756094372533E-2</v>
          </cell>
          <cell r="VM175">
            <v>0.148204212589644</v>
          </cell>
          <cell r="VN175">
            <v>7.8479971768658105E-2</v>
          </cell>
          <cell r="VO175">
            <v>14.2005623287017</v>
          </cell>
          <cell r="VP175">
            <v>8.8447871954782897</v>
          </cell>
          <cell r="VQ175">
            <v>0.49129722281674199</v>
          </cell>
          <cell r="VR175">
            <v>-0.34577359074084901</v>
          </cell>
          <cell r="VS175">
            <v>-9.9593312332849591E-4</v>
          </cell>
          <cell r="VT175">
            <v>1.05457849521789</v>
          </cell>
          <cell r="VU175">
            <v>0.24956593554128501</v>
          </cell>
          <cell r="VV175">
            <v>0.71061579405644604</v>
          </cell>
          <cell r="VW175">
            <v>1.18498451595813</v>
          </cell>
          <cell r="VX175">
            <v>-0.48077528471880798</v>
          </cell>
          <cell r="VY175">
            <v>2.7763098193742399</v>
          </cell>
          <cell r="VZ175">
            <v>2.2009781925855301E-2</v>
          </cell>
          <cell r="WA175">
            <v>-1.8871295354502799</v>
          </cell>
          <cell r="WB175">
            <v>0.69644492018954396</v>
          </cell>
          <cell r="WC175">
            <v>5.6899188545588002E-2</v>
          </cell>
          <cell r="WD175">
            <v>3.56553904210003E-3</v>
          </cell>
          <cell r="WE175">
            <v>1.26308334274519</v>
          </cell>
          <cell r="WF175">
            <v>0.533209615245678</v>
          </cell>
          <cell r="WG175">
            <v>2.2378245245618902</v>
          </cell>
          <cell r="WH175">
            <v>0.83401452130493803</v>
          </cell>
          <cell r="WI175">
            <v>172237.50511767401</v>
          </cell>
          <cell r="WJ175">
            <v>0.96213649248627697</v>
          </cell>
          <cell r="WK175">
            <v>243393.01058633701</v>
          </cell>
          <cell r="WL175">
            <v>-2.2340544364496399E-2</v>
          </cell>
        </row>
        <row r="176">
          <cell r="B176" t="str">
            <v>2012Q4</v>
          </cell>
          <cell r="C176">
            <v>0.21072362171431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3024.3449777760502</v>
          </cell>
          <cell r="S176">
            <v>-20716.6668326404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6074.79795362899</v>
          </cell>
          <cell r="X176">
            <v>572167.23403027398</v>
          </cell>
          <cell r="Y176">
            <v>0</v>
          </cell>
          <cell r="Z176">
            <v>27217.461177148401</v>
          </cell>
          <cell r="AA176">
            <v>19083.796886417502</v>
          </cell>
          <cell r="AB176">
            <v>257483.904384194</v>
          </cell>
          <cell r="AC176">
            <v>889347.98488096602</v>
          </cell>
          <cell r="AD176">
            <v>1.64556054424091</v>
          </cell>
          <cell r="AE176">
            <v>1.64292688256483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.2123086790669097E-2</v>
          </cell>
          <cell r="AW176">
            <v>256054.69225821301</v>
          </cell>
          <cell r="AX176">
            <v>256395.33387362899</v>
          </cell>
          <cell r="AY176">
            <v>968735.11877307203</v>
          </cell>
          <cell r="AZ176">
            <v>82033.158819269695</v>
          </cell>
          <cell r="BA176">
            <v>980193.57105270901</v>
          </cell>
          <cell r="BB176">
            <v>435589.98425998498</v>
          </cell>
          <cell r="BC176">
            <v>441931.38226624898</v>
          </cell>
          <cell r="BD176">
            <v>1571385.6783246</v>
          </cell>
          <cell r="BE176">
            <v>1572911.80883338</v>
          </cell>
          <cell r="BF176">
            <v>1.00289304364305E-2</v>
          </cell>
          <cell r="BG176">
            <v>1.521618827341E-2</v>
          </cell>
          <cell r="BH176">
            <v>7.22958838046899E-3</v>
          </cell>
          <cell r="BI176">
            <v>6.1110688265959704E-3</v>
          </cell>
          <cell r="BJ176">
            <v>1900901.00837063</v>
          </cell>
          <cell r="BK176">
            <v>15425.465571553101</v>
          </cell>
          <cell r="BL176">
            <v>0</v>
          </cell>
          <cell r="BM176">
            <v>2.07068084172613</v>
          </cell>
          <cell r="BN176">
            <v>168400</v>
          </cell>
          <cell r="BO176">
            <v>6533920</v>
          </cell>
          <cell r="BP176">
            <v>6713171.3227176601</v>
          </cell>
          <cell r="BQ176">
            <v>170241.03100721</v>
          </cell>
          <cell r="BR176">
            <v>0.160892304172781</v>
          </cell>
          <cell r="BS176">
            <v>2.0878487590544701</v>
          </cell>
          <cell r="BT176">
            <v>2.00345645254421</v>
          </cell>
          <cell r="BU176">
            <v>109947.87846163999</v>
          </cell>
          <cell r="BV176">
            <v>0</v>
          </cell>
          <cell r="BW176">
            <v>4697.2260072501304</v>
          </cell>
          <cell r="BX176">
            <v>0</v>
          </cell>
          <cell r="BY176">
            <v>7751.0818959999997</v>
          </cell>
          <cell r="BZ176">
            <v>17924.728923887698</v>
          </cell>
          <cell r="CA176">
            <v>67300.594333921894</v>
          </cell>
          <cell r="CB176">
            <v>40054.116934999998</v>
          </cell>
          <cell r="CC176">
            <v>160244.080227</v>
          </cell>
          <cell r="CD176">
            <v>442086.834970642</v>
          </cell>
          <cell r="CE176">
            <v>65189.864736139803</v>
          </cell>
          <cell r="CF176">
            <v>242178.65665635301</v>
          </cell>
          <cell r="CG176">
            <v>149386.016549355</v>
          </cell>
          <cell r="CH176">
            <v>562697.98701476399</v>
          </cell>
          <cell r="CI176">
            <v>27946.463769763101</v>
          </cell>
          <cell r="CJ176">
            <v>103389.08519943</v>
          </cell>
          <cell r="CK176">
            <v>68674.759036000003</v>
          </cell>
          <cell r="CL176">
            <v>251611.46465899999</v>
          </cell>
          <cell r="CM176">
            <v>243370.860188572</v>
          </cell>
          <cell r="CN176">
            <v>962535.85312160803</v>
          </cell>
          <cell r="CO176">
            <v>16687.857145543599</v>
          </cell>
          <cell r="CP176">
            <v>58559.883354040001</v>
          </cell>
          <cell r="CQ176">
            <v>40657.140578354498</v>
          </cell>
          <cell r="CR176">
            <v>143091.36023276401</v>
          </cell>
          <cell r="CS176">
            <v>43241.285677222702</v>
          </cell>
          <cell r="CT176">
            <v>196657.00751812599</v>
          </cell>
          <cell r="CU176">
            <v>5519.333260036</v>
          </cell>
          <cell r="CV176">
            <v>25339.0430710031</v>
          </cell>
          <cell r="CW176">
            <v>12355.3</v>
          </cell>
          <cell r="CX176">
            <v>53060.6</v>
          </cell>
          <cell r="CY176">
            <v>93984.843639217695</v>
          </cell>
          <cell r="CZ176">
            <v>399837.86610684497</v>
          </cell>
          <cell r="DA176">
            <v>37701.347267973797</v>
          </cell>
          <cell r="DB176">
            <v>171216.19856247399</v>
          </cell>
          <cell r="DC176">
            <v>81629.543639217707</v>
          </cell>
          <cell r="DD176">
            <v>346777.266106845</v>
          </cell>
          <cell r="DE176">
            <v>0</v>
          </cell>
          <cell r="DF176">
            <v>0</v>
          </cell>
          <cell r="DG176">
            <v>0</v>
          </cell>
          <cell r="DH176">
            <v>1</v>
          </cell>
          <cell r="DI176">
            <v>1</v>
          </cell>
          <cell r="DJ176">
            <v>1</v>
          </cell>
          <cell r="DK176">
            <v>1</v>
          </cell>
          <cell r="DL176">
            <v>13366228</v>
          </cell>
          <cell r="DM176">
            <v>68649.048546353195</v>
          </cell>
          <cell r="DN176">
            <v>-2.44262569749809E-3</v>
          </cell>
          <cell r="DO176">
            <v>-1.19315388667444E-2</v>
          </cell>
          <cell r="DP176">
            <v>268796.06895526801</v>
          </cell>
          <cell r="DQ176">
            <v>290373.61177052202</v>
          </cell>
          <cell r="DR176">
            <v>1128564.6970667201</v>
          </cell>
          <cell r="DS176">
            <v>454597.07827103202</v>
          </cell>
          <cell r="DT176">
            <v>1708314.8700025999</v>
          </cell>
          <cell r="DU176">
            <v>292133.61899986898</v>
          </cell>
          <cell r="DV176">
            <v>291084.622549708</v>
          </cell>
          <cell r="DW176">
            <v>290636.20651822101</v>
          </cell>
          <cell r="DX176">
            <v>944998.24010667996</v>
          </cell>
          <cell r="DY176">
            <v>114509.628697698</v>
          </cell>
          <cell r="DZ176">
            <v>420425.15706747799</v>
          </cell>
          <cell r="EA176">
            <v>264899.06477540499</v>
          </cell>
          <cell r="EB176">
            <v>1047646.44244148</v>
          </cell>
          <cell r="EC176">
            <v>288668.64995562902</v>
          </cell>
          <cell r="ED176">
            <v>1112387.5486356199</v>
          </cell>
          <cell r="EE176">
            <v>-3.0499999999999999E-2</v>
          </cell>
          <cell r="EF176">
            <v>2520997.2456558999</v>
          </cell>
          <cell r="EG176">
            <v>36965.206448947203</v>
          </cell>
          <cell r="EH176">
            <v>146679.49717361701</v>
          </cell>
          <cell r="EI176">
            <v>2276.4824132481399</v>
          </cell>
          <cell r="EJ176">
            <v>5738.8965257412601</v>
          </cell>
          <cell r="EK176">
            <v>3714.5285484993401</v>
          </cell>
          <cell r="EL176">
            <v>10095.002009710401</v>
          </cell>
          <cell r="EM176">
            <v>6758.4775447227703</v>
          </cell>
          <cell r="EN176">
            <v>33681.112891906698</v>
          </cell>
          <cell r="EO176">
            <v>13397.384595801401</v>
          </cell>
          <cell r="EP176">
            <v>62063.079991114399</v>
          </cell>
          <cell r="EQ176">
            <v>14721.798928025</v>
          </cell>
          <cell r="ER176">
            <v>56886.819536604897</v>
          </cell>
          <cell r="ES176">
            <v>28665.751071386199</v>
          </cell>
          <cell r="ET176">
            <v>103067.227608438</v>
          </cell>
          <cell r="EU176">
            <v>23625.8055268278</v>
          </cell>
          <cell r="EV176">
            <v>95983.039470019998</v>
          </cell>
          <cell r="EW176">
            <v>45777.664215687</v>
          </cell>
          <cell r="EX176">
            <v>175225.30960926201</v>
          </cell>
          <cell r="EY176">
            <v>6953.0924499253897</v>
          </cell>
          <cell r="EZ176">
            <v>26779.098179797398</v>
          </cell>
          <cell r="FA176">
            <v>12825.7395904079</v>
          </cell>
          <cell r="FB176">
            <v>46420.752210288098</v>
          </cell>
          <cell r="FC176">
            <v>3443.7355111114198</v>
          </cell>
          <cell r="FD176">
            <v>6202.1127251889002</v>
          </cell>
          <cell r="FE176">
            <v>23066.954851692499</v>
          </cell>
          <cell r="FF176">
            <v>3.0499999999999999E-2</v>
          </cell>
          <cell r="FG176">
            <v>11334.445378262601</v>
          </cell>
          <cell r="FH176">
            <v>39966.474556606598</v>
          </cell>
          <cell r="FI176">
            <v>-11.080079099966399</v>
          </cell>
          <cell r="FJ176">
            <v>3.3756633379987302</v>
          </cell>
          <cell r="FK176">
            <v>-6341.3980062640103</v>
          </cell>
          <cell r="FL176">
            <v>1526.1305087763801</v>
          </cell>
          <cell r="FM176">
            <v>84257.446291592394</v>
          </cell>
          <cell r="FN176">
            <v>1238.0259152896799</v>
          </cell>
          <cell r="FO176">
            <v>7645.9503578291396</v>
          </cell>
          <cell r="FP176">
            <v>2362.4589369999999</v>
          </cell>
          <cell r="FQ176">
            <v>13754.221358000001</v>
          </cell>
          <cell r="FR176">
            <v>7657.44879062993</v>
          </cell>
          <cell r="FS176">
            <v>30755.198996566302</v>
          </cell>
          <cell r="FT176">
            <v>21901.288809000001</v>
          </cell>
          <cell r="FU176">
            <v>89062.417405</v>
          </cell>
          <cell r="FV176">
            <v>330711.072242519</v>
          </cell>
          <cell r="FW176">
            <v>50796.460418491501</v>
          </cell>
          <cell r="FX176">
            <v>208072.10850353399</v>
          </cell>
          <cell r="FY176">
            <v>136579.25371401501</v>
          </cell>
          <cell r="FZ176">
            <v>526252.16317796998</v>
          </cell>
          <cell r="GA176">
            <v>224363.76617752499</v>
          </cell>
          <cell r="GB176">
            <v>827132.79195238301</v>
          </cell>
          <cell r="GC176">
            <v>40454.891951864003</v>
          </cell>
          <cell r="GD176">
            <v>164598.606934093</v>
          </cell>
          <cell r="GE176">
            <v>112315.505968015</v>
          </cell>
          <cell r="GF176">
            <v>423435.52441497002</v>
          </cell>
          <cell r="GG176">
            <v>33699.709904659801</v>
          </cell>
          <cell r="GH176">
            <v>123261.783741024</v>
          </cell>
          <cell r="GI176">
            <v>87784.512463509498</v>
          </cell>
          <cell r="GJ176">
            <v>300880.62877441302</v>
          </cell>
          <cell r="GK176">
            <v>69937.849184357503</v>
          </cell>
          <cell r="GL176">
            <v>261612.53637615699</v>
          </cell>
          <cell r="GM176">
            <v>4.3022853185595601E-2</v>
          </cell>
          <cell r="GN176">
            <v>3.7445345281230898E-2</v>
          </cell>
          <cell r="GO176">
            <v>9.6363331657449702E-3</v>
          </cell>
          <cell r="GP176">
            <v>0</v>
          </cell>
          <cell r="GQ176">
            <v>4.1437553653046501E-2</v>
          </cell>
          <cell r="GR176">
            <v>9.6268472075395906E-3</v>
          </cell>
          <cell r="GS176">
            <v>5112323</v>
          </cell>
          <cell r="GT176">
            <v>2.5000000000000001E-2</v>
          </cell>
          <cell r="GU176">
            <v>3539921.8175182501</v>
          </cell>
          <cell r="GV176">
            <v>1460849</v>
          </cell>
          <cell r="GW176">
            <v>1376124.8175182601</v>
          </cell>
          <cell r="GX176">
            <v>134494.583749073</v>
          </cell>
          <cell r="GY176">
            <v>1467677.9533333301</v>
          </cell>
          <cell r="GZ176">
            <v>5.7876225279472497E-2</v>
          </cell>
          <cell r="HA176">
            <v>-8253905</v>
          </cell>
          <cell r="HB176">
            <v>-955902.76826394896</v>
          </cell>
          <cell r="HC176">
            <v>0.78714696411916596</v>
          </cell>
          <cell r="HD176">
            <v>0.80465735382692805</v>
          </cell>
          <cell r="HE176">
            <v>1.6497468377994899</v>
          </cell>
          <cell r="HF176">
            <v>1.70153864562186</v>
          </cell>
          <cell r="HG176">
            <v>1.6680439295583001</v>
          </cell>
          <cell r="HH176">
            <v>1.5655591963029101</v>
          </cell>
          <cell r="HI176">
            <v>1.33719263798315</v>
          </cell>
          <cell r="HJ176">
            <v>1.8919913048760899</v>
          </cell>
          <cell r="HK176">
            <v>1.8446093853599701</v>
          </cell>
          <cell r="HL176">
            <v>1.8275136039094499</v>
          </cell>
          <cell r="HM176">
            <v>2.66283605844239</v>
          </cell>
          <cell r="HN176">
            <v>1.42759712309218</v>
          </cell>
          <cell r="HO176">
            <v>2.7763145703529801</v>
          </cell>
          <cell r="HP176">
            <v>2.6049040989332499</v>
          </cell>
          <cell r="HQ176">
            <v>1.9100127122197299</v>
          </cell>
          <cell r="HR176">
            <v>224566.66666666701</v>
          </cell>
          <cell r="HS176">
            <v>2.5499999999999998E-2</v>
          </cell>
          <cell r="HT176">
            <v>5.0000000000000001E-3</v>
          </cell>
          <cell r="HU176">
            <v>4.4440949961205803E-2</v>
          </cell>
          <cell r="HV176">
            <v>4.2865387730550097E-2</v>
          </cell>
          <cell r="HW176">
            <v>23187.316234336398</v>
          </cell>
          <cell r="HX176">
            <v>2.2135111981581499</v>
          </cell>
          <cell r="HY176">
            <v>1.1153589533619701</v>
          </cell>
          <cell r="HZ176">
            <v>1.18674419774519</v>
          </cell>
          <cell r="IA176">
            <v>2.4363308137025701</v>
          </cell>
          <cell r="IB176">
            <v>2.1734979006122401</v>
          </cell>
          <cell r="IC176">
            <v>-0.25</v>
          </cell>
          <cell r="ID176">
            <v>-0.25</v>
          </cell>
          <cell r="IE176">
            <v>-0.25</v>
          </cell>
          <cell r="IF176">
            <v>0.75</v>
          </cell>
          <cell r="IG176">
            <v>6.6355007437053403E-3</v>
          </cell>
          <cell r="IH176">
            <v>2.0896394472516702E-2</v>
          </cell>
          <cell r="II176">
            <v>1.9391716651907E-2</v>
          </cell>
          <cell r="IJ176">
            <v>2.3147242690156802E-2</v>
          </cell>
          <cell r="IK176">
            <v>1.2558282966519601</v>
          </cell>
          <cell r="IL176">
            <v>0.99706407027687605</v>
          </cell>
          <cell r="IM176">
            <v>1.0024721190521599</v>
          </cell>
          <cell r="IN176">
            <v>0.67968281615119797</v>
          </cell>
          <cell r="IO176">
            <v>0.820972531580064</v>
          </cell>
          <cell r="IP176">
            <v>1.7008849392157801</v>
          </cell>
          <cell r="IQ176">
            <v>17.7927918076388</v>
          </cell>
          <cell r="IR176">
            <v>0.92629553257041197</v>
          </cell>
          <cell r="IS176">
            <v>3.4571795974788799E-4</v>
          </cell>
          <cell r="IT176">
            <v>146146.764038225</v>
          </cell>
          <cell r="IU176">
            <v>0.113994101230526</v>
          </cell>
          <cell r="IV176">
            <v>1.00362367264924</v>
          </cell>
          <cell r="IW176">
            <v>6.6903353736750798E-2</v>
          </cell>
          <cell r="IX176">
            <v>1.932253125E-2</v>
          </cell>
          <cell r="IY176">
            <v>4.05705038902693E-3</v>
          </cell>
          <cell r="IZ176">
            <v>0.395978473186406</v>
          </cell>
          <cell r="JA176">
            <v>6.13685293380224E-2</v>
          </cell>
          <cell r="JB176">
            <v>1.7969856144344799E-2</v>
          </cell>
          <cell r="JC176">
            <v>0.03</v>
          </cell>
          <cell r="JD176">
            <v>6.0999999999999999E-2</v>
          </cell>
          <cell r="JE176">
            <v>1.8666247613954301E-2</v>
          </cell>
          <cell r="JF176">
            <v>3.9776514037866598E-2</v>
          </cell>
          <cell r="JG176">
            <v>27.250728335197199</v>
          </cell>
          <cell r="JH176">
            <v>0.15104403052406301</v>
          </cell>
          <cell r="JI176">
            <v>7.8012373330016302E-2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0</v>
          </cell>
          <cell r="KY176">
            <v>0</v>
          </cell>
          <cell r="KZ176">
            <v>0</v>
          </cell>
          <cell r="LA176">
            <v>0</v>
          </cell>
          <cell r="LB176">
            <v>0</v>
          </cell>
          <cell r="LC176">
            <v>0</v>
          </cell>
          <cell r="LD176">
            <v>0</v>
          </cell>
          <cell r="LE176">
            <v>0</v>
          </cell>
          <cell r="LF176">
            <v>0</v>
          </cell>
          <cell r="LG176">
            <v>0</v>
          </cell>
          <cell r="LH176">
            <v>0</v>
          </cell>
          <cell r="LI176">
            <v>0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1</v>
          </cell>
          <cell r="LO176">
            <v>1</v>
          </cell>
          <cell r="LP176">
            <v>0</v>
          </cell>
          <cell r="LQ176">
            <v>1.1063579542291799</v>
          </cell>
          <cell r="LR176">
            <v>3006.1947891547502</v>
          </cell>
          <cell r="LS176">
            <v>18082.287065420802</v>
          </cell>
          <cell r="LT176">
            <v>171</v>
          </cell>
          <cell r="LU176">
            <v>158705.766478793</v>
          </cell>
          <cell r="LV176">
            <v>36596.1481635374</v>
          </cell>
          <cell r="LW176">
            <v>8505.7007517729908</v>
          </cell>
          <cell r="LX176">
            <v>10522.6688969758</v>
          </cell>
          <cell r="LY176">
            <v>58708.353443388798</v>
          </cell>
          <cell r="LZ176">
            <v>5.0000000000000001E-3</v>
          </cell>
          <cell r="MA176">
            <v>3226.5615370588198</v>
          </cell>
          <cell r="MB176">
            <v>157.16237440721201</v>
          </cell>
          <cell r="MC176">
            <v>15010.688414284599</v>
          </cell>
          <cell r="MD176">
            <v>63401.264871866697</v>
          </cell>
          <cell r="ME176">
            <v>1844.3232532500001</v>
          </cell>
          <cell r="MF176">
            <v>58330.380081557902</v>
          </cell>
          <cell r="MG176">
            <v>4.1260000000000003E-3</v>
          </cell>
          <cell r="MH176">
            <v>1.18910034041833</v>
          </cell>
          <cell r="MI176">
            <v>0</v>
          </cell>
          <cell r="MJ176">
            <v>4806.2583158430898</v>
          </cell>
          <cell r="MK176">
            <v>38891.406713261102</v>
          </cell>
          <cell r="ML176">
            <v>17410.6161403814</v>
          </cell>
          <cell r="MM176">
            <v>43.2529170726391</v>
          </cell>
          <cell r="MN176">
            <v>44.842723350228397</v>
          </cell>
          <cell r="MO176">
            <v>8366.9699090272898</v>
          </cell>
          <cell r="MP176">
            <v>0.384189823215427</v>
          </cell>
          <cell r="MQ176">
            <v>3214.5046901979899</v>
          </cell>
          <cell r="MR176">
            <v>4.7333333333333297E-2</v>
          </cell>
          <cell r="MS176">
            <v>5.4302125777346298E-2</v>
          </cell>
          <cell r="MT176">
            <v>1.5306238348235399</v>
          </cell>
          <cell r="MU176">
            <v>1.1692150857227701</v>
          </cell>
          <cell r="MV176">
            <v>1565094.4773919601</v>
          </cell>
          <cell r="MW176">
            <v>1.0342683654143401</v>
          </cell>
          <cell r="MX176">
            <v>1.0747880790958</v>
          </cell>
          <cell r="MY176">
            <v>2.0988320957458801E-2</v>
          </cell>
          <cell r="MZ176">
            <v>1.15403502152738</v>
          </cell>
          <cell r="NA176">
            <v>6.5093967143732296E-3</v>
          </cell>
          <cell r="NB176">
            <v>1.1739730846727201</v>
          </cell>
          <cell r="NC176">
            <v>-1443.5952026104201</v>
          </cell>
          <cell r="ND176">
            <v>223177.624230571</v>
          </cell>
          <cell r="NE176">
            <v>25440.9326889281</v>
          </cell>
          <cell r="NF176">
            <v>18330.0637825138</v>
          </cell>
          <cell r="NG176">
            <v>280613.12237339001</v>
          </cell>
          <cell r="NH176">
            <v>4.3022853185593801</v>
          </cell>
          <cell r="NI176">
            <v>4.1437553653051999</v>
          </cell>
          <cell r="NJ176">
            <v>8.6820742889309699</v>
          </cell>
          <cell r="NK176">
            <v>7.3366919794551499</v>
          </cell>
          <cell r="NL176">
            <v>-7.65859440596914</v>
          </cell>
          <cell r="NM176">
            <v>7.81534029780555</v>
          </cell>
          <cell r="NN176">
            <v>6.2193973639954399</v>
          </cell>
          <cell r="NO176">
            <v>3.3801974274601401</v>
          </cell>
          <cell r="NP176">
            <v>-1.19315388667444</v>
          </cell>
          <cell r="NQ176">
            <v>4.5696316760242404</v>
          </cell>
          <cell r="NR176">
            <v>224.985470666667</v>
          </cell>
          <cell r="NS176">
            <v>162.86498066666701</v>
          </cell>
          <cell r="NT176">
            <v>6.1</v>
          </cell>
          <cell r="NU176">
            <v>6.1368529338022402</v>
          </cell>
          <cell r="NV176">
            <v>1.79698561443448</v>
          </cell>
          <cell r="NW176">
            <v>4.7333333333333298</v>
          </cell>
          <cell r="NX176">
            <v>5.43021257773463</v>
          </cell>
          <cell r="NY176">
            <v>0.97964776129990705</v>
          </cell>
          <cell r="NZ176">
            <v>1.83430759927412</v>
          </cell>
          <cell r="OA176">
            <v>-0.68259385665537797</v>
          </cell>
          <cell r="OB176">
            <v>1.28478953972886</v>
          </cell>
          <cell r="OC176">
            <v>1.13919287163415</v>
          </cell>
          <cell r="OD176">
            <v>0.66784795253020901</v>
          </cell>
          <cell r="OE176">
            <v>-0.69070026340485302</v>
          </cell>
          <cell r="OF176">
            <v>0.80240856668145599</v>
          </cell>
          <cell r="OG176">
            <v>4.1576437204577896</v>
          </cell>
          <cell r="OH176">
            <v>3.9276376294589999</v>
          </cell>
          <cell r="OI176">
            <v>2.3882371762253198</v>
          </cell>
          <cell r="OJ176">
            <v>-1.9641739715825099</v>
          </cell>
          <cell r="OK176">
            <v>56.565851411201301</v>
          </cell>
          <cell r="OL176">
            <v>78.714696411916606</v>
          </cell>
          <cell r="OM176">
            <v>74.9888674484191</v>
          </cell>
          <cell r="ON176">
            <v>2.1656385151155302</v>
          </cell>
          <cell r="OO176">
            <v>3.49283713861261</v>
          </cell>
          <cell r="OP176">
            <v>-1.23546631822734</v>
          </cell>
          <cell r="OQ176">
            <v>3.2712226220418699</v>
          </cell>
          <cell r="OR176">
            <v>-2.3446738381146601</v>
          </cell>
          <cell r="OS176">
            <v>-7.52935841604421</v>
          </cell>
          <cell r="OT176">
            <v>-3.5348752563313202</v>
          </cell>
          <cell r="OU176">
            <v>-2.3060945219425699</v>
          </cell>
          <cell r="OV176">
            <v>-2.2999157567495301</v>
          </cell>
          <cell r="OW176">
            <v>3.74940000653026</v>
          </cell>
          <cell r="OX176">
            <v>0.28733536338501098</v>
          </cell>
          <cell r="OY176">
            <v>2.0988320957456601</v>
          </cell>
          <cell r="OZ176">
            <v>0.65093967143732301</v>
          </cell>
          <cell r="PA176">
            <v>-35.483195366780301</v>
          </cell>
          <cell r="PB176">
            <v>-13.7804709198794</v>
          </cell>
          <cell r="PC176">
            <v>-0.77403014486451305</v>
          </cell>
          <cell r="PD176">
            <v>-1.53907982018753E-2</v>
          </cell>
          <cell r="PE176">
            <v>-2.5503538440437801</v>
          </cell>
          <cell r="PF176">
            <v>-11.788625668405</v>
          </cell>
          <cell r="PG176">
            <v>0.30184543873148501</v>
          </cell>
          <cell r="PH176">
            <v>-5.10063028177054</v>
          </cell>
          <cell r="PI176">
            <v>10.9355993615739</v>
          </cell>
          <cell r="PJ176">
            <v>16.036229643344502</v>
          </cell>
          <cell r="PK176">
            <v>-3.6029141717754398</v>
          </cell>
          <cell r="PL176">
            <v>1.77834533139165</v>
          </cell>
          <cell r="PM176">
            <v>-0.60939226478710096</v>
          </cell>
          <cell r="PN176">
            <v>-19.3117509054515</v>
          </cell>
          <cell r="PO176">
            <v>-22.934093353214699</v>
          </cell>
          <cell r="PP176">
            <v>9.0742111105656296</v>
          </cell>
          <cell r="PQ176">
            <v>-23.744914861036101</v>
          </cell>
          <cell r="PR176">
            <v>0.29369600547269997</v>
          </cell>
          <cell r="PS176">
            <v>-2.72984598490287</v>
          </cell>
          <cell r="PT176">
            <v>-2.8779256388194701</v>
          </cell>
          <cell r="PU176">
            <v>-0.59356405496877596</v>
          </cell>
          <cell r="PV176">
            <v>-2.5929533875403599</v>
          </cell>
          <cell r="PW176">
            <v>10.2618904846424</v>
          </cell>
          <cell r="PX176">
            <v>0.11758390961607</v>
          </cell>
          <cell r="PY176">
            <v>-5.9402563048827002</v>
          </cell>
          <cell r="PZ176">
            <v>-6.9936453557313696</v>
          </cell>
          <cell r="QA176">
            <v>1.5268788460949301</v>
          </cell>
          <cell r="QB176">
            <v>-3.7836571463677098</v>
          </cell>
          <cell r="QC176">
            <v>-7.3320799478741598</v>
          </cell>
          <cell r="QD176">
            <v>0.44062420006414399</v>
          </cell>
          <cell r="QE176">
            <v>1.08285090722988</v>
          </cell>
          <cell r="QF176">
            <v>-1.0535120984767199</v>
          </cell>
          <cell r="QG176">
            <v>1.6646031742101099</v>
          </cell>
          <cell r="QH176">
            <v>-166897</v>
          </cell>
          <cell r="QI176">
            <v>958862.00572610705</v>
          </cell>
          <cell r="QJ176">
            <v>436303.11596836802</v>
          </cell>
          <cell r="QK176">
            <v>284506.46278303699</v>
          </cell>
          <cell r="QL176">
            <v>193622.941925366</v>
          </cell>
          <cell r="QM176">
            <v>44880.239203430501</v>
          </cell>
          <cell r="QN176">
            <v>46003.281654240804</v>
          </cell>
          <cell r="QO176">
            <v>1799.77156437505</v>
          </cell>
          <cell r="QP176">
            <v>1013268.74351877</v>
          </cell>
          <cell r="QQ176">
            <v>436929.09239234799</v>
          </cell>
          <cell r="QR176">
            <v>907055.81370155804</v>
          </cell>
          <cell r="QS176">
            <v>32012.829626999999</v>
          </cell>
          <cell r="QT176">
            <v>342751.38815462298</v>
          </cell>
          <cell r="QU176">
            <v>1787684.2858591001</v>
          </cell>
          <cell r="QV176">
            <v>-9651.0499999999993</v>
          </cell>
          <cell r="QW176">
            <v>-70335.120182786704</v>
          </cell>
          <cell r="QX176">
            <v>106212.92981721299</v>
          </cell>
          <cell r="QY176">
            <v>5.18663960465926</v>
          </cell>
          <cell r="QZ176">
            <v>5.0272293473824199</v>
          </cell>
          <cell r="RA176">
            <v>4.8273210441727601</v>
          </cell>
          <cell r="RB176">
            <v>6.3261226218159603</v>
          </cell>
          <cell r="RC176">
            <v>-8.4666636773335195</v>
          </cell>
          <cell r="RD176">
            <v>5.2524756306153702</v>
          </cell>
          <cell r="RE176">
            <v>-2.02816403140339</v>
          </cell>
          <cell r="RF176">
            <v>6.5946030017888004</v>
          </cell>
          <cell r="RG176">
            <v>-0.24426256974980901</v>
          </cell>
          <cell r="RH176">
            <v>-1.19315388667444</v>
          </cell>
          <cell r="RI176">
            <v>-1.21075612860432</v>
          </cell>
          <cell r="RJ176">
            <v>0.91041651596455198</v>
          </cell>
          <cell r="RK176">
            <v>2.37771246541236</v>
          </cell>
          <cell r="RL176">
            <v>-0.32583981823117703</v>
          </cell>
          <cell r="RM176">
            <v>222.016426189394</v>
          </cell>
          <cell r="RN176">
            <v>160.47920225757599</v>
          </cell>
          <cell r="RO176">
            <v>5.6366666666666703</v>
          </cell>
          <cell r="RP176">
            <v>6.1889043730273796</v>
          </cell>
          <cell r="RQ176">
            <v>1.4216386536299499</v>
          </cell>
          <cell r="RR176">
            <v>6.0250000000000004</v>
          </cell>
          <cell r="RS176">
            <v>5.7676945037716498</v>
          </cell>
          <cell r="RT176">
            <v>1.12510578981426</v>
          </cell>
          <cell r="RU176">
            <v>0.189864231413339</v>
          </cell>
          <cell r="RV176">
            <v>0.49105159707767398</v>
          </cell>
          <cell r="RW176">
            <v>0.75574279556220902</v>
          </cell>
          <cell r="RX176">
            <v>-0.60911573198909597</v>
          </cell>
          <cell r="RY176">
            <v>0.82416133461100705</v>
          </cell>
          <cell r="RZ176">
            <v>0.45216258943323601</v>
          </cell>
          <cell r="SA176">
            <v>7.3690990549027502</v>
          </cell>
          <cell r="SB176">
            <v>5.5223657159057398</v>
          </cell>
          <cell r="SC176">
            <v>5.9131406541710998</v>
          </cell>
          <cell r="SD176">
            <v>0.65971794148638196</v>
          </cell>
          <cell r="SE176">
            <v>257146.707814455</v>
          </cell>
          <cell r="SF176">
            <v>58.303601118649198</v>
          </cell>
          <cell r="SG176">
            <v>80.465735382692898</v>
          </cell>
          <cell r="SH176">
            <v>75.611297817332101</v>
          </cell>
          <cell r="SI176">
            <v>4.39396699234356</v>
          </cell>
          <cell r="SJ176">
            <v>0.96068657279178005</v>
          </cell>
          <cell r="SK176">
            <v>-13.0885979704364</v>
          </cell>
          <cell r="SL176">
            <v>1.0311325291676201</v>
          </cell>
          <cell r="SM176">
            <v>-3.0735280850426001</v>
          </cell>
          <cell r="SN176">
            <v>0.56551704151055504</v>
          </cell>
          <cell r="SO176">
            <v>1.5703602595324799</v>
          </cell>
          <cell r="SP176">
            <v>1.56573273360587</v>
          </cell>
          <cell r="SQ176">
            <v>0.58456477515567196</v>
          </cell>
          <cell r="SR176">
            <v>2.2060707183677599</v>
          </cell>
          <cell r="SS176">
            <v>0.75270518437065603</v>
          </cell>
          <cell r="ST176">
            <v>-24.137827571636301</v>
          </cell>
          <cell r="SU176">
            <v>-4.9750943830687699</v>
          </cell>
          <cell r="SV176">
            <v>2.8370139729100301</v>
          </cell>
          <cell r="SW176">
            <v>3.9765553626077899</v>
          </cell>
          <cell r="SX176">
            <v>3.7360799221094898</v>
          </cell>
          <cell r="SY176">
            <v>3.8622963101311698</v>
          </cell>
          <cell r="SZ176">
            <v>1.7058574490706599</v>
          </cell>
          <cell r="TA176">
            <v>2.27857932165485</v>
          </cell>
          <cell r="TB176">
            <v>3.4387010918949001</v>
          </cell>
          <cell r="TC176">
            <v>-4.64629866589123</v>
          </cell>
          <cell r="TD176">
            <v>-461.70932223826401</v>
          </cell>
          <cell r="TE176">
            <v>12.0810545728345</v>
          </cell>
          <cell r="TF176">
            <v>16.727353238725801</v>
          </cell>
          <cell r="TG176">
            <v>1.45576118997306</v>
          </cell>
          <cell r="TH176">
            <v>234.47499999999999</v>
          </cell>
          <cell r="TI176">
            <v>221.982</v>
          </cell>
          <cell r="TJ176">
            <v>1.98314246980222</v>
          </cell>
          <cell r="TK176">
            <v>-1.8356650674683599</v>
          </cell>
          <cell r="TL176">
            <v>5.2718500780063904</v>
          </cell>
          <cell r="TM176">
            <v>7.9211849409922799</v>
          </cell>
          <cell r="TN176">
            <v>6.9156953823165299</v>
          </cell>
          <cell r="TO176">
            <v>-6.1439326898909297</v>
          </cell>
          <cell r="TP176">
            <v>0.132733671930924</v>
          </cell>
          <cell r="TQ176">
            <v>1.65163548659171</v>
          </cell>
          <cell r="TR176">
            <v>1.5089395862173001</v>
          </cell>
          <cell r="TS176">
            <v>3.5984530721396801</v>
          </cell>
          <cell r="TT176">
            <v>3.8232744943344601</v>
          </cell>
          <cell r="TU176">
            <v>3.63563704258936</v>
          </cell>
          <cell r="TV176">
            <v>4.60362065046123</v>
          </cell>
          <cell r="TW176">
            <v>8.6702102270201706</v>
          </cell>
          <cell r="TX176">
            <v>-1.4738767905757899</v>
          </cell>
          <cell r="TY176">
            <v>-0.98481266220474795</v>
          </cell>
          <cell r="TZ176">
            <v>1.31925998908478</v>
          </cell>
          <cell r="UA176">
            <v>1.7221580083475201</v>
          </cell>
          <cell r="UB176">
            <v>-0.107461783205431</v>
          </cell>
          <cell r="UC176">
            <v>1.0590018331895901</v>
          </cell>
          <cell r="UD176">
            <v>0.46313875469108401</v>
          </cell>
          <cell r="UE176">
            <v>12.576225305697699</v>
          </cell>
          <cell r="UF176">
            <v>0.89802641775615899</v>
          </cell>
          <cell r="UG176">
            <v>-10.0943020955979</v>
          </cell>
          <cell r="UH176">
            <v>2.3665982150589802</v>
          </cell>
          <cell r="UI176">
            <v>1.5022667832255601</v>
          </cell>
          <cell r="UJ176">
            <v>1.8562197130335101</v>
          </cell>
          <cell r="UK176">
            <v>1.5551570360133899</v>
          </cell>
          <cell r="UL176">
            <v>583514.12544662203</v>
          </cell>
          <cell r="UM176">
            <v>109137.05444352</v>
          </cell>
          <cell r="UN176">
            <v>457995.122265168</v>
          </cell>
          <cell r="UO176">
            <v>58500.706555602497</v>
          </cell>
          <cell r="UP176">
            <v>103586.033538426</v>
          </cell>
          <cell r="UQ176">
            <v>8698.7231317919195</v>
          </cell>
          <cell r="UR176">
            <v>345935.75545763702</v>
          </cell>
          <cell r="US176">
            <v>0.20807145682398601</v>
          </cell>
          <cell r="UT176">
            <v>3.74453452812309</v>
          </cell>
          <cell r="UU176">
            <v>4.1806481558690702</v>
          </cell>
          <cell r="UV176">
            <v>0.86526701438894305</v>
          </cell>
          <cell r="UW176">
            <v>69976.839726974402</v>
          </cell>
          <cell r="UX176">
            <v>107251.784053219</v>
          </cell>
          <cell r="UY176">
            <v>263861.87341472798</v>
          </cell>
          <cell r="UZ176">
            <v>25551.2239378501</v>
          </cell>
          <cell r="VA176">
            <v>25133.808412670802</v>
          </cell>
          <cell r="VB176">
            <v>223875</v>
          </cell>
          <cell r="VC176">
            <v>1.9927716821619701E-2</v>
          </cell>
          <cell r="VD176">
            <v>2.4313281593490998E-2</v>
          </cell>
          <cell r="VE176">
            <v>1.2558282966519601</v>
          </cell>
          <cell r="VF176">
            <v>5.4945537793235101E-4</v>
          </cell>
          <cell r="VG176">
            <v>0.113930732659507</v>
          </cell>
          <cell r="VH176">
            <v>6.7913406435305995E-2</v>
          </cell>
          <cell r="VI176">
            <v>4.1305751101112101E-3</v>
          </cell>
          <cell r="VJ176">
            <v>0.395978473186406</v>
          </cell>
          <cell r="VK176">
            <v>1.8305062938612799E-2</v>
          </cell>
          <cell r="VL176">
            <v>4.3796198625336798E-2</v>
          </cell>
          <cell r="VM176">
            <v>0.148888824021921</v>
          </cell>
          <cell r="VN176">
            <v>7.7904500445628494E-2</v>
          </cell>
          <cell r="VO176">
            <v>15.3845795600693</v>
          </cell>
          <cell r="VP176">
            <v>10.069942461969401</v>
          </cell>
          <cell r="VQ176">
            <v>0.978312672712359</v>
          </cell>
          <cell r="VR176">
            <v>-0.153111725986286</v>
          </cell>
          <cell r="VS176">
            <v>-3.59642996845922</v>
          </cell>
          <cell r="VT176">
            <v>1.3483352411651099</v>
          </cell>
          <cell r="VU176">
            <v>3.2720543387248702</v>
          </cell>
          <cell r="VV176">
            <v>1.2452125767642299</v>
          </cell>
          <cell r="VW176">
            <v>1.0324231148604199</v>
          </cell>
          <cell r="VX176">
            <v>-0.45176670171611299</v>
          </cell>
          <cell r="VY176">
            <v>0.80733481544885899</v>
          </cell>
          <cell r="VZ176">
            <v>0.13273367193097199</v>
          </cell>
          <cell r="WA176">
            <v>-0.201464911439349</v>
          </cell>
          <cell r="WB176">
            <v>1.34644604791605</v>
          </cell>
          <cell r="WC176">
            <v>5.46594343497665E-2</v>
          </cell>
          <cell r="WD176">
            <v>5.4138246574164696E-3</v>
          </cell>
          <cell r="WE176">
            <v>1.2570308402472901</v>
          </cell>
          <cell r="WF176">
            <v>0.68939402250705095</v>
          </cell>
          <cell r="WG176">
            <v>-7.5230032332340704E-3</v>
          </cell>
          <cell r="WH176">
            <v>0.81124880002987299</v>
          </cell>
          <cell r="WI176">
            <v>172890.36671310599</v>
          </cell>
          <cell r="WJ176">
            <v>0.96051263342722704</v>
          </cell>
          <cell r="WK176">
            <v>261689.05294892899</v>
          </cell>
          <cell r="WL176">
            <v>1.11681929864771E-2</v>
          </cell>
        </row>
        <row r="177">
          <cell r="B177" t="str">
            <v>2013Q1</v>
          </cell>
          <cell r="C177">
            <v>0.2074142638971810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3730.901518713701</v>
          </cell>
          <cell r="M177">
            <v>12222.3632845629</v>
          </cell>
          <cell r="N177">
            <v>17751.878234150801</v>
          </cell>
          <cell r="O177">
            <v>29974.241518713701</v>
          </cell>
          <cell r="P177">
            <v>1.86806583705594</v>
          </cell>
          <cell r="Q177">
            <v>-2517.3200000000002</v>
          </cell>
          <cell r="R177">
            <v>1039.0710849604</v>
          </cell>
          <cell r="S177">
            <v>-16784.2969360973</v>
          </cell>
          <cell r="T177">
            <v>-166897</v>
          </cell>
          <cell r="U177">
            <v>-5.5244811847718301E-3</v>
          </cell>
          <cell r="V177">
            <v>-3726.02</v>
          </cell>
          <cell r="W177">
            <v>139945.531646555</v>
          </cell>
          <cell r="X177">
            <v>583514.12544662203</v>
          </cell>
          <cell r="Y177">
            <v>0</v>
          </cell>
          <cell r="Z177">
            <v>27181.770592541801</v>
          </cell>
          <cell r="AA177">
            <v>19620.295542108801</v>
          </cell>
          <cell r="AB177">
            <v>235783.373084333</v>
          </cell>
          <cell r="AC177">
            <v>958862.00572610798</v>
          </cell>
          <cell r="AD177">
            <v>1.6715092954572599</v>
          </cell>
          <cell r="AE177">
            <v>1.6667543916554199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4.2307423284997099E-2</v>
          </cell>
          <cell r="AW177">
            <v>245411.78743494599</v>
          </cell>
          <cell r="AX177">
            <v>235443.76655477899</v>
          </cell>
          <cell r="AY177">
            <v>983352.74646582804</v>
          </cell>
          <cell r="AZ177">
            <v>74983.765939640594</v>
          </cell>
          <cell r="BA177">
            <v>996382.79590950802</v>
          </cell>
          <cell r="BB177">
            <v>426692.36180277902</v>
          </cell>
          <cell r="BC177">
            <v>412742.37694135</v>
          </cell>
          <cell r="BD177">
            <v>1679671.5844775101</v>
          </cell>
          <cell r="BE177">
            <v>1681471.3560418901</v>
          </cell>
          <cell r="BF177">
            <v>1.0031498665469899E-2</v>
          </cell>
          <cell r="BG177">
            <v>1.52287780813622E-2</v>
          </cell>
          <cell r="BH177">
            <v>7.2238460714298498E-3</v>
          </cell>
          <cell r="BI177">
            <v>6.1127478396745096E-3</v>
          </cell>
          <cell r="BJ177">
            <v>1899595.0272577901</v>
          </cell>
          <cell r="BK177">
            <v>15758.764777357101</v>
          </cell>
          <cell r="BL177">
            <v>0</v>
          </cell>
          <cell r="BM177">
            <v>2.1061162462680398</v>
          </cell>
          <cell r="BN177">
            <v>167933.33333333299</v>
          </cell>
          <cell r="BO177">
            <v>6454237.7777777798</v>
          </cell>
          <cell r="BP177">
            <v>6770265.3857074603</v>
          </cell>
          <cell r="BQ177">
            <v>171761.48970082399</v>
          </cell>
          <cell r="BR177">
            <v>0.190631922652201</v>
          </cell>
          <cell r="BS177">
            <v>2.1486467660195201</v>
          </cell>
          <cell r="BT177">
            <v>2.02394426695836</v>
          </cell>
          <cell r="BU177">
            <v>105206.205049333</v>
          </cell>
          <cell r="BV177">
            <v>0</v>
          </cell>
          <cell r="BW177">
            <v>3712.23057388596</v>
          </cell>
          <cell r="BX177">
            <v>0</v>
          </cell>
          <cell r="BY177">
            <v>6301.9638999999997</v>
          </cell>
          <cell r="BZ177">
            <v>17594.385069841301</v>
          </cell>
          <cell r="CA177">
            <v>69976.8397269743</v>
          </cell>
          <cell r="CB177">
            <v>41210.200081000003</v>
          </cell>
          <cell r="CC177">
            <v>156067.52762099999</v>
          </cell>
          <cell r="CD177">
            <v>457995.122265168</v>
          </cell>
          <cell r="CE177">
            <v>61794.433365819197</v>
          </cell>
          <cell r="CF177">
            <v>250506.45676713099</v>
          </cell>
          <cell r="CG177">
            <v>144225.944779246</v>
          </cell>
          <cell r="CH177">
            <v>576339.65112642106</v>
          </cell>
          <cell r="CI177">
            <v>27603.7447229022</v>
          </cell>
          <cell r="CJ177">
            <v>107251.784053219</v>
          </cell>
          <cell r="CK177">
            <v>68525.663576999999</v>
          </cell>
          <cell r="CL177">
            <v>268684.15519800002</v>
          </cell>
          <cell r="CM177">
            <v>238018.705843737</v>
          </cell>
          <cell r="CN177">
            <v>1013268.74351877</v>
          </cell>
          <cell r="CO177">
            <v>14109.709465440101</v>
          </cell>
          <cell r="CP177">
            <v>60688.908165356603</v>
          </cell>
          <cell r="CQ177">
            <v>34490.081121245799</v>
          </cell>
          <cell r="CR177">
            <v>145286.00440742099</v>
          </cell>
          <cell r="CS177">
            <v>42331.504854724903</v>
          </cell>
          <cell r="CT177">
            <v>204175.74472788701</v>
          </cell>
          <cell r="CU177">
            <v>6000.2013340666199</v>
          </cell>
          <cell r="CV177">
            <v>23317.702144022602</v>
          </cell>
          <cell r="CW177">
            <v>13718</v>
          </cell>
          <cell r="CX177">
            <v>51488.7</v>
          </cell>
          <cell r="CY177">
            <v>93792.761064491293</v>
          </cell>
          <cell r="CZ177">
            <v>436929.09239234898</v>
          </cell>
          <cell r="DA177">
            <v>36288.340529103698</v>
          </cell>
          <cell r="DB177">
            <v>180853.73427471501</v>
          </cell>
          <cell r="DC177">
            <v>80074.761064491293</v>
          </cell>
          <cell r="DD177">
            <v>385440.39239234902</v>
          </cell>
          <cell r="DE177">
            <v>1</v>
          </cell>
          <cell r="DF177">
            <v>1</v>
          </cell>
          <cell r="DG177">
            <v>1</v>
          </cell>
          <cell r="DH177">
            <v>1</v>
          </cell>
          <cell r="DI177">
            <v>0</v>
          </cell>
          <cell r="DJ177">
            <v>0</v>
          </cell>
          <cell r="DK177">
            <v>0</v>
          </cell>
          <cell r="DL177">
            <v>13486730</v>
          </cell>
          <cell r="DM177">
            <v>65029.860554446001</v>
          </cell>
          <cell r="DN177">
            <v>-2.75105423823294E-2</v>
          </cell>
          <cell r="DO177">
            <v>-1.04452934725663E-2</v>
          </cell>
          <cell r="DP177">
            <v>263861.87341472798</v>
          </cell>
          <cell r="DQ177">
            <v>285627.61985975801</v>
          </cell>
          <cell r="DR177">
            <v>1143453.3995660499</v>
          </cell>
          <cell r="DS177">
            <v>456666.60332149302</v>
          </cell>
          <cell r="DT177">
            <v>1787684.2858591001</v>
          </cell>
          <cell r="DU177">
            <v>296542.76144285599</v>
          </cell>
          <cell r="DV177">
            <v>293707.67736594903</v>
          </cell>
          <cell r="DW177">
            <v>292500.95385608502</v>
          </cell>
          <cell r="DX177">
            <v>951462.97186972096</v>
          </cell>
          <cell r="DY177">
            <v>110565.568309877</v>
          </cell>
          <cell r="DZ177">
            <v>436303.11596836802</v>
          </cell>
          <cell r="EA177">
            <v>264534.69498181401</v>
          </cell>
          <cell r="EB177">
            <v>1046520.6228927399</v>
          </cell>
          <cell r="EC177">
            <v>288331.22371163301</v>
          </cell>
          <cell r="ED177">
            <v>1131544.6198883101</v>
          </cell>
          <cell r="EE177">
            <v>-3.0499999999999999E-2</v>
          </cell>
          <cell r="EF177">
            <v>2527658.5497848801</v>
          </cell>
          <cell r="EG177">
            <v>35097.8959825368</v>
          </cell>
          <cell r="EH177">
            <v>154412.22035978301</v>
          </cell>
          <cell r="EI177">
            <v>1778.49597570524</v>
          </cell>
          <cell r="EJ177">
            <v>20483.5476182038</v>
          </cell>
          <cell r="EK177">
            <v>2797.8014997543801</v>
          </cell>
          <cell r="EL177">
            <v>31602.945027449899</v>
          </cell>
          <cell r="EM177">
            <v>4108.1795861884202</v>
          </cell>
          <cell r="EN177">
            <v>25551.2239378501</v>
          </cell>
          <cell r="EO177">
            <v>8210.6234765171794</v>
          </cell>
          <cell r="EP177">
            <v>49887.184290095604</v>
          </cell>
          <cell r="EQ177">
            <v>17098.125584392899</v>
          </cell>
          <cell r="ER177">
            <v>58500.706555602497</v>
          </cell>
          <cell r="ES177">
            <v>33740.901148159901</v>
          </cell>
          <cell r="ET177">
            <v>112132.81260782</v>
          </cell>
          <cell r="EU177">
            <v>23292.436247822101</v>
          </cell>
          <cell r="EV177">
            <v>103586.033538426</v>
          </cell>
          <cell r="EW177">
            <v>44749.326124431398</v>
          </cell>
          <cell r="EX177">
            <v>193622.941925366</v>
          </cell>
          <cell r="EY177">
            <v>5749.2914242256802</v>
          </cell>
          <cell r="EZ177">
            <v>25133.808412670802</v>
          </cell>
          <cell r="FA177">
            <v>10876.475390944001</v>
          </cell>
          <cell r="FB177">
            <v>46003.281654240898</v>
          </cell>
          <cell r="FC177">
            <v>1269.9675529711999</v>
          </cell>
          <cell r="FD177">
            <v>5828.6559971739498</v>
          </cell>
          <cell r="FE177">
            <v>24662.195183211999</v>
          </cell>
          <cell r="FF177">
            <v>3.0499999999999999E-2</v>
          </cell>
          <cell r="FG177">
            <v>10767.634031765499</v>
          </cell>
          <cell r="FH177">
            <v>44880.239203430603</v>
          </cell>
          <cell r="FI177">
            <v>55.891685592328002</v>
          </cell>
          <cell r="FJ177">
            <v>8.3911892984923497</v>
          </cell>
          <cell r="FK177">
            <v>13949.9848614285</v>
          </cell>
          <cell r="FL177">
            <v>1799.7715643751001</v>
          </cell>
          <cell r="FM177">
            <v>76412.664615055706</v>
          </cell>
          <cell r="FN177">
            <v>1669.61834813012</v>
          </cell>
          <cell r="FO177">
            <v>17359.603125928301</v>
          </cell>
          <cell r="FP177">
            <v>3161.0769719999998</v>
          </cell>
          <cell r="FQ177">
            <v>32012.829626999999</v>
          </cell>
          <cell r="FR177">
            <v>7405.1723743030998</v>
          </cell>
          <cell r="FS177">
            <v>30301.905256660601</v>
          </cell>
          <cell r="FT177">
            <v>21464.723430999999</v>
          </cell>
          <cell r="FU177">
            <v>86502.869932000001</v>
          </cell>
          <cell r="FV177">
            <v>345935.75545763702</v>
          </cell>
          <cell r="FW177">
            <v>47957.650079608196</v>
          </cell>
          <cell r="FX177">
            <v>212813.196542027</v>
          </cell>
          <cell r="FY177">
            <v>132003.58149468299</v>
          </cell>
          <cell r="FZ177">
            <v>564304.42554693401</v>
          </cell>
          <cell r="GA177">
            <v>208044.464325023</v>
          </cell>
          <cell r="GB177">
            <v>907055.813701557</v>
          </cell>
          <cell r="GC177">
            <v>37637.167241951698</v>
          </cell>
          <cell r="GD177">
            <v>162977.61901119299</v>
          </cell>
          <cell r="GE177">
            <v>107377.78109168301</v>
          </cell>
          <cell r="GF177">
            <v>445788.72598793398</v>
          </cell>
          <cell r="GG177">
            <v>28603.068324837099</v>
          </cell>
          <cell r="GH177">
            <v>133948.83952094501</v>
          </cell>
          <cell r="GI177">
            <v>76040.882830340503</v>
          </cell>
          <cell r="GJ177">
            <v>342751.38815462298</v>
          </cell>
          <cell r="GK177">
            <v>66393.435547140907</v>
          </cell>
          <cell r="GL177">
            <v>284506.46278303699</v>
          </cell>
          <cell r="GM177">
            <v>4.3215138083873499E-2</v>
          </cell>
          <cell r="GN177">
            <v>3.5330303070094701E-2</v>
          </cell>
          <cell r="GO177">
            <v>1.57689434807868E-2</v>
          </cell>
          <cell r="GP177">
            <v>1.2999999999999999E-3</v>
          </cell>
          <cell r="GQ177">
            <v>4.1940281432330202E-2</v>
          </cell>
          <cell r="GR177">
            <v>1.4503085525875901E-2</v>
          </cell>
          <cell r="GS177">
            <v>5481328</v>
          </cell>
          <cell r="GT177">
            <v>2.5000000000000001E-2</v>
          </cell>
          <cell r="GU177">
            <v>3530217.36248649</v>
          </cell>
          <cell r="GV177">
            <v>1455417.0680043499</v>
          </cell>
          <cell r="GW177">
            <v>1372798.6133928001</v>
          </cell>
          <cell r="GX177">
            <v>131882.808609473</v>
          </cell>
          <cell r="GY177">
            <v>1436683.8106666701</v>
          </cell>
          <cell r="GZ177">
            <v>5.5208557346259603E-2</v>
          </cell>
          <cell r="HA177">
            <v>-8005402</v>
          </cell>
          <cell r="HB177">
            <v>-948132.05538806994</v>
          </cell>
          <cell r="HC177">
            <v>0.78893573227423697</v>
          </cell>
          <cell r="HD177">
            <v>0.80453597395495602</v>
          </cell>
          <cell r="HE177">
            <v>1.6848224470633699</v>
          </cell>
          <cell r="HF177">
            <v>1.74940660801381</v>
          </cell>
          <cell r="HG177">
            <v>1.7002276702916499</v>
          </cell>
          <cell r="HH177">
            <v>1.5988180818987801</v>
          </cell>
          <cell r="HI177">
            <v>1.3439744349384599</v>
          </cell>
          <cell r="HJ177">
            <v>1.8916642632987299</v>
          </cell>
          <cell r="HK177">
            <v>1.89179406441531</v>
          </cell>
          <cell r="HL177">
            <v>1.8473613877686801</v>
          </cell>
          <cell r="HM177">
            <v>2.7226437577211802</v>
          </cell>
          <cell r="HN177">
            <v>1.4321601178669701</v>
          </cell>
          <cell r="HO177">
            <v>2.8529719147405901</v>
          </cell>
          <cell r="HP177">
            <v>2.6584869135983999</v>
          </cell>
          <cell r="HQ177">
            <v>1.9699301294110401</v>
          </cell>
          <cell r="HR177">
            <v>225966.66666666701</v>
          </cell>
          <cell r="HS177">
            <v>2.4E-2</v>
          </cell>
          <cell r="HT177">
            <v>5.0000000000000001E-3</v>
          </cell>
          <cell r="HU177">
            <v>4.4254275980222801E-2</v>
          </cell>
          <cell r="HV177">
            <v>4.2804859697964902E-2</v>
          </cell>
          <cell r="HW177">
            <v>18658.5359110551</v>
          </cell>
          <cell r="HX177">
            <v>2.2624017825956702</v>
          </cell>
          <cell r="HY177">
            <v>1.15726303485989</v>
          </cell>
          <cell r="HZ177">
            <v>1.1786989838203099</v>
          </cell>
          <cell r="IA177">
            <v>2.44442177960679</v>
          </cell>
          <cell r="IB177">
            <v>2.2156727332603299</v>
          </cell>
          <cell r="IC177">
            <v>0.75</v>
          </cell>
          <cell r="ID177">
            <v>-0.25</v>
          </cell>
          <cell r="IE177">
            <v>-0.25</v>
          </cell>
          <cell r="IF177">
            <v>-0.25</v>
          </cell>
          <cell r="IG177">
            <v>6.6355007437053403E-3</v>
          </cell>
          <cell r="IH177">
            <v>2.04817666949593E-2</v>
          </cell>
          <cell r="II177">
            <v>1.9584254117280899E-2</v>
          </cell>
          <cell r="IJ177">
            <v>2.11102488668133E-2</v>
          </cell>
          <cell r="IK177">
            <v>1.2545724683553101</v>
          </cell>
          <cell r="IL177">
            <v>1.03142310110788</v>
          </cell>
          <cell r="IM177">
            <v>1.00085564621616</v>
          </cell>
          <cell r="IN177">
            <v>0.67751129415873401</v>
          </cell>
          <cell r="IO177">
            <v>0.83150355913417795</v>
          </cell>
          <cell r="IP177">
            <v>1.70291028638338</v>
          </cell>
          <cell r="IQ177">
            <v>17.9113686425354</v>
          </cell>
          <cell r="IR177">
            <v>0.92498108308492299</v>
          </cell>
          <cell r="IS177">
            <v>5.2699901236932095E-4</v>
          </cell>
          <cell r="IT177">
            <v>142597.18115326</v>
          </cell>
          <cell r="IU177">
            <v>0.11400958618595999</v>
          </cell>
          <cell r="IV177">
            <v>1.00367067127117</v>
          </cell>
          <cell r="IW177">
            <v>6.7817474184986903E-2</v>
          </cell>
          <cell r="IX177">
            <v>1.6250484374999999E-2</v>
          </cell>
          <cell r="IY177">
            <v>3.6273391923547301E-3</v>
          </cell>
          <cell r="IZ177">
            <v>0.395978473186406</v>
          </cell>
          <cell r="JA177">
            <v>5.9029093923257003E-2</v>
          </cell>
          <cell r="JB177">
            <v>1.78010721179577E-2</v>
          </cell>
          <cell r="JC177">
            <v>0.03</v>
          </cell>
          <cell r="JD177">
            <v>6.1899999999999997E-2</v>
          </cell>
          <cell r="JE177">
            <v>2.0160260248662298E-2</v>
          </cell>
          <cell r="JF177">
            <v>3.3626193547515101E-2</v>
          </cell>
          <cell r="JG177">
            <v>27.453783411571699</v>
          </cell>
          <cell r="JH177">
            <v>0.14895490894881</v>
          </cell>
          <cell r="JI177">
            <v>7.9222834088414198E-2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0</v>
          </cell>
          <cell r="KY177">
            <v>0</v>
          </cell>
          <cell r="KZ177">
            <v>0</v>
          </cell>
          <cell r="LA177">
            <v>0</v>
          </cell>
          <cell r="LB177">
            <v>0</v>
          </cell>
          <cell r="LC177">
            <v>0</v>
          </cell>
          <cell r="LD177">
            <v>0</v>
          </cell>
          <cell r="LE177">
            <v>0</v>
          </cell>
          <cell r="LF177">
            <v>0</v>
          </cell>
          <cell r="LG177">
            <v>0</v>
          </cell>
          <cell r="LH177">
            <v>0</v>
          </cell>
          <cell r="LI177">
            <v>0</v>
          </cell>
          <cell r="LJ177">
            <v>0</v>
          </cell>
          <cell r="LK177">
            <v>0</v>
          </cell>
          <cell r="LL177">
            <v>0</v>
          </cell>
          <cell r="LM177">
            <v>0</v>
          </cell>
          <cell r="LN177">
            <v>1</v>
          </cell>
          <cell r="LO177">
            <v>1</v>
          </cell>
          <cell r="LP177">
            <v>0</v>
          </cell>
          <cell r="LQ177">
            <v>1.1129200746033101</v>
          </cell>
          <cell r="LR177">
            <v>2501.43046452826</v>
          </cell>
          <cell r="LS177">
            <v>15355.9595899748</v>
          </cell>
          <cell r="LT177">
            <v>172</v>
          </cell>
          <cell r="LU177">
            <v>154801.73646506199</v>
          </cell>
          <cell r="LV177">
            <v>36187.132547458001</v>
          </cell>
          <cell r="LW177">
            <v>8499.8212531448899</v>
          </cell>
          <cell r="LX177">
            <v>9640.3456452789997</v>
          </cell>
          <cell r="LY177">
            <v>53983.595121799299</v>
          </cell>
          <cell r="LZ177">
            <v>5.0000000000000001E-3</v>
          </cell>
          <cell r="MA177">
            <v>3431.37635127562</v>
          </cell>
          <cell r="MB177">
            <v>240.66284893247899</v>
          </cell>
          <cell r="MC177">
            <v>14109.0500886917</v>
          </cell>
          <cell r="MD177">
            <v>64631.008795804803</v>
          </cell>
          <cell r="ME177">
            <v>1656.4846680675601</v>
          </cell>
          <cell r="MF177">
            <v>59543.147776461599</v>
          </cell>
          <cell r="MG177">
            <v>4.1260000000000003E-3</v>
          </cell>
          <cell r="MH177">
            <v>1.1990570463816399</v>
          </cell>
          <cell r="MI177">
            <v>1</v>
          </cell>
          <cell r="MJ177">
            <v>4753.4541636875902</v>
          </cell>
          <cell r="MK177">
            <v>35121.090869419997</v>
          </cell>
          <cell r="ML177">
            <v>17806.302800101599</v>
          </cell>
          <cell r="MM177">
            <v>44.386289071356302</v>
          </cell>
          <cell r="MN177">
            <v>45.889254167912497</v>
          </cell>
          <cell r="MO177">
            <v>10339.8443029016</v>
          </cell>
          <cell r="MP177">
            <v>0.32188507446494502</v>
          </cell>
          <cell r="MQ177">
            <v>3328.2415533954199</v>
          </cell>
          <cell r="MR177">
            <v>5.8000000000000003E-2</v>
          </cell>
          <cell r="MS177">
            <v>5.4464565260750497E-2</v>
          </cell>
          <cell r="MT177">
            <v>1.5656991810738801</v>
          </cell>
          <cell r="MU177">
            <v>1.1714126740445501</v>
          </cell>
          <cell r="MV177">
            <v>1579526.49439681</v>
          </cell>
          <cell r="MW177">
            <v>1.12123203697102</v>
          </cell>
          <cell r="MX177">
            <v>1.0773972666537099</v>
          </cell>
          <cell r="MY177">
            <v>1.7966954462664799E-2</v>
          </cell>
          <cell r="MZ177">
            <v>1.16132705851684</v>
          </cell>
          <cell r="NA177">
            <v>6.7630677985801597E-3</v>
          </cell>
          <cell r="NB177">
            <v>1.17662406502932</v>
          </cell>
          <cell r="NC177">
            <v>-2325.4591694441801</v>
          </cell>
          <cell r="ND177">
            <v>224762.254531685</v>
          </cell>
          <cell r="NE177">
            <v>25625.0516293808</v>
          </cell>
          <cell r="NF177">
            <v>18519.198462891502</v>
          </cell>
          <cell r="NG177">
            <v>281073.289602087</v>
          </cell>
          <cell r="NH177">
            <v>4.32151380838721</v>
          </cell>
          <cell r="NI177">
            <v>4.1940281432329103</v>
          </cell>
          <cell r="NJ177">
            <v>4.8082439063398503</v>
          </cell>
          <cell r="NK177">
            <v>3.2820706729207001</v>
          </cell>
          <cell r="NL177">
            <v>-1.7378059095693801</v>
          </cell>
          <cell r="NM177">
            <v>3.6681821769563498</v>
          </cell>
          <cell r="NN177">
            <v>0.87736787241230496</v>
          </cell>
          <cell r="NO177">
            <v>4.16047548291185</v>
          </cell>
          <cell r="NP177">
            <v>-1.0445293472566299</v>
          </cell>
          <cell r="NQ177">
            <v>2.17111665764895</v>
          </cell>
          <cell r="NR177">
            <v>228.83563000000001</v>
          </cell>
          <cell r="NS177">
            <v>167.607597288677</v>
          </cell>
          <cell r="NT177">
            <v>6.19</v>
          </cell>
          <cell r="NU177">
            <v>5.9029093923257001</v>
          </cell>
          <cell r="NV177">
            <v>1.7801072117957699</v>
          </cell>
          <cell r="NW177">
            <v>5.8</v>
          </cell>
          <cell r="NX177">
            <v>5.4464565260750497</v>
          </cell>
          <cell r="NY177">
            <v>1.18733164175775</v>
          </cell>
          <cell r="NZ177">
            <v>2.5442703032765999</v>
          </cell>
          <cell r="OA177">
            <v>-0.173160173160258</v>
          </cell>
          <cell r="OB177">
            <v>2.3840294810631302</v>
          </cell>
          <cell r="OC177">
            <v>2.3667044672540198</v>
          </cell>
          <cell r="OD177">
            <v>1.6106713062163001</v>
          </cell>
          <cell r="OE177">
            <v>-0.54411636679229103</v>
          </cell>
          <cell r="OF177">
            <v>0.124940001821905</v>
          </cell>
          <cell r="OG177">
            <v>4.5707225403532199</v>
          </cell>
          <cell r="OH177">
            <v>5.0376790206634796</v>
          </cell>
          <cell r="OI177">
            <v>4.3357946740464097</v>
          </cell>
          <cell r="OJ177">
            <v>-1.6231058049852001</v>
          </cell>
          <cell r="OK177">
            <v>56.840541333449998</v>
          </cell>
          <cell r="OL177">
            <v>78.893573227423701</v>
          </cell>
          <cell r="OM177">
            <v>74.3177459802328</v>
          </cell>
          <cell r="ON177">
            <v>3.7687915298597598</v>
          </cell>
          <cell r="OO177">
            <v>3.9959569348181301</v>
          </cell>
          <cell r="OP177">
            <v>-6.54151939514961</v>
          </cell>
          <cell r="OQ177">
            <v>1.37338747103584</v>
          </cell>
          <cell r="OR177">
            <v>0.52610429632671296</v>
          </cell>
          <cell r="OS177">
            <v>-5.4599940145928096</v>
          </cell>
          <cell r="OT177">
            <v>-2.4050047644941102</v>
          </cell>
          <cell r="OU177">
            <v>0.30256991701576003</v>
          </cell>
          <cell r="OV177">
            <v>1.3532355193616199</v>
          </cell>
          <cell r="OW177">
            <v>0.50533584269098997</v>
          </cell>
          <cell r="OX177">
            <v>0.238086163344819</v>
          </cell>
          <cell r="OY177">
            <v>1.7966954462662601</v>
          </cell>
          <cell r="OZ177">
            <v>0.67630677985801602</v>
          </cell>
          <cell r="PA177">
            <v>-37.184501674796898</v>
          </cell>
          <cell r="PB177">
            <v>6.5848727558172504</v>
          </cell>
          <cell r="PC177">
            <v>23.145820518493899</v>
          </cell>
          <cell r="PD177">
            <v>3.72094646465573</v>
          </cell>
          <cell r="PE177">
            <v>1.05873567798072</v>
          </cell>
          <cell r="PF177">
            <v>-7.1031736487266004</v>
          </cell>
          <cell r="PG177">
            <v>2.5915951697723001</v>
          </cell>
          <cell r="PH177">
            <v>-4.0858113501940299</v>
          </cell>
          <cell r="PI177">
            <v>22.790000663572702</v>
          </cell>
          <cell r="PJ177">
            <v>26.875812013766701</v>
          </cell>
          <cell r="PK177">
            <v>0.97829764168149702</v>
          </cell>
          <cell r="PL177">
            <v>1.29241808804836</v>
          </cell>
          <cell r="PM177">
            <v>1.80472911714828</v>
          </cell>
          <cell r="PN177">
            <v>-12.7488973380151</v>
          </cell>
          <cell r="PO177">
            <v>-19.735127468063499</v>
          </cell>
          <cell r="PP177">
            <v>2.0235379150214299</v>
          </cell>
          <cell r="PQ177">
            <v>12.357044232100201</v>
          </cell>
          <cell r="PR177">
            <v>-1.6988881348870299</v>
          </cell>
          <cell r="PS177">
            <v>-3.1170340764015099</v>
          </cell>
          <cell r="PT177">
            <v>-1.1625247297739201</v>
          </cell>
          <cell r="PU177">
            <v>3.72094646465573</v>
          </cell>
          <cell r="PV177">
            <v>6.3978577657875197</v>
          </cell>
          <cell r="PW177">
            <v>-3.11024622891706</v>
          </cell>
          <cell r="PX177">
            <v>7.0595350253670501</v>
          </cell>
          <cell r="PY177">
            <v>1.50432256221285</v>
          </cell>
          <cell r="PZ177">
            <v>-5.6944309197838301</v>
          </cell>
          <cell r="QA177">
            <v>-3.14324961159996</v>
          </cell>
          <cell r="QB177">
            <v>-7.6275868043719397</v>
          </cell>
          <cell r="QC177">
            <v>2.3055241775803399</v>
          </cell>
          <cell r="QD177">
            <v>1.80971047410201</v>
          </cell>
          <cell r="QE177">
            <v>4.2900046058749002</v>
          </cell>
          <cell r="QF177">
            <v>2.8730151161745301</v>
          </cell>
          <cell r="QG177">
            <v>1.7769284100971201</v>
          </cell>
          <cell r="QH177">
            <v>-118553.67</v>
          </cell>
          <cell r="QI177">
            <v>970271.05900832603</v>
          </cell>
          <cell r="QJ177">
            <v>442378.41209964902</v>
          </cell>
          <cell r="QK177">
            <v>279099.34154888202</v>
          </cell>
          <cell r="QL177">
            <v>186135.386440873</v>
          </cell>
          <cell r="QM177">
            <v>45349.360589566801</v>
          </cell>
          <cell r="QN177">
            <v>47614.5945184425</v>
          </cell>
          <cell r="QO177">
            <v>-3611.4830339068499</v>
          </cell>
          <cell r="QP177">
            <v>1024916.51710712</v>
          </cell>
          <cell r="QQ177">
            <v>445688.17752531602</v>
          </cell>
          <cell r="QR177">
            <v>902715.97649027396</v>
          </cell>
          <cell r="QS177">
            <v>22452.132205999998</v>
          </cell>
          <cell r="QT177">
            <v>343885.37310967699</v>
          </cell>
          <cell r="QU177">
            <v>1810337.8702397901</v>
          </cell>
          <cell r="QV177">
            <v>-10903.37</v>
          </cell>
          <cell r="QW177">
            <v>-7256.4993831566999</v>
          </cell>
          <cell r="QX177">
            <v>122200.54061684301</v>
          </cell>
          <cell r="QY177">
            <v>4.6679844472923104</v>
          </cell>
          <cell r="QZ177">
            <v>4.5166250240244299</v>
          </cell>
          <cell r="RA177">
            <v>-0.33821038836011602</v>
          </cell>
          <cell r="RB177">
            <v>-1.05245124567969</v>
          </cell>
          <cell r="RC177">
            <v>-8.3835250990740704</v>
          </cell>
          <cell r="RD177">
            <v>0.70775931460857999</v>
          </cell>
          <cell r="RE177">
            <v>-5.1190757376989504</v>
          </cell>
          <cell r="RF177">
            <v>5.0128924617017798</v>
          </cell>
          <cell r="RG177">
            <v>-2.7510542382329399</v>
          </cell>
          <cell r="RH177">
            <v>-1.0445293472566299</v>
          </cell>
          <cell r="RI177">
            <v>-1.16261119276334</v>
          </cell>
          <cell r="RJ177">
            <v>0.72103597570607503</v>
          </cell>
          <cell r="RK177">
            <v>1.7973952535253599</v>
          </cell>
          <cell r="RL177">
            <v>-0.25806070143198401</v>
          </cell>
          <cell r="RM177">
            <v>223.232104515152</v>
          </cell>
          <cell r="RN177">
            <v>161.68153098126001</v>
          </cell>
          <cell r="RO177">
            <v>5.9450000000000003</v>
          </cell>
          <cell r="RP177">
            <v>6.1766666252051596</v>
          </cell>
          <cell r="RQ177">
            <v>1.64435199626637</v>
          </cell>
          <cell r="RR177">
            <v>5.68333333333333</v>
          </cell>
          <cell r="RS177">
            <v>5.3258077382618998</v>
          </cell>
          <cell r="RT177">
            <v>1.51492574380345</v>
          </cell>
          <cell r="RU177">
            <v>0.76906510744840795</v>
          </cell>
          <cell r="RV177">
            <v>0.726274939477078</v>
          </cell>
          <cell r="RW177">
            <v>0.74794430657414401</v>
          </cell>
          <cell r="RX177">
            <v>-0.75535039865721698</v>
          </cell>
          <cell r="RY177">
            <v>0.19339617722522501</v>
          </cell>
          <cell r="RZ177">
            <v>0.461431940237511</v>
          </cell>
          <cell r="SA177">
            <v>5.8091004254619003</v>
          </cell>
          <cell r="SB177">
            <v>4.8562473836041997</v>
          </cell>
          <cell r="SC177">
            <v>4.5764860490177002</v>
          </cell>
          <cell r="SD177">
            <v>-0.53363872766251097</v>
          </cell>
          <cell r="SE177">
            <v>259571.76941701601</v>
          </cell>
          <cell r="SF177">
            <v>58.504342175581499</v>
          </cell>
          <cell r="SG177">
            <v>80.453597395495706</v>
          </cell>
          <cell r="SH177">
            <v>75.869582761077694</v>
          </cell>
          <cell r="SI177">
            <v>3.72870989526601</v>
          </cell>
          <cell r="SJ177">
            <v>-3.7639071928674799</v>
          </cell>
          <cell r="SK177">
            <v>-10.349417161769701</v>
          </cell>
          <cell r="SL177">
            <v>-2.2202023495985501</v>
          </cell>
          <cell r="SM177">
            <v>-1.91948512890786</v>
          </cell>
          <cell r="SN177">
            <v>0.81586789328627096</v>
          </cell>
          <cell r="SO177">
            <v>1.5498392524734099</v>
          </cell>
          <cell r="SP177">
            <v>0.80536957586325697</v>
          </cell>
          <cell r="SQ177">
            <v>0.42282353190741301</v>
          </cell>
          <cell r="SR177">
            <v>2.0237620738467799</v>
          </cell>
          <cell r="SS177">
            <v>0.70729933382495103</v>
          </cell>
          <cell r="ST177">
            <v>-29.3480394538255</v>
          </cell>
          <cell r="SU177">
            <v>-3.1624693812445299</v>
          </cell>
          <cell r="SV177">
            <v>8.1562917478235502</v>
          </cell>
          <cell r="SW177">
            <v>1.58468259342632</v>
          </cell>
          <cell r="SX177">
            <v>2.0293277051079501</v>
          </cell>
          <cell r="SY177">
            <v>2.6333608941205799</v>
          </cell>
          <cell r="SZ177">
            <v>1.24607766325686</v>
          </cell>
          <cell r="TA177">
            <v>-1.7027811044316801</v>
          </cell>
          <cell r="TB177">
            <v>2.7880943996713601</v>
          </cell>
          <cell r="TC177">
            <v>-4.3374354643128896</v>
          </cell>
          <cell r="TD177">
            <v>-442.20485753521899</v>
          </cell>
          <cell r="TE177">
            <v>14.816646303504101</v>
          </cell>
          <cell r="TF177">
            <v>19.154081767817001</v>
          </cell>
          <cell r="TG177">
            <v>1.0752124016956099</v>
          </cell>
          <cell r="TH177">
            <v>239.03996367507301</v>
          </cell>
          <cell r="TI177">
            <v>224.02668143044099</v>
          </cell>
          <cell r="TJ177">
            <v>1.7032910193777799</v>
          </cell>
          <cell r="TK177">
            <v>-0.73514988987393204</v>
          </cell>
          <cell r="TL177">
            <v>-4.4875376322210796</v>
          </cell>
          <cell r="TM177">
            <v>-6.74491706918249</v>
          </cell>
          <cell r="TN177">
            <v>6.1310109925882603</v>
          </cell>
          <cell r="TO177">
            <v>-4.3963486849616</v>
          </cell>
          <cell r="TP177">
            <v>8.5476575142600403E-2</v>
          </cell>
          <cell r="TQ177">
            <v>-0.53265338423573705</v>
          </cell>
          <cell r="TR177">
            <v>-2.2317391801496299E-2</v>
          </cell>
          <cell r="TS177">
            <v>3.2033611835028601</v>
          </cell>
          <cell r="TT177">
            <v>4.0540155024886904</v>
          </cell>
          <cell r="TU177">
            <v>2.30469472858241</v>
          </cell>
          <cell r="TV177">
            <v>0.85446946238392196</v>
          </cell>
          <cell r="TW177">
            <v>5.3581763382098497</v>
          </cell>
          <cell r="TX177">
            <v>-4.7682213522975099</v>
          </cell>
          <cell r="TY177">
            <v>-0.63847151964349103</v>
          </cell>
          <cell r="TZ177">
            <v>0.92107570467139199</v>
          </cell>
          <cell r="UA177">
            <v>1.8701390141681</v>
          </cell>
          <cell r="UB177">
            <v>0.14251957273989599</v>
          </cell>
          <cell r="UC177">
            <v>1.0170754511022799</v>
          </cell>
          <cell r="UD177">
            <v>1.4623137391433201</v>
          </cell>
          <cell r="UE177">
            <v>12.1525735749742</v>
          </cell>
          <cell r="UF177">
            <v>0.76938886413935303</v>
          </cell>
          <cell r="UG177">
            <v>-6.3789489836696296</v>
          </cell>
          <cell r="UH177">
            <v>6.5153452833555097</v>
          </cell>
          <cell r="UI177">
            <v>1.04959203607242</v>
          </cell>
          <cell r="UJ177">
            <v>0.99626315993808201</v>
          </cell>
          <cell r="UK177">
            <v>1.4408050380615001</v>
          </cell>
          <cell r="UL177">
            <v>585299.72934329603</v>
          </cell>
          <cell r="UM177">
            <v>108962.45236872201</v>
          </cell>
          <cell r="UN177">
            <v>461769.35177310603</v>
          </cell>
          <cell r="UO177">
            <v>61714.377505316901</v>
          </cell>
          <cell r="UP177">
            <v>97859.005214676901</v>
          </cell>
          <cell r="UQ177">
            <v>9958.8077233368003</v>
          </cell>
          <cell r="UR177">
            <v>341321.747565092</v>
          </cell>
          <cell r="US177">
            <v>0.18696653684744099</v>
          </cell>
          <cell r="UT177">
            <v>3.53303030700947</v>
          </cell>
          <cell r="UU177">
            <v>3.9400291337320001</v>
          </cell>
          <cell r="UV177">
            <v>0.86378143658346795</v>
          </cell>
          <cell r="UW177">
            <v>69412.044506802005</v>
          </cell>
          <cell r="UX177">
            <v>109071.982531164</v>
          </cell>
          <cell r="UY177">
            <v>265014.68118549098</v>
          </cell>
          <cell r="UZ177">
            <v>23119.330300516602</v>
          </cell>
          <cell r="VA177">
            <v>25766.116328190801</v>
          </cell>
          <cell r="VB177">
            <v>224500</v>
          </cell>
          <cell r="VC177">
            <v>1.95477323827444E-2</v>
          </cell>
          <cell r="VD177">
            <v>2.3375437173574799E-2</v>
          </cell>
          <cell r="VE177">
            <v>1.2555143395777999</v>
          </cell>
          <cell r="VF177">
            <v>4.7069779353849702E-4</v>
          </cell>
          <cell r="VG177">
            <v>0.114446408240788</v>
          </cell>
          <cell r="VH177">
            <v>6.7798758114323093E-2</v>
          </cell>
          <cell r="VI177">
            <v>3.9750435892407102E-3</v>
          </cell>
          <cell r="VJ177">
            <v>0.395978473186406</v>
          </cell>
          <cell r="VK177">
            <v>1.8776480132820701E-2</v>
          </cell>
          <cell r="VL177">
            <v>4.0324934408686799E-2</v>
          </cell>
          <cell r="VM177">
            <v>0.14898225786216199</v>
          </cell>
          <cell r="VN177">
            <v>7.8091263621405393E-2</v>
          </cell>
          <cell r="VO177">
            <v>14.538710530666901</v>
          </cell>
          <cell r="VP177">
            <v>9.7991238682562294</v>
          </cell>
          <cell r="VQ177">
            <v>0.66814914933543701</v>
          </cell>
          <cell r="VR177">
            <v>0.43449534559972203</v>
          </cell>
          <cell r="VS177">
            <v>-2.1091024629883801</v>
          </cell>
          <cell r="VT177">
            <v>1.15387203828926</v>
          </cell>
          <cell r="VU177">
            <v>4.7273279005057001</v>
          </cell>
          <cell r="VV177">
            <v>1.4536989709982899</v>
          </cell>
          <cell r="VW177">
            <v>0.89004413652623005</v>
          </cell>
          <cell r="VX177">
            <v>-0.17971958004677499</v>
          </cell>
          <cell r="VY177">
            <v>-0.72206853091180301</v>
          </cell>
          <cell r="VZ177">
            <v>-0.16622381990139801</v>
          </cell>
          <cell r="WA177">
            <v>1.38873684209604</v>
          </cell>
          <cell r="WB177">
            <v>0.88652854708287798</v>
          </cell>
          <cell r="WC177">
            <v>5.2977049545842002E-2</v>
          </cell>
          <cell r="WD177">
            <v>7.1343552345459697E-3</v>
          </cell>
          <cell r="WE177">
            <v>0.795650654607027</v>
          </cell>
          <cell r="WF177">
            <v>0.58287698361225704</v>
          </cell>
          <cell r="WG177">
            <v>0.70233824993208804</v>
          </cell>
          <cell r="WH177">
            <v>0.53288292058803999</v>
          </cell>
          <cell r="WI177">
            <v>173629.48059223799</v>
          </cell>
          <cell r="WJ177">
            <v>0.96010666866246697</v>
          </cell>
          <cell r="WK177">
            <v>240073.28818353801</v>
          </cell>
          <cell r="WL177">
            <v>0.14497602319627501</v>
          </cell>
        </row>
        <row r="178">
          <cell r="B178" t="str">
            <v>2013Q2</v>
          </cell>
          <cell r="C178">
            <v>0.22290569612300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622.18559959472395</v>
          </cell>
          <cell r="M178">
            <v>-16805.2535822434</v>
          </cell>
          <cell r="N178">
            <v>37973.029181838203</v>
          </cell>
          <cell r="O178">
            <v>21167.775599594701</v>
          </cell>
          <cell r="P178">
            <v>1.89418145075516</v>
          </cell>
          <cell r="Q178">
            <v>-17336.689999999999</v>
          </cell>
          <cell r="R178">
            <v>7169.3391465212899</v>
          </cell>
          <cell r="S178">
            <v>-16784.2969360973</v>
          </cell>
          <cell r="T178">
            <v>-166897</v>
          </cell>
          <cell r="U178">
            <v>2.69887606507085E-3</v>
          </cell>
          <cell r="V178">
            <v>-3208.9</v>
          </cell>
          <cell r="W178">
            <v>147041.37940088101</v>
          </cell>
          <cell r="X178">
            <v>583514.12544662203</v>
          </cell>
          <cell r="Y178">
            <v>0</v>
          </cell>
          <cell r="Z178">
            <v>27382.982734198002</v>
          </cell>
          <cell r="AA178">
            <v>20182.5251440879</v>
          </cell>
          <cell r="AB178">
            <v>249706.16076125699</v>
          </cell>
          <cell r="AC178">
            <v>958862.00572610798</v>
          </cell>
          <cell r="AD178">
            <v>1.6884442699352999</v>
          </cell>
          <cell r="AE178">
            <v>1.68351783123068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3.2806000257088297E-2</v>
          </cell>
          <cell r="AW178">
            <v>253455.02537640699</v>
          </cell>
          <cell r="AX178">
            <v>252354.96737635901</v>
          </cell>
          <cell r="AY178">
            <v>983352.74646582804</v>
          </cell>
          <cell r="AZ178">
            <v>81341.355908120997</v>
          </cell>
          <cell r="BA178">
            <v>996382.79590950802</v>
          </cell>
          <cell r="BB178">
            <v>439859.77553595998</v>
          </cell>
          <cell r="BC178">
            <v>443539.839161632</v>
          </cell>
          <cell r="BD178">
            <v>1679671.5844775101</v>
          </cell>
          <cell r="BE178">
            <v>1681471.3560418901</v>
          </cell>
          <cell r="BF178">
            <v>1.00313288500472E-2</v>
          </cell>
          <cell r="BG178">
            <v>1.5238376737016101E-2</v>
          </cell>
          <cell r="BH178">
            <v>7.2192722146808604E-3</v>
          </cell>
          <cell r="BI178">
            <v>6.1129703141056804E-3</v>
          </cell>
          <cell r="BJ178">
            <v>1921808.5134800801</v>
          </cell>
          <cell r="BK178">
            <v>16097.8994858405</v>
          </cell>
          <cell r="BL178">
            <v>0</v>
          </cell>
          <cell r="BM178">
            <v>1.96844193799497</v>
          </cell>
          <cell r="BN178">
            <v>175433.33333333299</v>
          </cell>
          <cell r="BO178">
            <v>7064115.5555555597</v>
          </cell>
          <cell r="BP178">
            <v>6805243.9002007302</v>
          </cell>
          <cell r="BQ178">
            <v>172357.38033433701</v>
          </cell>
          <cell r="BR178">
            <v>0.18842352483313701</v>
          </cell>
          <cell r="BS178">
            <v>2.0137009784336</v>
          </cell>
          <cell r="BT178">
            <v>1.91886141681361</v>
          </cell>
          <cell r="BU178">
            <v>117897.78939433</v>
          </cell>
          <cell r="BV178">
            <v>0</v>
          </cell>
          <cell r="BW178">
            <v>3712.23057388596</v>
          </cell>
          <cell r="BX178">
            <v>0</v>
          </cell>
          <cell r="BY178">
            <v>6301.9638999999997</v>
          </cell>
          <cell r="BZ178">
            <v>16650.307089416099</v>
          </cell>
          <cell r="CA178">
            <v>69976.8397269743</v>
          </cell>
          <cell r="CB178">
            <v>34540.428511999999</v>
          </cell>
          <cell r="CC178">
            <v>156067.52762099999</v>
          </cell>
          <cell r="CD178">
            <v>457995.122265168</v>
          </cell>
          <cell r="CE178">
            <v>60034.327087670703</v>
          </cell>
          <cell r="CF178">
            <v>250506.45676713099</v>
          </cell>
          <cell r="CG178">
            <v>126836.055687428</v>
          </cell>
          <cell r="CH178">
            <v>576339.65112642106</v>
          </cell>
          <cell r="CI178">
            <v>27220.0185289119</v>
          </cell>
          <cell r="CJ178">
            <v>107251.784053219</v>
          </cell>
          <cell r="CK178">
            <v>61431.307803999996</v>
          </cell>
          <cell r="CL178">
            <v>268684.15519800002</v>
          </cell>
          <cell r="CM178">
            <v>248527.90333935799</v>
          </cell>
          <cell r="CN178">
            <v>1013268.74351877</v>
          </cell>
          <cell r="CO178">
            <v>13699.249199043001</v>
          </cell>
          <cell r="CP178">
            <v>60688.908165356603</v>
          </cell>
          <cell r="CQ178">
            <v>30864.319371428399</v>
          </cell>
          <cell r="CR178">
            <v>145286.00440742099</v>
          </cell>
          <cell r="CS178">
            <v>57344.989870238402</v>
          </cell>
          <cell r="CT178">
            <v>204175.74472788701</v>
          </cell>
          <cell r="CU178">
            <v>5649.5769152887397</v>
          </cell>
          <cell r="CV178">
            <v>23317.702144022602</v>
          </cell>
          <cell r="CW178">
            <v>12370.9</v>
          </cell>
          <cell r="CX178">
            <v>51488.7</v>
          </cell>
          <cell r="CY178">
            <v>121691.847651929</v>
          </cell>
          <cell r="CZ178">
            <v>436929.09239234898</v>
          </cell>
          <cell r="DA178">
            <v>51726.661931955001</v>
          </cell>
          <cell r="DB178">
            <v>180853.73427471501</v>
          </cell>
          <cell r="DC178">
            <v>109320.947651929</v>
          </cell>
          <cell r="DD178">
            <v>385440.39239234902</v>
          </cell>
          <cell r="DE178">
            <v>0</v>
          </cell>
          <cell r="DF178">
            <v>1</v>
          </cell>
          <cell r="DG178">
            <v>1</v>
          </cell>
          <cell r="DH178">
            <v>1</v>
          </cell>
          <cell r="DI178">
            <v>1</v>
          </cell>
          <cell r="DJ178">
            <v>0</v>
          </cell>
          <cell r="DK178">
            <v>0</v>
          </cell>
          <cell r="DL178">
            <v>13290335</v>
          </cell>
          <cell r="DM178">
            <v>67541.544145283202</v>
          </cell>
          <cell r="DN178">
            <v>-2.8611007186026799E-2</v>
          </cell>
          <cell r="DO178">
            <v>-7.4017063447991199E-3</v>
          </cell>
          <cell r="DP178">
            <v>263861.87341472798</v>
          </cell>
          <cell r="DQ178">
            <v>289902.42110858002</v>
          </cell>
          <cell r="DR178">
            <v>1143453.3995660499</v>
          </cell>
          <cell r="DS178">
            <v>461027.55113555503</v>
          </cell>
          <cell r="DT178">
            <v>1787684.2858591001</v>
          </cell>
          <cell r="DU178">
            <v>308090.16148088599</v>
          </cell>
          <cell r="DV178">
            <v>298441.12220046303</v>
          </cell>
          <cell r="DW178">
            <v>294398.88773967698</v>
          </cell>
          <cell r="DX178">
            <v>951107.33348153497</v>
          </cell>
          <cell r="DY178">
            <v>116144.30616355001</v>
          </cell>
          <cell r="DZ178">
            <v>436303.11596836802</v>
          </cell>
          <cell r="EA178">
            <v>274620.48387847497</v>
          </cell>
          <cell r="EB178">
            <v>1046520.6228927399</v>
          </cell>
          <cell r="EC178">
            <v>299283.25295454799</v>
          </cell>
          <cell r="ED178">
            <v>1131544.6198883101</v>
          </cell>
          <cell r="EE178">
            <v>-3.0499999999999999E-2</v>
          </cell>
          <cell r="EF178">
            <v>2576100.2535965098</v>
          </cell>
          <cell r="EG178">
            <v>42192.944757851597</v>
          </cell>
          <cell r="EH178">
            <v>154412.22035978301</v>
          </cell>
          <cell r="EI178">
            <v>3395.9088081997502</v>
          </cell>
          <cell r="EJ178">
            <v>20483.5476182038</v>
          </cell>
          <cell r="EK178">
            <v>5006.6474242941003</v>
          </cell>
          <cell r="EL178">
            <v>31602.945027449899</v>
          </cell>
          <cell r="EM178">
            <v>5229.2745969704301</v>
          </cell>
          <cell r="EN178">
            <v>25551.2239378501</v>
          </cell>
          <cell r="EO178">
            <v>10056.751231885701</v>
          </cell>
          <cell r="EP178">
            <v>49887.184290095604</v>
          </cell>
          <cell r="EQ178">
            <v>20385.424720801799</v>
          </cell>
          <cell r="ER178">
            <v>58500.706555602497</v>
          </cell>
          <cell r="ES178">
            <v>38836.811453058799</v>
          </cell>
          <cell r="ET178">
            <v>112132.81260782</v>
          </cell>
          <cell r="EU178">
            <v>29169.4478639648</v>
          </cell>
          <cell r="EV178">
            <v>103586.033538426</v>
          </cell>
          <cell r="EW178">
            <v>53900.2101092386</v>
          </cell>
          <cell r="EX178">
            <v>193622.941925366</v>
          </cell>
          <cell r="EY178">
            <v>6442.8604601697498</v>
          </cell>
          <cell r="EZ178">
            <v>25133.808412670802</v>
          </cell>
          <cell r="FA178">
            <v>12123.221545901801</v>
          </cell>
          <cell r="FB178">
            <v>46003.281654240898</v>
          </cell>
          <cell r="FC178">
            <v>2587.1195762545999</v>
          </cell>
          <cell r="FD178">
            <v>6278.1272289496001</v>
          </cell>
          <cell r="FE178">
            <v>24662.195183211999</v>
          </cell>
          <cell r="FF178">
            <v>3.0499999999999999E-2</v>
          </cell>
          <cell r="FG178">
            <v>11665.940581684001</v>
          </cell>
          <cell r="FH178">
            <v>44880.239203430603</v>
          </cell>
          <cell r="FI178">
            <v>-15.501062498268301</v>
          </cell>
          <cell r="FJ178">
            <v>8.3911892984923497</v>
          </cell>
          <cell r="FK178">
            <v>-3680.0636256714301</v>
          </cell>
          <cell r="FL178">
            <v>1799.7715643751001</v>
          </cell>
          <cell r="FM178">
            <v>89749.320410461703</v>
          </cell>
          <cell r="FN178">
            <v>722.07976592996999</v>
          </cell>
          <cell r="FO178">
            <v>17359.603125928301</v>
          </cell>
          <cell r="FP178">
            <v>1330.701828</v>
          </cell>
          <cell r="FQ178">
            <v>32012.829626999999</v>
          </cell>
          <cell r="FR178">
            <v>7370.7264447709003</v>
          </cell>
          <cell r="FS178">
            <v>30301.905256660601</v>
          </cell>
          <cell r="FT178">
            <v>19759.916322000001</v>
          </cell>
          <cell r="FU178">
            <v>86502.869932000001</v>
          </cell>
          <cell r="FV178">
            <v>345935.75545763702</v>
          </cell>
          <cell r="FW178">
            <v>56388.2916036147</v>
          </cell>
          <cell r="FX178">
            <v>212813.196542027</v>
          </cell>
          <cell r="FY178">
            <v>143641.309269672</v>
          </cell>
          <cell r="FZ178">
            <v>564304.42554693401</v>
          </cell>
          <cell r="GA178">
            <v>227360.127739763</v>
          </cell>
          <cell r="GB178">
            <v>907055.813701557</v>
          </cell>
          <cell r="GC178">
            <v>46484.806043374003</v>
          </cell>
          <cell r="GD178">
            <v>162977.61901119299</v>
          </cell>
          <cell r="GE178">
            <v>122550.691119672</v>
          </cell>
          <cell r="GF178">
            <v>445788.72598793398</v>
          </cell>
          <cell r="GG178">
            <v>33532.733205449702</v>
          </cell>
          <cell r="GH178">
            <v>133948.83952094501</v>
          </cell>
          <cell r="GI178">
            <v>83718.818470090904</v>
          </cell>
          <cell r="GJ178">
            <v>342751.38815462298</v>
          </cell>
          <cell r="GK178">
            <v>77689.372236824405</v>
          </cell>
          <cell r="GL178">
            <v>284506.46278303699</v>
          </cell>
          <cell r="GM178">
            <v>3.3350050150451303E-2</v>
          </cell>
          <cell r="GN178">
            <v>2.6995980676553399E-2</v>
          </cell>
          <cell r="GO178">
            <v>1.01315466949912E-2</v>
          </cell>
          <cell r="GP178">
            <v>0</v>
          </cell>
          <cell r="GQ178">
            <v>3.1994615212025602E-2</v>
          </cell>
          <cell r="GR178">
            <v>1.00575343669023E-2</v>
          </cell>
          <cell r="GS178">
            <v>5467277</v>
          </cell>
          <cell r="GT178">
            <v>2.5000000000000001E-2</v>
          </cell>
          <cell r="GU178">
            <v>3527015.6113810702</v>
          </cell>
          <cell r="GV178">
            <v>1455570.1573152901</v>
          </cell>
          <cell r="GW178">
            <v>1370112.8288404001</v>
          </cell>
          <cell r="GX178">
            <v>142182.09381767601</v>
          </cell>
          <cell r="GY178">
            <v>1474036.03166667</v>
          </cell>
          <cell r="GZ178">
            <v>5.3883899085145397E-2</v>
          </cell>
          <cell r="HA178">
            <v>-7823058</v>
          </cell>
          <cell r="HB178">
            <v>-970701.179998548</v>
          </cell>
          <cell r="HC178">
            <v>0.83245153259341198</v>
          </cell>
          <cell r="HD178">
            <v>0.80536518325658701</v>
          </cell>
          <cell r="HE178">
            <v>1.69820333418173</v>
          </cell>
          <cell r="HF178">
            <v>1.6989724173858101</v>
          </cell>
          <cell r="HG178">
            <v>1.7195980286403001</v>
          </cell>
          <cell r="HH178">
            <v>1.5902852738262701</v>
          </cell>
          <cell r="HI178">
            <v>1.3724162777178299</v>
          </cell>
          <cell r="HJ178">
            <v>1.84128822206389</v>
          </cell>
          <cell r="HK178">
            <v>1.88165204272984</v>
          </cell>
          <cell r="HL178">
            <v>1.85818798445023</v>
          </cell>
          <cell r="HM178">
            <v>2.53327965827427</v>
          </cell>
          <cell r="HN178">
            <v>1.39711191829506</v>
          </cell>
          <cell r="HO178">
            <v>2.6363601690694898</v>
          </cell>
          <cell r="HP178">
            <v>2.49662972466811</v>
          </cell>
          <cell r="HQ178">
            <v>1.8614159920855999</v>
          </cell>
          <cell r="HR178">
            <v>226200</v>
          </cell>
          <cell r="HS178">
            <v>2.2499999999999999E-2</v>
          </cell>
          <cell r="HT178">
            <v>5.0000000000000001E-3</v>
          </cell>
          <cell r="HU178">
            <v>4.1038742759606603E-2</v>
          </cell>
          <cell r="HV178">
            <v>4.3096705603078003E-2</v>
          </cell>
          <cell r="HW178">
            <v>12416.817383519599</v>
          </cell>
          <cell r="HX178">
            <v>2.1079945995264802</v>
          </cell>
          <cell r="HY178">
            <v>1.08109003171067</v>
          </cell>
          <cell r="HZ178">
            <v>1.1465123451533299</v>
          </cell>
          <cell r="IA178">
            <v>2.2529934978907198</v>
          </cell>
          <cell r="IB178">
            <v>2.12210077859105</v>
          </cell>
          <cell r="IC178">
            <v>-0.25</v>
          </cell>
          <cell r="ID178">
            <v>0.75</v>
          </cell>
          <cell r="IE178">
            <v>-0.25</v>
          </cell>
          <cell r="IF178">
            <v>-0.25</v>
          </cell>
          <cell r="IG178">
            <v>6.6355007437053403E-3</v>
          </cell>
          <cell r="IH178">
            <v>2.1573861839469102E-2</v>
          </cell>
          <cell r="II178">
            <v>2.1092847580924799E-2</v>
          </cell>
          <cell r="IJ178">
            <v>2.1614712747522299E-2</v>
          </cell>
          <cell r="IK178">
            <v>1.2545724683553101</v>
          </cell>
          <cell r="IL178">
            <v>0.99803061510361102</v>
          </cell>
          <cell r="IM178">
            <v>0.99673155960605098</v>
          </cell>
          <cell r="IN178">
            <v>0.72694812187588498</v>
          </cell>
          <cell r="IO178">
            <v>0.84203458668829201</v>
          </cell>
          <cell r="IP178">
            <v>1.59297183968706</v>
          </cell>
          <cell r="IQ178">
            <v>20.925607115873198</v>
          </cell>
          <cell r="IR178">
            <v>0.92642754265951999</v>
          </cell>
          <cell r="IS178">
            <v>5.2543119362424005E-4</v>
          </cell>
          <cell r="IT178">
            <v>153519.484194152</v>
          </cell>
          <cell r="IU178">
            <v>0.11644011930664699</v>
          </cell>
          <cell r="IV178">
            <v>1.0061513580680199</v>
          </cell>
          <cell r="IW178">
            <v>6.7645813470506397E-2</v>
          </cell>
          <cell r="IX178">
            <v>1.47223692307692E-2</v>
          </cell>
          <cell r="IY178">
            <v>3.59302749691961E-3</v>
          </cell>
          <cell r="IZ178">
            <v>0.395978473186406</v>
          </cell>
          <cell r="JA178">
            <v>5.6561636614478002E-2</v>
          </cell>
          <cell r="JB178">
            <v>2.36701319576877E-2</v>
          </cell>
          <cell r="JC178">
            <v>0.03</v>
          </cell>
          <cell r="JD178">
            <v>6.1899999999999997E-2</v>
          </cell>
          <cell r="JE178">
            <v>2.0040449458705201E-2</v>
          </cell>
          <cell r="JF178">
            <v>3.0737455143064502E-2</v>
          </cell>
          <cell r="JG178">
            <v>27.459811962185199</v>
          </cell>
          <cell r="JH178">
            <v>0.15033506079756701</v>
          </cell>
          <cell r="JI178">
            <v>7.9547308394194993E-2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1</v>
          </cell>
          <cell r="LO178">
            <v>1</v>
          </cell>
          <cell r="LP178">
            <v>0</v>
          </cell>
          <cell r="LQ178">
            <v>1.1226483378541099</v>
          </cell>
          <cell r="LR178">
            <v>2296.2458387859501</v>
          </cell>
          <cell r="LS178">
            <v>14170.813672746001</v>
          </cell>
          <cell r="LT178">
            <v>173</v>
          </cell>
          <cell r="LU178">
            <v>168108.064954095</v>
          </cell>
          <cell r="LV178">
            <v>38963.044418167803</v>
          </cell>
          <cell r="LW178">
            <v>9145.4409524356906</v>
          </cell>
          <cell r="LX178">
            <v>9964.9780864886598</v>
          </cell>
          <cell r="LY178">
            <v>57923.7753455485</v>
          </cell>
          <cell r="LZ178">
            <v>5.0000000000000001E-3</v>
          </cell>
          <cell r="MA178">
            <v>3624.1448468520898</v>
          </cell>
          <cell r="MB178">
            <v>242.238256486815</v>
          </cell>
          <cell r="MC178">
            <v>15379.9607917145</v>
          </cell>
          <cell r="MD178">
            <v>71221.2451903787</v>
          </cell>
          <cell r="ME178">
            <v>1656.4846680675601</v>
          </cell>
          <cell r="MF178">
            <v>65940.615675459107</v>
          </cell>
          <cell r="MG178">
            <v>4.1260000000000003E-3</v>
          </cell>
          <cell r="MH178">
            <v>1.2155759584197401</v>
          </cell>
          <cell r="MI178">
            <v>2</v>
          </cell>
          <cell r="MJ178">
            <v>5004.2236942632799</v>
          </cell>
          <cell r="MK178">
            <v>37539.590859570701</v>
          </cell>
          <cell r="ML178">
            <v>19610.387122756601</v>
          </cell>
          <cell r="MM178">
            <v>48.689387933591803</v>
          </cell>
          <cell r="MN178">
            <v>46.364362161052398</v>
          </cell>
          <cell r="MO178">
            <v>12867.2033392964</v>
          </cell>
          <cell r="MP178">
            <v>0.32188507446494502</v>
          </cell>
          <cell r="MQ178">
            <v>4141.7607050249899</v>
          </cell>
          <cell r="MR178">
            <v>6.8333333333333302E-2</v>
          </cell>
          <cell r="MS178">
            <v>4.3581878276827898E-2</v>
          </cell>
          <cell r="MT178">
            <v>1.59269497532403</v>
          </cell>
          <cell r="MU178">
            <v>1.1799421152485401</v>
          </cell>
          <cell r="MV178">
            <v>1605399.0735979599</v>
          </cell>
          <cell r="MW178">
            <v>1.1814822761777199</v>
          </cell>
          <cell r="MX178">
            <v>1.0827753602194401</v>
          </cell>
          <cell r="MY178">
            <v>1.5756581156604301E-2</v>
          </cell>
          <cell r="MZ178">
            <v>1.1559403575768701</v>
          </cell>
          <cell r="NA178">
            <v>6.06341161168356E-3</v>
          </cell>
          <cell r="NB178">
            <v>1.18204398916981</v>
          </cell>
          <cell r="NC178">
            <v>-2958.5195655626599</v>
          </cell>
          <cell r="ND178">
            <v>246524.83558057999</v>
          </cell>
          <cell r="NE178">
            <v>28705.381267054301</v>
          </cell>
          <cell r="NF178">
            <v>20713.748865105099</v>
          </cell>
          <cell r="NG178">
            <v>306092.68656008103</v>
          </cell>
          <cell r="NH178">
            <v>3.3350050150451098</v>
          </cell>
          <cell r="NI178">
            <v>3.1994615212025401</v>
          </cell>
          <cell r="NJ178">
            <v>-4.2409134204815002</v>
          </cell>
          <cell r="NK178">
            <v>-5.2395061710939999</v>
          </cell>
          <cell r="NL178">
            <v>-3.4848324187433901</v>
          </cell>
          <cell r="NM178">
            <v>-2.3197080181639098</v>
          </cell>
          <cell r="NN178">
            <v>-8.0476254749186094</v>
          </cell>
          <cell r="NO178">
            <v>3.52461404019799</v>
          </cell>
          <cell r="NP178">
            <v>-0.74017063447991205</v>
          </cell>
          <cell r="NQ178">
            <v>-4.8258247516858903</v>
          </cell>
          <cell r="NR178">
            <v>213.876917666667</v>
          </cell>
          <cell r="NS178">
            <v>157.08099999999999</v>
          </cell>
          <cell r="NT178">
            <v>6.19</v>
          </cell>
          <cell r="NU178">
            <v>5.6561636614477999</v>
          </cell>
          <cell r="NV178">
            <v>2.3670131957687701</v>
          </cell>
          <cell r="NW178">
            <v>6.8333333333333304</v>
          </cell>
          <cell r="NX178">
            <v>4.3581878276827899</v>
          </cell>
          <cell r="NY178">
            <v>4.2366117966136798</v>
          </cell>
          <cell r="NZ178">
            <v>1.877661633759</v>
          </cell>
          <cell r="OA178">
            <v>0.66666666666674901</v>
          </cell>
          <cell r="OB178">
            <v>2.36142775587926</v>
          </cell>
          <cell r="OC178">
            <v>2.55684604465098</v>
          </cell>
          <cell r="OD178">
            <v>2.03838516881039</v>
          </cell>
          <cell r="OE178">
            <v>2.9278751606594202</v>
          </cell>
          <cell r="OF178">
            <v>0.93262419447308598</v>
          </cell>
          <cell r="OG178">
            <v>4.8896832859287596</v>
          </cell>
          <cell r="OH178">
            <v>1.8040967416114599</v>
          </cell>
          <cell r="OI178">
            <v>3.8165751053369701</v>
          </cell>
          <cell r="OJ178">
            <v>0.12930484919417801</v>
          </cell>
          <cell r="OK178">
            <v>62.685587024848502</v>
          </cell>
          <cell r="OL178">
            <v>83.245153259341194</v>
          </cell>
          <cell r="OM178">
            <v>77.556734453285998</v>
          </cell>
          <cell r="ON178">
            <v>6.6046022299731204</v>
          </cell>
          <cell r="OO178">
            <v>5.7207802658742999</v>
          </cell>
          <cell r="OP178">
            <v>-3.4649963097391101</v>
          </cell>
          <cell r="OQ178">
            <v>-6.5839582668107903</v>
          </cell>
          <cell r="OR178">
            <v>-5.51475329770971</v>
          </cell>
          <cell r="OS178">
            <v>-6.4795667141735001</v>
          </cell>
          <cell r="OT178">
            <v>-1.4320783832248101</v>
          </cell>
          <cell r="OU178">
            <v>6.8903989542833202</v>
          </cell>
          <cell r="OV178">
            <v>5.39488633199967</v>
          </cell>
          <cell r="OW178">
            <v>-5.91376679280273</v>
          </cell>
          <cell r="OX178">
            <v>0.70052355340957095</v>
          </cell>
          <cell r="OY178">
            <v>1.5756581156609399</v>
          </cell>
          <cell r="OZ178">
            <v>0.60634116116835601</v>
          </cell>
          <cell r="PA178">
            <v>-12.297039705702201</v>
          </cell>
          <cell r="PB178">
            <v>17.76011335886</v>
          </cell>
          <cell r="PC178">
            <v>37.117165500891801</v>
          </cell>
          <cell r="PD178">
            <v>3.3721354653126498</v>
          </cell>
          <cell r="PE178">
            <v>4.1656731363880501</v>
          </cell>
          <cell r="PF178">
            <v>-0.117377862102996</v>
          </cell>
          <cell r="PG178">
            <v>-1.47061867050162</v>
          </cell>
          <cell r="PH178">
            <v>-2.6932918331964699</v>
          </cell>
          <cell r="PI178">
            <v>16.188076835521699</v>
          </cell>
          <cell r="PJ178">
            <v>18.881368668718199</v>
          </cell>
          <cell r="PK178">
            <v>2.3862216329619499</v>
          </cell>
          <cell r="PL178">
            <v>6.6025945262282396E-3</v>
          </cell>
          <cell r="PM178">
            <v>1.81360731926612</v>
          </cell>
          <cell r="PN178">
            <v>2.7272890611472098</v>
          </cell>
          <cell r="PO178">
            <v>1.9773082135943001</v>
          </cell>
          <cell r="PP178">
            <v>4.4679798898150699E-2</v>
          </cell>
          <cell r="PQ178">
            <v>9.8789453149453106</v>
          </cell>
          <cell r="PR178">
            <v>1.8052844505911501</v>
          </cell>
          <cell r="PS178">
            <v>3.0348769182719599</v>
          </cell>
          <cell r="PT178">
            <v>0.93458230919545304</v>
          </cell>
          <cell r="PU178">
            <v>2.8234489935631699</v>
          </cell>
          <cell r="PV178">
            <v>7.8816687388388003</v>
          </cell>
          <cell r="PW178">
            <v>-5.2276356546088198E-2</v>
          </cell>
          <cell r="PX178">
            <v>4.5049794984798597</v>
          </cell>
          <cell r="PY178">
            <v>-10.766330093431399</v>
          </cell>
          <cell r="PZ178">
            <v>-1.83609732635448</v>
          </cell>
          <cell r="QA178">
            <v>-4.6939699650089404</v>
          </cell>
          <cell r="QB178">
            <v>8.39985674074053</v>
          </cell>
          <cell r="QC178">
            <v>6.41963596408113</v>
          </cell>
          <cell r="QD178">
            <v>5.5595824655479298</v>
          </cell>
          <cell r="QE178">
            <v>11.1977704018596</v>
          </cell>
          <cell r="QF178">
            <v>10.496964955248201</v>
          </cell>
          <cell r="QG178">
            <v>1.71311398352306</v>
          </cell>
          <cell r="QH178">
            <v>-70627.62</v>
          </cell>
          <cell r="QI178">
            <v>976328.21492364095</v>
          </cell>
          <cell r="QJ178">
            <v>448457.35322733101</v>
          </cell>
          <cell r="QK178">
            <v>280123.42177225201</v>
          </cell>
          <cell r="QL178">
            <v>185599.15365728099</v>
          </cell>
          <cell r="QM178">
            <v>45568.105105150302</v>
          </cell>
          <cell r="QN178">
            <v>48956.163009821503</v>
          </cell>
          <cell r="QO178">
            <v>3860.53114927773</v>
          </cell>
          <cell r="QP178">
            <v>1014705.6395694</v>
          </cell>
          <cell r="QQ178">
            <v>451899.99722026999</v>
          </cell>
          <cell r="QR178">
            <v>885689.93356456503</v>
          </cell>
          <cell r="QS178">
            <v>12560.48414</v>
          </cell>
          <cell r="QT178">
            <v>335871.80000080197</v>
          </cell>
          <cell r="QU178">
            <v>1837785.22707734</v>
          </cell>
          <cell r="QV178">
            <v>-11571.35</v>
          </cell>
          <cell r="QW178">
            <v>46816.7360048357</v>
          </cell>
          <cell r="QX178">
            <v>129015.706004836</v>
          </cell>
          <cell r="QY178">
            <v>4.0609137055836602</v>
          </cell>
          <cell r="QZ178">
            <v>3.9163980857504801</v>
          </cell>
          <cell r="RA178">
            <v>-0.33821038836011602</v>
          </cell>
          <cell r="RB178">
            <v>-1.05245124567969</v>
          </cell>
          <cell r="RC178">
            <v>-6.88063022937214</v>
          </cell>
          <cell r="RD178">
            <v>0.70775931460857999</v>
          </cell>
          <cell r="RE178">
            <v>-5.1190757376989504</v>
          </cell>
          <cell r="RF178">
            <v>3.8281424217645199</v>
          </cell>
          <cell r="RG178">
            <v>-2.86110071860268</v>
          </cell>
          <cell r="RH178">
            <v>-0.74017063447991205</v>
          </cell>
          <cell r="RI178">
            <v>-1.00929268531216</v>
          </cell>
          <cell r="RJ178">
            <v>1.74752375933735</v>
          </cell>
          <cell r="RK178">
            <v>-0.103483946339022</v>
          </cell>
          <cell r="RL178">
            <v>-0.95606226036501996</v>
          </cell>
          <cell r="RM178">
            <v>220.52093701515199</v>
          </cell>
          <cell r="RN178">
            <v>160.26848539792701</v>
          </cell>
          <cell r="RO178">
            <v>6.1</v>
          </cell>
          <cell r="RP178">
            <v>5.9763708125830304</v>
          </cell>
          <cell r="RQ178">
            <v>1.9099094045756</v>
          </cell>
          <cell r="RR178">
            <v>5.5916666666666597</v>
          </cell>
          <cell r="RS178">
            <v>5.00770501700653</v>
          </cell>
          <cell r="RT178">
            <v>1.6785502079616801</v>
          </cell>
          <cell r="RU178">
            <v>1.4072893654943699</v>
          </cell>
          <cell r="RV178">
            <v>1.3476007156071601</v>
          </cell>
          <cell r="RW178">
            <v>1.0347627159443999</v>
          </cell>
          <cell r="RX178">
            <v>-0.315590153587264</v>
          </cell>
          <cell r="RY178">
            <v>0.99582721340456504</v>
          </cell>
          <cell r="RZ178">
            <v>0.65852282764995396</v>
          </cell>
          <cell r="SA178">
            <v>4.7000629040451702</v>
          </cell>
          <cell r="SB178">
            <v>3.14227060801759</v>
          </cell>
          <cell r="SC178">
            <v>3.4878979752336101</v>
          </cell>
          <cell r="SD178">
            <v>-0.63392727871972598</v>
          </cell>
          <cell r="SE178">
            <v>288997.82677560602</v>
          </cell>
          <cell r="SF178">
            <v>58.722791717514497</v>
          </cell>
          <cell r="SG178">
            <v>80.536518325658704</v>
          </cell>
          <cell r="SH178">
            <v>76.022841441423296</v>
          </cell>
          <cell r="SI178">
            <v>4.2264474616832999</v>
          </cell>
          <cell r="SJ178">
            <v>-2.9576521561929101</v>
          </cell>
          <cell r="SK178">
            <v>-6.9212138223228603</v>
          </cell>
          <cell r="SL178">
            <v>-4.3503779369128397</v>
          </cell>
          <cell r="SM178">
            <v>-1.91948512890786</v>
          </cell>
          <cell r="SN178">
            <v>2.30812413945785</v>
          </cell>
          <cell r="SO178">
            <v>1.7797401764913601</v>
          </cell>
          <cell r="SP178">
            <v>-1.0287326749979699</v>
          </cell>
          <cell r="SQ178">
            <v>0.42391868481295197</v>
          </cell>
          <cell r="SR178">
            <v>1.8908706877488699</v>
          </cell>
          <cell r="SS178">
            <v>0.65235178564886398</v>
          </cell>
          <cell r="ST178">
            <v>-28.898839329941399</v>
          </cell>
          <cell r="SU178">
            <v>0.99218117339072698</v>
          </cell>
          <cell r="SV178">
            <v>16.689928757906799</v>
          </cell>
          <cell r="SW178">
            <v>2.8649969612541999</v>
          </cell>
          <cell r="SX178">
            <v>-1.55958622264696E-2</v>
          </cell>
          <cell r="SY178">
            <v>2.0334693915655899</v>
          </cell>
          <cell r="SZ178">
            <v>0.69762435993194805</v>
          </cell>
          <cell r="TA178">
            <v>-4.2250228038772004</v>
          </cell>
          <cell r="TB178">
            <v>7.9645963287733296E-2</v>
          </cell>
          <cell r="TC178">
            <v>-3.9390110564493499</v>
          </cell>
          <cell r="TD178">
            <v>-425.67857684007703</v>
          </cell>
          <cell r="TE178">
            <v>17.999964525367499</v>
          </cell>
          <cell r="TF178">
            <v>21.938975581816901</v>
          </cell>
          <cell r="TG178">
            <v>1.0906369284248101</v>
          </cell>
          <cell r="TH178">
            <v>244.938827393351</v>
          </cell>
          <cell r="TI178">
            <v>224.65800913551899</v>
          </cell>
          <cell r="TJ178">
            <v>1.02311457722013</v>
          </cell>
          <cell r="TK178">
            <v>0.36142911327869998</v>
          </cell>
          <cell r="TL178">
            <v>-7.8756276729744403</v>
          </cell>
          <cell r="TM178">
            <v>-11.278666848659199</v>
          </cell>
          <cell r="TN178">
            <v>4.3158053805413301</v>
          </cell>
          <cell r="TO178">
            <v>-3.7801236963866902</v>
          </cell>
          <cell r="TP178">
            <v>0.50849031522402899</v>
          </cell>
          <cell r="TQ178">
            <v>-0.392419684129242</v>
          </cell>
          <cell r="TR178">
            <v>-0.77032708774417102</v>
          </cell>
          <cell r="TS178">
            <v>2.3272505751176</v>
          </cell>
          <cell r="TT178">
            <v>5.5666721000665396</v>
          </cell>
          <cell r="TU178">
            <v>-4.51572727784942</v>
          </cell>
          <cell r="TV178">
            <v>-2.6962764121359299</v>
          </cell>
          <cell r="TW178">
            <v>-2.5616713688592099E-2</v>
          </cell>
          <cell r="TX178">
            <v>-2.0284594504607401</v>
          </cell>
          <cell r="TY178">
            <v>-0.141772603347745</v>
          </cell>
          <cell r="TZ178">
            <v>2.35684770366578</v>
          </cell>
          <cell r="UA178">
            <v>4.6976223608546004</v>
          </cell>
          <cell r="UB178">
            <v>3.3337896116182999</v>
          </cell>
          <cell r="UC178">
            <v>-0.21554905293224</v>
          </cell>
          <cell r="UD178">
            <v>2.3503356810831799</v>
          </cell>
          <cell r="UE178">
            <v>20.868631373236202</v>
          </cell>
          <cell r="UF178">
            <v>5.9163001224238301E-2</v>
          </cell>
          <cell r="UG178">
            <v>-2.4133928570263801</v>
          </cell>
          <cell r="UH178">
            <v>13.3086836536686</v>
          </cell>
          <cell r="UI178">
            <v>0.70206833902661803</v>
          </cell>
          <cell r="UJ178">
            <v>-1.1192585365413299</v>
          </cell>
          <cell r="UK178">
            <v>1.47196773328366</v>
          </cell>
          <cell r="UL178">
            <v>585309.43724839005</v>
          </cell>
          <cell r="UM178">
            <v>109040.67288837201</v>
          </cell>
          <cell r="UN178">
            <v>465006.72999827698</v>
          </cell>
          <cell r="UO178">
            <v>67232.6448965944</v>
          </cell>
          <cell r="UP178">
            <v>98424.591714828697</v>
          </cell>
          <cell r="UQ178">
            <v>11145.319677773001</v>
          </cell>
          <cell r="UR178">
            <v>339643.03998766799</v>
          </cell>
          <cell r="US178">
            <v>0.16267868035008401</v>
          </cell>
          <cell r="UT178">
            <v>2.6995980676553399</v>
          </cell>
          <cell r="UU178">
            <v>3.4740830150840001</v>
          </cell>
          <cell r="UV178">
            <v>0.86313391734801503</v>
          </cell>
          <cell r="UW178">
            <v>69403.335780296999</v>
          </cell>
          <cell r="UX178">
            <v>110245.377579031</v>
          </cell>
          <cell r="UY178">
            <v>266217.79972771398</v>
          </cell>
          <cell r="UZ178">
            <v>22386.121328605299</v>
          </cell>
          <cell r="VA178">
            <v>26345.378041846801</v>
          </cell>
          <cell r="VB178">
            <v>225100</v>
          </cell>
          <cell r="VC178">
            <v>1.97431831658289E-2</v>
          </cell>
          <cell r="VD178">
            <v>2.23802812941808E-2</v>
          </cell>
          <cell r="VE178">
            <v>1.25520038250364</v>
          </cell>
          <cell r="VF178">
            <v>4.5200867229783502E-4</v>
          </cell>
          <cell r="VG178">
            <v>0.114906965314749</v>
          </cell>
          <cell r="VH178">
            <v>6.7541145743051395E-2</v>
          </cell>
          <cell r="VI178">
            <v>3.8098736294589499E-3</v>
          </cell>
          <cell r="VJ178">
            <v>0.395978473186406</v>
          </cell>
          <cell r="VK178">
            <v>1.93321931872068E-2</v>
          </cell>
          <cell r="VL178">
            <v>3.6396905267577197E-2</v>
          </cell>
          <cell r="VM178">
            <v>0.14945559149273599</v>
          </cell>
          <cell r="VN178">
            <v>7.8572536536277202E-2</v>
          </cell>
          <cell r="VO178">
            <v>16.851351301124598</v>
          </cell>
          <cell r="VP178">
            <v>11.691320828110401</v>
          </cell>
          <cell r="VQ178">
            <v>3.71030689794623E-3</v>
          </cell>
          <cell r="VR178">
            <v>0.46038853769585802</v>
          </cell>
          <cell r="VS178">
            <v>0.48223700027736599</v>
          </cell>
          <cell r="VT178">
            <v>0.90565892991448604</v>
          </cell>
          <cell r="VU178">
            <v>2.7198026121310499</v>
          </cell>
          <cell r="VV178">
            <v>-0.236002997356313</v>
          </cell>
          <cell r="VW178">
            <v>0.54230651147415898</v>
          </cell>
          <cell r="VX178">
            <v>8.8475221486237196E-2</v>
          </cell>
          <cell r="VY178">
            <v>-1.3241253420271299</v>
          </cell>
          <cell r="VZ178">
            <v>0.176354365232229</v>
          </cell>
          <cell r="WA178">
            <v>2.7151013647708799</v>
          </cell>
          <cell r="WB178">
            <v>0.81494737013938701</v>
          </cell>
          <cell r="WC178">
            <v>5.1401534261272003E-2</v>
          </cell>
          <cell r="WD178">
            <v>8.8037174984878508E-3</v>
          </cell>
          <cell r="WE178">
            <v>1.8613030911552899</v>
          </cell>
          <cell r="WF178">
            <v>1.4429245952397101</v>
          </cell>
          <cell r="WG178">
            <v>4.3035952063797103</v>
          </cell>
          <cell r="WH178">
            <v>3.31004445043332</v>
          </cell>
          <cell r="WI178">
            <v>174450.037414989</v>
          </cell>
          <cell r="WJ178">
            <v>0.96173052772151402</v>
          </cell>
          <cell r="WK178">
            <v>256775.86830401601</v>
          </cell>
          <cell r="WL178">
            <v>0.42755697661456299</v>
          </cell>
        </row>
        <row r="179">
          <cell r="B179" t="str">
            <v>2013Q3</v>
          </cell>
          <cell r="C179">
            <v>0.226169950100798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257.153480665198</v>
          </cell>
          <cell r="M179">
            <v>3181.8330732150898</v>
          </cell>
          <cell r="N179">
            <v>68589.940407450107</v>
          </cell>
          <cell r="O179">
            <v>71771.773480665201</v>
          </cell>
          <cell r="P179">
            <v>1.89737928100404</v>
          </cell>
          <cell r="Q179">
            <v>-2854.64</v>
          </cell>
          <cell r="R179">
            <v>1175.86956023124</v>
          </cell>
          <cell r="S179">
            <v>-16784.2969360973</v>
          </cell>
          <cell r="T179">
            <v>-166897</v>
          </cell>
          <cell r="U179">
            <v>-4.0810487046909301E-3</v>
          </cell>
          <cell r="V179">
            <v>-3659.98</v>
          </cell>
          <cell r="W179">
            <v>143775.112418356</v>
          </cell>
          <cell r="X179">
            <v>583514.12544662203</v>
          </cell>
          <cell r="Y179">
            <v>0</v>
          </cell>
          <cell r="Z179">
            <v>27821.097602117101</v>
          </cell>
          <cell r="AA179">
            <v>20770.485692354701</v>
          </cell>
          <cell r="AB179">
            <v>243426.208451004</v>
          </cell>
          <cell r="AC179">
            <v>958862.00572610798</v>
          </cell>
          <cell r="AD179">
            <v>1.69540946105127</v>
          </cell>
          <cell r="AE179">
            <v>1.69061850214248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3.9433398891570798E-2</v>
          </cell>
          <cell r="AW179">
            <v>243958.650705318</v>
          </cell>
          <cell r="AX179">
            <v>244024.89048909899</v>
          </cell>
          <cell r="AY179">
            <v>983352.74646582804</v>
          </cell>
          <cell r="AZ179">
            <v>78562.802101452704</v>
          </cell>
          <cell r="BA179">
            <v>996382.79590950802</v>
          </cell>
          <cell r="BB179">
            <v>425044.79769225902</v>
          </cell>
          <cell r="BC179">
            <v>430523.863015701</v>
          </cell>
          <cell r="BD179">
            <v>1679671.5844775101</v>
          </cell>
          <cell r="BE179">
            <v>1681471.3560418901</v>
          </cell>
          <cell r="BF179">
            <v>1.0035887857449801E-2</v>
          </cell>
          <cell r="BG179">
            <v>1.52564113650011E-2</v>
          </cell>
          <cell r="BH179">
            <v>7.2142774542595699E-3</v>
          </cell>
          <cell r="BI179">
            <v>6.1117301426080201E-3</v>
          </cell>
          <cell r="BJ179">
            <v>1937800.0804789499</v>
          </cell>
          <cell r="BK179">
            <v>16496.527147161902</v>
          </cell>
          <cell r="BL179">
            <v>0</v>
          </cell>
          <cell r="BM179">
            <v>1.98253523005458</v>
          </cell>
          <cell r="BN179">
            <v>180200</v>
          </cell>
          <cell r="BO179">
            <v>7370180</v>
          </cell>
          <cell r="BP179">
            <v>6918707.9192602802</v>
          </cell>
          <cell r="BQ179">
            <v>174714.84644596701</v>
          </cell>
          <cell r="BR179">
            <v>0.189980491811228</v>
          </cell>
          <cell r="BS179">
            <v>2.0505019958323101</v>
          </cell>
          <cell r="BT179">
            <v>1.9262868267584401</v>
          </cell>
          <cell r="BU179">
            <v>143214.013422291</v>
          </cell>
          <cell r="BV179">
            <v>977.95095530907395</v>
          </cell>
          <cell r="BW179">
            <v>3712.23057388596</v>
          </cell>
          <cell r="BX179">
            <v>1696.2783300000001</v>
          </cell>
          <cell r="BY179">
            <v>6301.9638999999997</v>
          </cell>
          <cell r="BZ179">
            <v>20852.317850816598</v>
          </cell>
          <cell r="CA179">
            <v>69976.8397269743</v>
          </cell>
          <cell r="CB179">
            <v>40963.490895000003</v>
          </cell>
          <cell r="CC179">
            <v>156067.52762099999</v>
          </cell>
          <cell r="CD179">
            <v>457995.122265168</v>
          </cell>
          <cell r="CE179">
            <v>69373.962471853694</v>
          </cell>
          <cell r="CF179">
            <v>250506.45676713099</v>
          </cell>
          <cell r="CG179">
            <v>145458.71064097001</v>
          </cell>
          <cell r="CH179">
            <v>576339.65112642106</v>
          </cell>
          <cell r="CI179">
            <v>30842.6149026731</v>
          </cell>
          <cell r="CJ179">
            <v>107251.784053219</v>
          </cell>
          <cell r="CK179">
            <v>71244.991733000003</v>
          </cell>
          <cell r="CL179">
            <v>268684.15519800002</v>
          </cell>
          <cell r="CM179">
            <v>303349.73742190201</v>
          </cell>
          <cell r="CN179">
            <v>1013268.74351877</v>
          </cell>
          <cell r="CO179">
            <v>14275.9644329371</v>
          </cell>
          <cell r="CP179">
            <v>60688.908165356603</v>
          </cell>
          <cell r="CQ179">
            <v>31553.949682969898</v>
          </cell>
          <cell r="CR179">
            <v>145286.00440742099</v>
          </cell>
          <cell r="CS179">
            <v>73477.002608826297</v>
          </cell>
          <cell r="CT179">
            <v>204175.74472788701</v>
          </cell>
          <cell r="CU179">
            <v>5506.2346793036004</v>
          </cell>
          <cell r="CV179">
            <v>23317.702144022602</v>
          </cell>
          <cell r="CW179">
            <v>12209</v>
          </cell>
          <cell r="CX179">
            <v>51488.7</v>
          </cell>
          <cell r="CY179">
            <v>157891.02678093201</v>
          </cell>
          <cell r="CZ179">
            <v>436929.09239234898</v>
          </cell>
          <cell r="DA179">
            <v>68073.334954499005</v>
          </cell>
          <cell r="DB179">
            <v>180853.73427471501</v>
          </cell>
          <cell r="DC179">
            <v>145682.02678093201</v>
          </cell>
          <cell r="DD179">
            <v>385440.39239234902</v>
          </cell>
          <cell r="DE179">
            <v>0</v>
          </cell>
          <cell r="DF179">
            <v>0</v>
          </cell>
          <cell r="DG179">
            <v>1</v>
          </cell>
          <cell r="DH179">
            <v>1</v>
          </cell>
          <cell r="DI179">
            <v>1</v>
          </cell>
          <cell r="DJ179">
            <v>1</v>
          </cell>
          <cell r="DK179">
            <v>0</v>
          </cell>
          <cell r="DL179">
            <v>13208889</v>
          </cell>
          <cell r="DM179">
            <v>65127.690959974498</v>
          </cell>
          <cell r="DN179">
            <v>4.3754491542707101E-2</v>
          </cell>
          <cell r="DO179">
            <v>-3.7024209307868002E-3</v>
          </cell>
          <cell r="DP179">
            <v>263861.87341472798</v>
          </cell>
          <cell r="DQ179">
            <v>314040.17716893199</v>
          </cell>
          <cell r="DR179">
            <v>1143453.3995660499</v>
          </cell>
          <cell r="DS179">
            <v>496816.57117292401</v>
          </cell>
          <cell r="DT179">
            <v>1787684.2858591001</v>
          </cell>
          <cell r="DU179">
            <v>308595.63909570198</v>
          </cell>
          <cell r="DV179">
            <v>300875.521699331</v>
          </cell>
          <cell r="DW179">
            <v>297626.30704602902</v>
          </cell>
          <cell r="DX179">
            <v>949215.66168902896</v>
          </cell>
          <cell r="DY179">
            <v>112642.612243148</v>
          </cell>
          <cell r="DZ179">
            <v>436303.11596836802</v>
          </cell>
          <cell r="EA179">
            <v>289829.44421573897</v>
          </cell>
          <cell r="EB179">
            <v>1046520.6228927399</v>
          </cell>
          <cell r="EC179">
            <v>317049.01220826502</v>
          </cell>
          <cell r="ED179">
            <v>1131544.6198883101</v>
          </cell>
          <cell r="EE179">
            <v>-3.0499999999999999E-2</v>
          </cell>
          <cell r="EF179">
            <v>2632847.2041155798</v>
          </cell>
          <cell r="EG179">
            <v>39549.825860463097</v>
          </cell>
          <cell r="EH179">
            <v>154412.22035978301</v>
          </cell>
          <cell r="EI179">
            <v>-939.30922477440197</v>
          </cell>
          <cell r="EJ179">
            <v>20483.5476182038</v>
          </cell>
          <cell r="EK179">
            <v>-1542.1397229976001</v>
          </cell>
          <cell r="EL179">
            <v>31602.945027449899</v>
          </cell>
          <cell r="EM179">
            <v>5500.6511202024303</v>
          </cell>
          <cell r="EN179">
            <v>25551.2239378501</v>
          </cell>
          <cell r="EO179">
            <v>10885.5597954682</v>
          </cell>
          <cell r="EP179">
            <v>49887.184290095604</v>
          </cell>
          <cell r="EQ179">
            <v>18088.377932270399</v>
          </cell>
          <cell r="ER179">
            <v>58500.706555602497</v>
          </cell>
          <cell r="ES179">
            <v>35371.568839635802</v>
          </cell>
          <cell r="ET179">
            <v>112132.81260782</v>
          </cell>
          <cell r="EU179">
            <v>23519.086539640899</v>
          </cell>
          <cell r="EV179">
            <v>103586.033538426</v>
          </cell>
          <cell r="EW179">
            <v>44714.988912106397</v>
          </cell>
          <cell r="EX179">
            <v>193622.941925366</v>
          </cell>
          <cell r="EY179">
            <v>8164.0577468256097</v>
          </cell>
          <cell r="EZ179">
            <v>25133.808412670802</v>
          </cell>
          <cell r="FA179">
            <v>15449.937486222199</v>
          </cell>
          <cell r="FB179">
            <v>46003.281654240898</v>
          </cell>
          <cell r="FC179">
            <v>5874.9648456351497</v>
          </cell>
          <cell r="FD179">
            <v>7674.6025495304802</v>
          </cell>
          <cell r="FE179">
            <v>24662.195183211999</v>
          </cell>
          <cell r="FF179">
            <v>3.0499999999999999E-2</v>
          </cell>
          <cell r="FG179">
            <v>14290.115923220499</v>
          </cell>
          <cell r="FH179">
            <v>44880.239203430603</v>
          </cell>
          <cell r="FI179">
            <v>-23.880211818409599</v>
          </cell>
          <cell r="FJ179">
            <v>8.3911892984923497</v>
          </cell>
          <cell r="FK179">
            <v>-5479.0653234421798</v>
          </cell>
          <cell r="FL179">
            <v>1799.7715643751001</v>
          </cell>
          <cell r="FM179">
            <v>90606.142881473905</v>
          </cell>
          <cell r="FN179">
            <v>201.255717764758</v>
          </cell>
          <cell r="FO179">
            <v>17359.603125928301</v>
          </cell>
          <cell r="FP179">
            <v>379.20283000000001</v>
          </cell>
          <cell r="FQ179">
            <v>32012.829626999999</v>
          </cell>
          <cell r="FR179">
            <v>8784.0063559565406</v>
          </cell>
          <cell r="FS179">
            <v>30301.905256660601</v>
          </cell>
          <cell r="FT179">
            <v>23247.417458</v>
          </cell>
          <cell r="FU179">
            <v>86502.869932000001</v>
          </cell>
          <cell r="FV179">
            <v>345935.75545763702</v>
          </cell>
          <cell r="FW179">
            <v>55390.831610617497</v>
          </cell>
          <cell r="FX179">
            <v>212813.196542027</v>
          </cell>
          <cell r="FY179">
            <v>142276.877567755</v>
          </cell>
          <cell r="FZ179">
            <v>564304.42554693401</v>
          </cell>
          <cell r="GA179">
            <v>231577.963941236</v>
          </cell>
          <cell r="GB179">
            <v>907055.813701557</v>
          </cell>
          <cell r="GC179">
            <v>44393.994222241003</v>
          </cell>
          <cell r="GD179">
            <v>162977.61901119299</v>
          </cell>
          <cell r="GE179">
            <v>118650.25727975499</v>
          </cell>
          <cell r="GF179">
            <v>445788.72598793398</v>
          </cell>
          <cell r="GG179">
            <v>35444.364270162703</v>
          </cell>
          <cell r="GH179">
            <v>133948.83952094501</v>
          </cell>
          <cell r="GI179">
            <v>89301.086373481594</v>
          </cell>
          <cell r="GJ179">
            <v>342751.38815462298</v>
          </cell>
          <cell r="GK179">
            <v>74455.042321549103</v>
          </cell>
          <cell r="GL179">
            <v>284506.46278303699</v>
          </cell>
          <cell r="GM179">
            <v>4.0221216691804798E-2</v>
          </cell>
          <cell r="GN179">
            <v>3.2372890116322897E-2</v>
          </cell>
          <cell r="GO179">
            <v>4.1252123271051698E-3</v>
          </cell>
          <cell r="GP179">
            <v>0</v>
          </cell>
          <cell r="GQ179">
            <v>3.8934748869746703E-2</v>
          </cell>
          <cell r="GR179">
            <v>4.2177580659203996E-3</v>
          </cell>
          <cell r="GS179">
            <v>5519105</v>
          </cell>
          <cell r="GT179">
            <v>2.5000000000000001E-2</v>
          </cell>
          <cell r="GU179">
            <v>3520798.0812871</v>
          </cell>
          <cell r="GV179">
            <v>1450422.79791638</v>
          </cell>
          <cell r="GW179">
            <v>1369375.7327983601</v>
          </cell>
          <cell r="GX179">
            <v>146967.659034337</v>
          </cell>
          <cell r="GY179">
            <v>1511316.0483333301</v>
          </cell>
          <cell r="GZ179">
            <v>5.1954187185729299E-2</v>
          </cell>
          <cell r="HA179">
            <v>-7689784</v>
          </cell>
          <cell r="HB179">
            <v>-988584.41878992296</v>
          </cell>
          <cell r="HC179">
            <v>0.82745269468556804</v>
          </cell>
          <cell r="HD179">
            <v>0.80899673091809499</v>
          </cell>
          <cell r="HE179">
            <v>1.69310393402917</v>
          </cell>
          <cell r="HF179">
            <v>1.6628935878955799</v>
          </cell>
          <cell r="HG179">
            <v>1.7295655746858101</v>
          </cell>
          <cell r="HH179">
            <v>1.5820159562120999</v>
          </cell>
          <cell r="HI179">
            <v>1.4034031963229701</v>
          </cell>
          <cell r="HJ179">
            <v>1.8825630885009701</v>
          </cell>
          <cell r="HK179">
            <v>1.8924336359856699</v>
          </cell>
          <cell r="HL179">
            <v>1.86200077867156</v>
          </cell>
          <cell r="HM179">
            <v>2.5558748731217298</v>
          </cell>
          <cell r="HN179">
            <v>1.3739189649683701</v>
          </cell>
          <cell r="HO179">
            <v>2.6726646105727601</v>
          </cell>
          <cell r="HP179">
            <v>2.51947208568376</v>
          </cell>
          <cell r="HQ179">
            <v>2.0120035044775699</v>
          </cell>
          <cell r="HR179">
            <v>227800</v>
          </cell>
          <cell r="HS179">
            <v>0.02</v>
          </cell>
          <cell r="HT179">
            <v>5.0000000000000001E-3</v>
          </cell>
          <cell r="HU179">
            <v>4.2609566817761797E-2</v>
          </cell>
          <cell r="HV179">
            <v>4.3085883879699201E-2</v>
          </cell>
          <cell r="HW179">
            <v>6158.3456651638598</v>
          </cell>
          <cell r="HX179">
            <v>2.1181568072352102</v>
          </cell>
          <cell r="HY179">
            <v>1.0198156424037801</v>
          </cell>
          <cell r="HZ179">
            <v>1.1651510623922501</v>
          </cell>
          <cell r="IA179">
            <v>2.2102849745247002</v>
          </cell>
          <cell r="IB179">
            <v>2.1488495879657101</v>
          </cell>
          <cell r="IC179">
            <v>-0.25</v>
          </cell>
          <cell r="ID179">
            <v>-0.25</v>
          </cell>
          <cell r="IE179">
            <v>0.75</v>
          </cell>
          <cell r="IF179">
            <v>-0.25</v>
          </cell>
          <cell r="IG179">
            <v>6.6355007437053403E-3</v>
          </cell>
          <cell r="IH179">
            <v>1.98893236688862E-2</v>
          </cell>
          <cell r="II179">
            <v>2.24332858778204E-2</v>
          </cell>
          <cell r="IJ179">
            <v>2.31404644846342E-2</v>
          </cell>
          <cell r="IK179">
            <v>1.2545724683553101</v>
          </cell>
          <cell r="IL179">
            <v>1.0014047311051499</v>
          </cell>
          <cell r="IM179">
            <v>1.0003579808931</v>
          </cell>
          <cell r="IN179">
            <v>0.72440801724732995</v>
          </cell>
          <cell r="IO179">
            <v>0.85256561424240596</v>
          </cell>
          <cell r="IP179">
            <v>1.6155809700184001</v>
          </cell>
          <cell r="IQ179">
            <v>20.018338546172</v>
          </cell>
          <cell r="IR179">
            <v>0.92018739526424898</v>
          </cell>
          <cell r="IS179">
            <v>3.9465322029559201E-4</v>
          </cell>
          <cell r="IT179">
            <v>158448.10202689201</v>
          </cell>
          <cell r="IU179">
            <v>0.118028991754313</v>
          </cell>
          <cell r="IV179">
            <v>1.00467235496174</v>
          </cell>
          <cell r="IW179">
            <v>6.7887195094021996E-2</v>
          </cell>
          <cell r="IX179">
            <v>1.50155303030303E-2</v>
          </cell>
          <cell r="IY179">
            <v>3.3341976982708102E-3</v>
          </cell>
          <cell r="IZ179">
            <v>0.395978473186406</v>
          </cell>
          <cell r="JA179">
            <v>5.76771879006042E-2</v>
          </cell>
          <cell r="JB179">
            <v>1.9413743245745799E-2</v>
          </cell>
          <cell r="JC179">
            <v>0.03</v>
          </cell>
          <cell r="JD179">
            <v>6.1899999999999997E-2</v>
          </cell>
          <cell r="JE179">
            <v>2.0101449358290599E-2</v>
          </cell>
          <cell r="JF179">
            <v>2.84344088538456E-2</v>
          </cell>
          <cell r="JG179">
            <v>27.381078640067201</v>
          </cell>
          <cell r="JH179">
            <v>0.14897824072386801</v>
          </cell>
          <cell r="JI179">
            <v>7.89671392851823E-2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0</v>
          </cell>
          <cell r="KY179">
            <v>0</v>
          </cell>
          <cell r="KZ179">
            <v>0</v>
          </cell>
          <cell r="LA179">
            <v>0</v>
          </cell>
          <cell r="LB179">
            <v>0</v>
          </cell>
          <cell r="LC179">
            <v>0</v>
          </cell>
          <cell r="LD179">
            <v>0</v>
          </cell>
          <cell r="LE179">
            <v>0</v>
          </cell>
          <cell r="LF179">
            <v>0</v>
          </cell>
          <cell r="LG179">
            <v>0</v>
          </cell>
          <cell r="LH179">
            <v>0</v>
          </cell>
          <cell r="LI179">
            <v>0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1</v>
          </cell>
          <cell r="LO179">
            <v>1</v>
          </cell>
          <cell r="LP179">
            <v>0</v>
          </cell>
          <cell r="LQ179">
            <v>1.1274642376592801</v>
          </cell>
          <cell r="LR179">
            <v>1797.5393988035801</v>
          </cell>
          <cell r="LS179">
            <v>14126.6855100966</v>
          </cell>
          <cell r="LT179">
            <v>174</v>
          </cell>
          <cell r="LU179">
            <v>173473.167601842</v>
          </cell>
          <cell r="LV179">
            <v>42401.301162171403</v>
          </cell>
          <cell r="LW179">
            <v>10442.5598496454</v>
          </cell>
          <cell r="LX179">
            <v>11496.5662206048</v>
          </cell>
          <cell r="LY179">
            <v>56879.606300325897</v>
          </cell>
          <cell r="LZ179">
            <v>5.0000000000000001E-3</v>
          </cell>
          <cell r="MA179">
            <v>3804.8670237882402</v>
          </cell>
          <cell r="MB179">
            <v>196.07025970960899</v>
          </cell>
          <cell r="MC179">
            <v>15721.1784175551</v>
          </cell>
          <cell r="MD179">
            <v>74192.260139344304</v>
          </cell>
          <cell r="ME179">
            <v>1656.4846680675601</v>
          </cell>
          <cell r="MF179">
            <v>68730.908447488502</v>
          </cell>
          <cell r="MG179">
            <v>4.1260000000000003E-3</v>
          </cell>
          <cell r="MH179">
            <v>1.2283439100207501</v>
          </cell>
          <cell r="MI179">
            <v>3</v>
          </cell>
          <cell r="MJ179">
            <v>4893.2196016585503</v>
          </cell>
          <cell r="MK179">
            <v>36265.208281112296</v>
          </cell>
          <cell r="ML179">
            <v>20266.1048322116</v>
          </cell>
          <cell r="MM179">
            <v>46.9410762275416</v>
          </cell>
          <cell r="MN179">
            <v>46.422139780158702</v>
          </cell>
          <cell r="MO179">
            <v>8293.7238493723908</v>
          </cell>
          <cell r="MP179">
            <v>0.32188507446494502</v>
          </cell>
          <cell r="MQ179">
            <v>2669.6259188469198</v>
          </cell>
          <cell r="MR179">
            <v>4.3999999999999997E-2</v>
          </cell>
          <cell r="MS179">
            <v>3.8675640984561999E-2</v>
          </cell>
          <cell r="MT179">
            <v>1.5942793058715701</v>
          </cell>
          <cell r="MU179">
            <v>1.18051209401505</v>
          </cell>
          <cell r="MV179">
            <v>1644262.7853256599</v>
          </cell>
          <cell r="MW179">
            <v>1.2207656754301599</v>
          </cell>
          <cell r="MX179">
            <v>1.08947483121142</v>
          </cell>
          <cell r="MY179">
            <v>1.6537289631997298E-2</v>
          </cell>
          <cell r="MZ179">
            <v>1.1610767115840199</v>
          </cell>
          <cell r="NA179">
            <v>5.5531915912103696E-3</v>
          </cell>
          <cell r="NB179">
            <v>1.1827803458853301</v>
          </cell>
          <cell r="NC179">
            <v>-3342.7763909658702</v>
          </cell>
          <cell r="ND179">
            <v>256639.72401257299</v>
          </cell>
          <cell r="NE179">
            <v>30290.9278693091</v>
          </cell>
          <cell r="NF179">
            <v>21806.868499018299</v>
          </cell>
          <cell r="NG179">
            <v>315876.13841068401</v>
          </cell>
          <cell r="NH179">
            <v>4.0221216691808799</v>
          </cell>
          <cell r="NI179">
            <v>3.8934748869749098</v>
          </cell>
          <cell r="NJ179">
            <v>1.35653115927776</v>
          </cell>
          <cell r="NK179">
            <v>1.87487057226401</v>
          </cell>
          <cell r="NL179">
            <v>-2.4138114567967102</v>
          </cell>
          <cell r="NM179">
            <v>2.5809706115336</v>
          </cell>
          <cell r="NN179">
            <v>-2.1964505643010899</v>
          </cell>
          <cell r="NO179">
            <v>3.0987547060526799</v>
          </cell>
          <cell r="NP179">
            <v>-0.37024209307868</v>
          </cell>
          <cell r="NQ179">
            <v>0.47692770442038201</v>
          </cell>
          <cell r="NR179">
            <v>215.40819466666699</v>
          </cell>
          <cell r="NS179">
            <v>159.951704576259</v>
          </cell>
          <cell r="NT179">
            <v>6.19</v>
          </cell>
          <cell r="NU179">
            <v>5.7677187900604201</v>
          </cell>
          <cell r="NV179">
            <v>1.94137432457458</v>
          </cell>
          <cell r="NW179">
            <v>4.4000000000000004</v>
          </cell>
          <cell r="NX179">
            <v>3.8675640984561999</v>
          </cell>
          <cell r="NY179">
            <v>3.9250965788793399</v>
          </cell>
          <cell r="NZ179">
            <v>4.3226553454266803</v>
          </cell>
          <cell r="OA179">
            <v>1.15416323165713</v>
          </cell>
          <cell r="OB179">
            <v>3.4750155681472199</v>
          </cell>
          <cell r="OC179">
            <v>5.5267090757116204</v>
          </cell>
          <cell r="OD179">
            <v>3.73697763287635</v>
          </cell>
          <cell r="OE179">
            <v>-0.10148651203555301</v>
          </cell>
          <cell r="OF179">
            <v>0.33352379872431098</v>
          </cell>
          <cell r="OG179">
            <v>4.6861605664501704</v>
          </cell>
          <cell r="OH179">
            <v>4.6877183197357803</v>
          </cell>
          <cell r="OI179">
            <v>4.2338297772547504</v>
          </cell>
          <cell r="OJ179">
            <v>2.21101851181706</v>
          </cell>
          <cell r="OK179">
            <v>60.750604324416798</v>
          </cell>
          <cell r="OL179">
            <v>82.745269468556799</v>
          </cell>
          <cell r="OM179">
            <v>79.104477611940297</v>
          </cell>
          <cell r="ON179">
            <v>6.4292881143385596</v>
          </cell>
          <cell r="OO179">
            <v>6.4899242128219301</v>
          </cell>
          <cell r="OP179">
            <v>4.4422957962370502</v>
          </cell>
          <cell r="OQ179">
            <v>-1.8564996554559501</v>
          </cell>
          <cell r="OR179">
            <v>-4.68569459727075</v>
          </cell>
          <cell r="OS179">
            <v>-6.7004537619530504</v>
          </cell>
          <cell r="OT179">
            <v>-2.7700912645376601</v>
          </cell>
          <cell r="OU179">
            <v>1.84414016555703</v>
          </cell>
          <cell r="OV179">
            <v>2.9054549932106699</v>
          </cell>
          <cell r="OW179">
            <v>-0.29863719152721802</v>
          </cell>
          <cell r="OX179">
            <v>1.2379412170628401</v>
          </cell>
          <cell r="OY179">
            <v>1.6537289631994601</v>
          </cell>
          <cell r="OZ179">
            <v>0.55531915912103702</v>
          </cell>
          <cell r="PA179">
            <v>-12.5519027348617</v>
          </cell>
          <cell r="PB179">
            <v>15.5735507569304</v>
          </cell>
          <cell r="PC179">
            <v>20.3701473469796</v>
          </cell>
          <cell r="PD179">
            <v>10.3878191416254</v>
          </cell>
          <cell r="PE179">
            <v>4.9635882907447204</v>
          </cell>
          <cell r="PF179">
            <v>2.69439418782496</v>
          </cell>
          <cell r="PG179">
            <v>8.1386613242032197</v>
          </cell>
          <cell r="PH179">
            <v>-1.2395612430206899</v>
          </cell>
          <cell r="PI179">
            <v>27.0186499942753</v>
          </cell>
          <cell r="PJ179">
            <v>28.258211237295999</v>
          </cell>
          <cell r="PK179">
            <v>5.0004162243483696</v>
          </cell>
          <cell r="PL179">
            <v>1.0737494298505501</v>
          </cell>
          <cell r="PM179">
            <v>0.20053815332219399</v>
          </cell>
          <cell r="PN179">
            <v>9.4110214660794398</v>
          </cell>
          <cell r="PO179">
            <v>5.2925175541051397</v>
          </cell>
          <cell r="PP179">
            <v>18.586957788842899</v>
          </cell>
          <cell r="PQ179">
            <v>13.3875852651476</v>
          </cell>
          <cell r="PR179">
            <v>-1.0857109112658101</v>
          </cell>
          <cell r="PS179">
            <v>1.21459849910786</v>
          </cell>
          <cell r="PT179">
            <v>2.2196450507363101</v>
          </cell>
          <cell r="PU179">
            <v>8.53258195822524</v>
          </cell>
          <cell r="PV179">
            <v>8.0656100126455392</v>
          </cell>
          <cell r="PW179">
            <v>20.995828384033299</v>
          </cell>
          <cell r="PX179">
            <v>12.256399971959199</v>
          </cell>
          <cell r="PY179">
            <v>-3.2029303692026101</v>
          </cell>
          <cell r="PZ179">
            <v>1.5495161331351901</v>
          </cell>
          <cell r="QA179">
            <v>-0.25097921434348303</v>
          </cell>
          <cell r="QB179">
            <v>12.2092816813357</v>
          </cell>
          <cell r="QC179">
            <v>5.5665888980771996</v>
          </cell>
          <cell r="QD179">
            <v>5.4196136994050903</v>
          </cell>
          <cell r="QE179">
            <v>6.6570186484021399</v>
          </cell>
          <cell r="QF179">
            <v>5.0325197949823597</v>
          </cell>
          <cell r="QG179">
            <v>1.7109324076099801</v>
          </cell>
          <cell r="QH179">
            <v>-53028.800000000003</v>
          </cell>
          <cell r="QI179">
            <v>986399.64668078802</v>
          </cell>
          <cell r="QJ179">
            <v>453862.11541427299</v>
          </cell>
          <cell r="QK179">
            <v>288475.69928987202</v>
          </cell>
          <cell r="QL179">
            <v>189142.18936146301</v>
          </cell>
          <cell r="QM179">
            <v>48058.135914932602</v>
          </cell>
          <cell r="QN179">
            <v>51275.374013475899</v>
          </cell>
          <cell r="QO179">
            <v>-1550.54209394912</v>
          </cell>
          <cell r="QP179">
            <v>1033267.20679357</v>
          </cell>
          <cell r="QQ179">
            <v>467360.47913657001</v>
          </cell>
          <cell r="QR179">
            <v>891346.32218354696</v>
          </cell>
          <cell r="QS179">
            <v>7233.4405669999996</v>
          </cell>
          <cell r="QT179">
            <v>336845.30013742298</v>
          </cell>
          <cell r="QU179">
            <v>1869107.8039009999</v>
          </cell>
          <cell r="QV179">
            <v>-13165.38</v>
          </cell>
          <cell r="QW179">
            <v>75726.704610020795</v>
          </cell>
          <cell r="QX179">
            <v>141920.88461002099</v>
          </cell>
          <cell r="QY179">
            <v>3.99092874401259</v>
          </cell>
          <cell r="QZ179">
            <v>3.8536127619645</v>
          </cell>
          <cell r="RA179">
            <v>-0.33821038836011602</v>
          </cell>
          <cell r="RB179">
            <v>-1.05245124567969</v>
          </cell>
          <cell r="RC179">
            <v>-3.8942006380531198</v>
          </cell>
          <cell r="RD179">
            <v>0.70775931460857999</v>
          </cell>
          <cell r="RE179">
            <v>-5.1190757376989504</v>
          </cell>
          <cell r="RF179">
            <v>3.53832573194037</v>
          </cell>
          <cell r="RG179">
            <v>4.3754491542707097</v>
          </cell>
          <cell r="RH179">
            <v>-0.37024209307868</v>
          </cell>
          <cell r="RI179">
            <v>-0.83702399037241604</v>
          </cell>
          <cell r="RJ179">
            <v>2.57841611189271</v>
          </cell>
          <cell r="RK179">
            <v>0.55477717035432605</v>
          </cell>
          <cell r="RL179">
            <v>1.5358925331983899</v>
          </cell>
          <cell r="RM179">
            <v>220.77655325000001</v>
          </cell>
          <cell r="RN179">
            <v>161.87632063290101</v>
          </cell>
          <cell r="RO179">
            <v>6.1675000000000004</v>
          </cell>
          <cell r="RP179">
            <v>5.8659111944090396</v>
          </cell>
          <cell r="RQ179">
            <v>1.9713700866434001</v>
          </cell>
          <cell r="RR179">
            <v>5.44166666666667</v>
          </cell>
          <cell r="RS179">
            <v>4.7756052574871699</v>
          </cell>
          <cell r="RT179">
            <v>2.6555236870733401</v>
          </cell>
          <cell r="RU179">
            <v>2.3775554222680499</v>
          </cell>
          <cell r="RV179">
            <v>2.9466992951005002</v>
          </cell>
          <cell r="RW179">
            <v>2.0136110793580899</v>
          </cell>
          <cell r="RX179">
            <v>0.25316455696200402</v>
          </cell>
          <cell r="RY179">
            <v>0.34934093040173098</v>
          </cell>
          <cell r="RZ179">
            <v>0.54767691832902099</v>
          </cell>
          <cell r="SA179">
            <v>4.5795600619114296</v>
          </cell>
          <cell r="SB179">
            <v>3.8987906037354598</v>
          </cell>
          <cell r="SC179">
            <v>3.69384435425044</v>
          </cell>
          <cell r="SD179">
            <v>-0.27474866447221302</v>
          </cell>
          <cell r="SE179">
            <v>301819.06937139801</v>
          </cell>
          <cell r="SF179">
            <v>59.254761606952002</v>
          </cell>
          <cell r="SG179">
            <v>80.899673091809603</v>
          </cell>
          <cell r="SH179">
            <v>76.491956373469506</v>
          </cell>
          <cell r="SI179">
            <v>4.9335260121720497</v>
          </cell>
          <cell r="SJ179">
            <v>-1.81110074760896</v>
          </cell>
          <cell r="SK179">
            <v>-2.9718724977157098</v>
          </cell>
          <cell r="SL179">
            <v>-6.54988746569901</v>
          </cell>
          <cell r="SM179">
            <v>-1.91948512890786</v>
          </cell>
          <cell r="SN179">
            <v>1.6643028109020901</v>
          </cell>
          <cell r="SO179">
            <v>1.9372181854208299</v>
          </cell>
          <cell r="SP179">
            <v>-0.52554692794080105</v>
          </cell>
          <cell r="SQ179">
            <v>0.616409055187495</v>
          </cell>
          <cell r="SR179">
            <v>1.7800695441137999</v>
          </cell>
          <cell r="SS179">
            <v>0.62222669289618304</v>
          </cell>
          <cell r="ST179">
            <v>-26.211635452529698</v>
          </cell>
          <cell r="SU179">
            <v>5.6077689926391896</v>
          </cell>
          <cell r="SV179">
            <v>19.923350077386502</v>
          </cell>
          <cell r="SW179">
            <v>6.89975029713281</v>
          </cell>
          <cell r="SX179">
            <v>5.9633852977645203</v>
          </cell>
          <cell r="SY179">
            <v>4.6198828337321602</v>
          </cell>
          <cell r="SZ179">
            <v>1.94883263649075</v>
          </cell>
          <cell r="TA179">
            <v>-4.1294927424309202</v>
          </cell>
          <cell r="TB179">
            <v>2.4299087739342502</v>
          </cell>
          <cell r="TC179">
            <v>-3.2326126437421401</v>
          </cell>
          <cell r="TD179">
            <v>-411.41468587048303</v>
          </cell>
          <cell r="TE179">
            <v>19.402404775639699</v>
          </cell>
          <cell r="TF179">
            <v>22.635017419381899</v>
          </cell>
          <cell r="TG179">
            <v>1.2804425508513</v>
          </cell>
          <cell r="TH179">
            <v>252.545051980967</v>
          </cell>
          <cell r="TI179">
            <v>227.495330211062</v>
          </cell>
          <cell r="TJ179">
            <v>1.0416465391312399</v>
          </cell>
          <cell r="TK179">
            <v>0.78149769052939799</v>
          </cell>
          <cell r="TL179">
            <v>-5.7904906124895703</v>
          </cell>
          <cell r="TM179">
            <v>-9.9533443381927196</v>
          </cell>
          <cell r="TN179">
            <v>7.6089569436339302</v>
          </cell>
          <cell r="TO179">
            <v>3.8039764724007198E-2</v>
          </cell>
          <cell r="TP179">
            <v>-3.8321470218354199E-2</v>
          </cell>
          <cell r="TQ179">
            <v>-0.467203359137913</v>
          </cell>
          <cell r="TR179">
            <v>-0.27562494686028699</v>
          </cell>
          <cell r="TS179">
            <v>3.84044338320217</v>
          </cell>
          <cell r="TT179">
            <v>5.3904137918715298</v>
          </cell>
          <cell r="TU179">
            <v>-4.8103316456194101</v>
          </cell>
          <cell r="TV179">
            <v>-3.1924094453185901</v>
          </cell>
          <cell r="TW179">
            <v>-1.62029056581215</v>
          </cell>
          <cell r="TX179">
            <v>2.0073945262396999</v>
          </cell>
          <cell r="TY179">
            <v>1.6803405630944299</v>
          </cell>
          <cell r="TZ179">
            <v>3.3063342522358798</v>
          </cell>
          <cell r="UA179">
            <v>5.7494576373358797</v>
          </cell>
          <cell r="UB179">
            <v>4.2448168884997601</v>
          </cell>
          <cell r="UC179">
            <v>-2.9717184719269101</v>
          </cell>
          <cell r="UD179">
            <v>3.1375360506545</v>
          </cell>
          <cell r="UE179">
            <v>20.901569396926298</v>
          </cell>
          <cell r="UF179">
            <v>0.66447266906219904</v>
          </cell>
          <cell r="UG179">
            <v>-0.28038631442909301</v>
          </cell>
          <cell r="UH179">
            <v>16.6954811988419</v>
          </cell>
          <cell r="UI179">
            <v>0.59688237093748997</v>
          </cell>
          <cell r="UJ179">
            <v>-0.99969930358783099</v>
          </cell>
          <cell r="UK179">
            <v>1.8558983590446501</v>
          </cell>
          <cell r="UL179">
            <v>586836.821419421</v>
          </cell>
          <cell r="UM179">
            <v>109603.312106005</v>
          </cell>
          <cell r="UN179">
            <v>476265.88632759399</v>
          </cell>
          <cell r="UO179">
            <v>70293.727165490098</v>
          </cell>
          <cell r="UP179">
            <v>99606.776178255604</v>
          </cell>
          <cell r="UQ179">
            <v>13175.7874859724</v>
          </cell>
          <cell r="UR179">
            <v>341025.57419858401</v>
          </cell>
          <cell r="US179">
            <v>0.159809258111725</v>
          </cell>
          <cell r="UT179">
            <v>3.2372890116322899</v>
          </cell>
          <cell r="UU179">
            <v>3.3036129786050501</v>
          </cell>
          <cell r="UV179">
            <v>0.86721353183530003</v>
          </cell>
          <cell r="UW179">
            <v>73021.738933961693</v>
          </cell>
          <cell r="UX179">
            <v>113612.84192424999</v>
          </cell>
          <cell r="UY179">
            <v>266348.14420605701</v>
          </cell>
          <cell r="UZ179">
            <v>21596.582848084101</v>
          </cell>
          <cell r="VA179">
            <v>27309.302081146401</v>
          </cell>
          <cell r="VB179">
            <v>226133.33333333299</v>
          </cell>
          <cell r="VC179">
            <v>2.0625526056983302E-2</v>
          </cell>
          <cell r="VD179">
            <v>2.2253167197281699E-2</v>
          </cell>
          <cell r="VE179">
            <v>1.25488642542947</v>
          </cell>
          <cell r="VF179">
            <v>4.4820034650925998E-4</v>
          </cell>
          <cell r="VG179">
            <v>0.115618199619362</v>
          </cell>
          <cell r="VH179">
            <v>6.7563459121566499E-2</v>
          </cell>
          <cell r="VI179">
            <v>3.6529036941430199E-3</v>
          </cell>
          <cell r="VJ179">
            <v>0.395978473186406</v>
          </cell>
          <cell r="VK179">
            <v>1.97421016699031E-2</v>
          </cell>
          <cell r="VL179">
            <v>3.3143642895572999E-2</v>
          </cell>
          <cell r="VM179">
            <v>0.14982806024857701</v>
          </cell>
          <cell r="VN179">
            <v>7.8937413774451903E-2</v>
          </cell>
          <cell r="VO179">
            <v>14.9864248983825</v>
          </cell>
          <cell r="VP179">
            <v>9.0003014204094907</v>
          </cell>
          <cell r="VQ179">
            <v>0.53827667267374701</v>
          </cell>
          <cell r="VR179">
            <v>4.6198835382564703E-2</v>
          </cell>
          <cell r="VS179">
            <v>1.3364179690581099</v>
          </cell>
          <cell r="VT179">
            <v>-0.331077875095383</v>
          </cell>
          <cell r="VU179">
            <v>4.4681763941286601</v>
          </cell>
          <cell r="VV179">
            <v>3.88989748278876</v>
          </cell>
          <cell r="VW179">
            <v>0.55422998168585502</v>
          </cell>
          <cell r="VX179">
            <v>0.19055382400318199</v>
          </cell>
          <cell r="VY179">
            <v>-0.96824694693411595</v>
          </cell>
          <cell r="VZ179">
            <v>-0.107537646650447</v>
          </cell>
          <cell r="WA179">
            <v>3.8189022249537898</v>
          </cell>
          <cell r="WB179">
            <v>1.65105383466318</v>
          </cell>
          <cell r="WC179">
            <v>5.0934155491384497E-2</v>
          </cell>
          <cell r="WD179">
            <v>1.04498626976846E-2</v>
          </cell>
          <cell r="WE179">
            <v>1.8273381095899901</v>
          </cell>
          <cell r="WF179">
            <v>1.66372352880875</v>
          </cell>
          <cell r="WG179">
            <v>2.3785276441351502</v>
          </cell>
          <cell r="WH179">
            <v>1.9682998183409199</v>
          </cell>
          <cell r="WI179">
            <v>175343.58150328501</v>
          </cell>
          <cell r="WJ179">
            <v>0.96457228107484905</v>
          </cell>
          <cell r="WK179">
            <v>248452.629238794</v>
          </cell>
          <cell r="WL179">
            <v>1.0614129827567</v>
          </cell>
        </row>
        <row r="180">
          <cell r="B180" t="str">
            <v>2013Q4</v>
          </cell>
          <cell r="C180">
            <v>0.217618938125476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396.4643173521</v>
          </cell>
          <cell r="M180">
            <v>9216.0643480123799</v>
          </cell>
          <cell r="N180">
            <v>18313.8899693397</v>
          </cell>
          <cell r="O180">
            <v>27529.954317352101</v>
          </cell>
          <cell r="P180">
            <v>1.90247362263348</v>
          </cell>
          <cell r="Q180">
            <v>-832.11</v>
          </cell>
          <cell r="R180">
            <v>338.77344422936397</v>
          </cell>
          <cell r="S180">
            <v>-16784.2969360973</v>
          </cell>
          <cell r="T180">
            <v>-166897</v>
          </cell>
          <cell r="U180">
            <v>-4.4984150494385101E-3</v>
          </cell>
          <cell r="V180">
            <v>-3301.38</v>
          </cell>
          <cell r="W180">
            <v>157684.14249753699</v>
          </cell>
          <cell r="X180">
            <v>583514.12544662203</v>
          </cell>
          <cell r="Y180">
            <v>0</v>
          </cell>
          <cell r="Z180">
            <v>28496.115196299099</v>
          </cell>
          <cell r="AA180">
            <v>21384.177186909201</v>
          </cell>
          <cell r="AB180">
            <v>269203.23544198403</v>
          </cell>
          <cell r="AC180">
            <v>958862.00572610798</v>
          </cell>
          <cell r="AD180">
            <v>1.70824726428462</v>
          </cell>
          <cell r="AE180">
            <v>1.7033191867115101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3.7386770654455302E-2</v>
          </cell>
          <cell r="AW180">
            <v>259612.69350817901</v>
          </cell>
          <cell r="AX180">
            <v>262643.50214302301</v>
          </cell>
          <cell r="AY180">
            <v>983352.74646582804</v>
          </cell>
          <cell r="AZ180">
            <v>84662.771021613997</v>
          </cell>
          <cell r="BA180">
            <v>996382.79590950802</v>
          </cell>
          <cell r="BB180">
            <v>457639.59024680499</v>
          </cell>
          <cell r="BC180">
            <v>467383.29499500099</v>
          </cell>
          <cell r="BD180">
            <v>1679671.5844775101</v>
          </cell>
          <cell r="BE180">
            <v>1681471.3560418901</v>
          </cell>
          <cell r="BF180">
            <v>1.00357474262393E-2</v>
          </cell>
          <cell r="BG180">
            <v>1.52652620450203E-2</v>
          </cell>
          <cell r="BH180">
            <v>7.2079034691707403E-3</v>
          </cell>
          <cell r="BI180">
            <v>6.1088688727545803E-3</v>
          </cell>
          <cell r="BJ180">
            <v>1953817.8779342701</v>
          </cell>
          <cell r="BK180">
            <v>16972.808589640601</v>
          </cell>
          <cell r="BL180">
            <v>0</v>
          </cell>
          <cell r="BM180">
            <v>2.0006171809377</v>
          </cell>
          <cell r="BN180">
            <v>176200</v>
          </cell>
          <cell r="BO180">
            <v>6813066.6666666698</v>
          </cell>
          <cell r="BP180">
            <v>7005122.6685343003</v>
          </cell>
          <cell r="BQ180">
            <v>177046.06575908099</v>
          </cell>
          <cell r="BR180">
            <v>0.204587359859396</v>
          </cell>
          <cell r="BS180">
            <v>2.0864488988026899</v>
          </cell>
          <cell r="BT180">
            <v>1.90799593432826</v>
          </cell>
          <cell r="BU180">
            <v>122417.48249363</v>
          </cell>
          <cell r="BV180">
            <v>980.72554340000602</v>
          </cell>
          <cell r="BW180">
            <v>3712.23057388596</v>
          </cell>
          <cell r="BX180">
            <v>1724.32098</v>
          </cell>
          <cell r="BY180">
            <v>6301.9638999999997</v>
          </cell>
          <cell r="BZ180">
            <v>18827.304294387501</v>
          </cell>
          <cell r="CA180">
            <v>69976.8397269743</v>
          </cell>
          <cell r="CB180">
            <v>36198.169558000001</v>
          </cell>
          <cell r="CC180">
            <v>156067.52762099999</v>
          </cell>
          <cell r="CD180">
            <v>457995.122265168</v>
          </cell>
          <cell r="CE180">
            <v>68644.103473651398</v>
          </cell>
          <cell r="CF180">
            <v>250506.45676713099</v>
          </cell>
          <cell r="CG180">
            <v>144515.68189097199</v>
          </cell>
          <cell r="CH180">
            <v>576339.65112642106</v>
          </cell>
          <cell r="CI180">
            <v>30209.919074595298</v>
          </cell>
          <cell r="CJ180">
            <v>107251.784053219</v>
          </cell>
          <cell r="CK180">
            <v>71292.178885000001</v>
          </cell>
          <cell r="CL180">
            <v>268684.15519800002</v>
          </cell>
          <cell r="CM180">
            <v>258011.444435727</v>
          </cell>
          <cell r="CN180">
            <v>1013268.74351877</v>
          </cell>
          <cell r="CO180">
            <v>16121.2235443228</v>
          </cell>
          <cell r="CP180">
            <v>60688.908165356603</v>
          </cell>
          <cell r="CQ180">
            <v>35301.012467972403</v>
          </cell>
          <cell r="CR180">
            <v>145286.00440742099</v>
          </cell>
          <cell r="CS180">
            <v>52761.214938582103</v>
          </cell>
          <cell r="CT180">
            <v>204175.74472788701</v>
          </cell>
          <cell r="CU180">
            <v>5489.1571054238902</v>
          </cell>
          <cell r="CV180">
            <v>23317.702144022602</v>
          </cell>
          <cell r="CW180">
            <v>12184</v>
          </cell>
          <cell r="CX180">
            <v>51488.7</v>
          </cell>
          <cell r="CY180">
            <v>113495.76254475499</v>
          </cell>
          <cell r="CZ180">
            <v>436929.09239234898</v>
          </cell>
          <cell r="DA180">
            <v>47290.301341299899</v>
          </cell>
          <cell r="DB180">
            <v>180853.73427471501</v>
          </cell>
          <cell r="DC180">
            <v>101311.76254475499</v>
          </cell>
          <cell r="DD180">
            <v>385440.39239234902</v>
          </cell>
          <cell r="DE180">
            <v>0</v>
          </cell>
          <cell r="DF180">
            <v>0</v>
          </cell>
          <cell r="DG180">
            <v>0</v>
          </cell>
          <cell r="DH180">
            <v>1</v>
          </cell>
          <cell r="DI180">
            <v>1</v>
          </cell>
          <cell r="DJ180">
            <v>1</v>
          </cell>
          <cell r="DK180">
            <v>1</v>
          </cell>
          <cell r="DL180">
            <v>13024747</v>
          </cell>
          <cell r="DM180">
            <v>68880.228504571904</v>
          </cell>
          <cell r="DN180">
            <v>-2.0301866761013301E-3</v>
          </cell>
          <cell r="DO180">
            <v>-3.5993111754376102E-3</v>
          </cell>
          <cell r="DP180">
            <v>263861.87341472798</v>
          </cell>
          <cell r="DQ180">
            <v>303144.73034262902</v>
          </cell>
          <cell r="DR180">
            <v>1143453.3995660499</v>
          </cell>
          <cell r="DS180">
            <v>485169.54456415703</v>
          </cell>
          <cell r="DT180">
            <v>1787684.2858591001</v>
          </cell>
          <cell r="DU180">
            <v>311469.92409165198</v>
          </cell>
          <cell r="DV180">
            <v>303761.422735781</v>
          </cell>
          <cell r="DW180">
            <v>300516.45813658898</v>
          </cell>
          <cell r="DX180">
            <v>949196.32761062996</v>
          </cell>
          <cell r="DY180">
            <v>119868.834936927</v>
          </cell>
          <cell r="DZ180">
            <v>436303.11596836802</v>
          </cell>
          <cell r="EA180">
            <v>277609.56697809201</v>
          </cell>
          <cell r="EB180">
            <v>1046520.6228927399</v>
          </cell>
          <cell r="EC180">
            <v>305184.89093017898</v>
          </cell>
          <cell r="ED180">
            <v>1131544.6198883101</v>
          </cell>
          <cell r="EE180">
            <v>-3.0499999999999999E-2</v>
          </cell>
          <cell r="EF180">
            <v>2681931.8169725798</v>
          </cell>
          <cell r="EG180">
            <v>41037.782883763597</v>
          </cell>
          <cell r="EH180">
            <v>154412.22035978301</v>
          </cell>
          <cell r="EI180">
            <v>2048.6825268684502</v>
          </cell>
          <cell r="EJ180">
            <v>20483.5476182038</v>
          </cell>
          <cell r="EK180">
            <v>3288.1440864606798</v>
          </cell>
          <cell r="EL180">
            <v>31602.945027449899</v>
          </cell>
          <cell r="EM180">
            <v>4779.4782348323997</v>
          </cell>
          <cell r="EN180">
            <v>25551.2239378501</v>
          </cell>
          <cell r="EO180">
            <v>9658.1421324726907</v>
          </cell>
          <cell r="EP180">
            <v>49887.184290095604</v>
          </cell>
          <cell r="EQ180">
            <v>18298.106612699899</v>
          </cell>
          <cell r="ER180">
            <v>58500.706555602497</v>
          </cell>
          <cell r="ES180">
            <v>36384.361131741898</v>
          </cell>
          <cell r="ET180">
            <v>112132.81260782</v>
          </cell>
          <cell r="EU180">
            <v>25447.1670139048</v>
          </cell>
          <cell r="EV180">
            <v>103586.033538426</v>
          </cell>
          <cell r="EW180">
            <v>49330.647350675201</v>
          </cell>
          <cell r="EX180">
            <v>193622.941925366</v>
          </cell>
          <cell r="EY180">
            <v>7823.0963569322303</v>
          </cell>
          <cell r="EZ180">
            <v>25133.808412670802</v>
          </cell>
          <cell r="FA180">
            <v>14878.332746317999</v>
          </cell>
          <cell r="FB180">
            <v>46003.281654240898</v>
          </cell>
          <cell r="FC180">
            <v>5268.7996009628696</v>
          </cell>
          <cell r="FD180">
            <v>7543.6465267170597</v>
          </cell>
          <cell r="FE180">
            <v>24662.195183211999</v>
          </cell>
          <cell r="FF180">
            <v>3.0499999999999999E-2</v>
          </cell>
          <cell r="FG180">
            <v>14102.244519096301</v>
          </cell>
          <cell r="FH180">
            <v>44880.239203430603</v>
          </cell>
          <cell r="FI180">
            <v>-48.987957360547597</v>
          </cell>
          <cell r="FJ180">
            <v>8.3911892984923497</v>
          </cell>
          <cell r="FK180">
            <v>-9743.7047481958107</v>
          </cell>
          <cell r="FL180">
            <v>1799.7715643751001</v>
          </cell>
          <cell r="FM180">
            <v>89630.241133448493</v>
          </cell>
          <cell r="FN180">
            <v>2035.8972608532099</v>
          </cell>
          <cell r="FO180">
            <v>17359.603125928301</v>
          </cell>
          <cell r="FP180">
            <v>3888.3897259999999</v>
          </cell>
          <cell r="FQ180">
            <v>32012.829626999999</v>
          </cell>
          <cell r="FR180">
            <v>7483.3444089366303</v>
          </cell>
          <cell r="FS180">
            <v>30301.905256660601</v>
          </cell>
          <cell r="FT180">
            <v>19188.570302</v>
          </cell>
          <cell r="FU180">
            <v>86502.869932000001</v>
          </cell>
          <cell r="FV180">
            <v>345935.75545763702</v>
          </cell>
          <cell r="FW180">
            <v>52530.912841328398</v>
          </cell>
          <cell r="FX180">
            <v>212813.196542027</v>
          </cell>
          <cell r="FY180">
            <v>135299.61754296001</v>
          </cell>
          <cell r="FZ180">
            <v>564304.42554693401</v>
          </cell>
          <cell r="GA180">
            <v>230481.49011837499</v>
          </cell>
          <cell r="GB180">
            <v>907055.813701557</v>
          </cell>
          <cell r="GC180">
            <v>41742.0709713424</v>
          </cell>
          <cell r="GD180">
            <v>162977.61901119299</v>
          </cell>
          <cell r="GE180">
            <v>112222.65751496</v>
          </cell>
          <cell r="GF180">
            <v>445788.72598793398</v>
          </cell>
          <cell r="GG180">
            <v>37408.013850238698</v>
          </cell>
          <cell r="GH180">
            <v>133948.83952094501</v>
          </cell>
          <cell r="GI180">
            <v>95181.872575415196</v>
          </cell>
          <cell r="GJ180">
            <v>342751.38815462298</v>
          </cell>
          <cell r="GK180">
            <v>78311.224616089501</v>
          </cell>
          <cell r="GL180">
            <v>284506.46278303699</v>
          </cell>
          <cell r="GM180">
            <v>3.8094447672005802E-2</v>
          </cell>
          <cell r="GN180">
            <v>3.1918676523645398E-2</v>
          </cell>
          <cell r="GO180">
            <v>7.5720960206218102E-3</v>
          </cell>
          <cell r="GP180">
            <v>0</v>
          </cell>
          <cell r="GQ180">
            <v>3.6758972531024003E-2</v>
          </cell>
          <cell r="GR180">
            <v>7.5124485819442199E-3</v>
          </cell>
          <cell r="GS180">
            <v>5434531</v>
          </cell>
          <cell r="GT180">
            <v>2.5000000000000001E-2</v>
          </cell>
          <cell r="GU180">
            <v>3516944.3941605799</v>
          </cell>
          <cell r="GV180">
            <v>1447778</v>
          </cell>
          <cell r="GW180">
            <v>1368458.3941605799</v>
          </cell>
          <cell r="GX180">
            <v>139111.96027191301</v>
          </cell>
          <cell r="GY180">
            <v>1527966.402</v>
          </cell>
          <cell r="GZ180">
            <v>4.9240500167545498E-2</v>
          </cell>
          <cell r="HA180">
            <v>-7590216</v>
          </cell>
          <cell r="HB180">
            <v>-1004621.55032364</v>
          </cell>
          <cell r="HC180">
            <v>0.80667412196741795</v>
          </cell>
          <cell r="HD180">
            <v>0.81387852038015895</v>
          </cell>
          <cell r="HE180">
            <v>1.7072308678482999</v>
          </cell>
          <cell r="HF180">
            <v>1.64503816508935</v>
          </cell>
          <cell r="HG180">
            <v>1.7402502508970501</v>
          </cell>
          <cell r="HH180">
            <v>1.6004551489837699</v>
          </cell>
          <cell r="HI180">
            <v>1.4305253804550599</v>
          </cell>
          <cell r="HJ180">
            <v>1.9082713322476501</v>
          </cell>
          <cell r="HK180">
            <v>1.90184705230352</v>
          </cell>
          <cell r="HL180">
            <v>1.86942010990982</v>
          </cell>
          <cell r="HM180">
            <v>2.5714701556499899</v>
          </cell>
          <cell r="HN180">
            <v>1.34390769077036</v>
          </cell>
          <cell r="HO180">
            <v>2.68847843203576</v>
          </cell>
          <cell r="HP180">
            <v>2.5444246507304999</v>
          </cell>
          <cell r="HQ180">
            <v>1.9588076535152199</v>
          </cell>
          <cell r="HR180">
            <v>228800</v>
          </cell>
          <cell r="HS180">
            <v>0.02</v>
          </cell>
          <cell r="HT180">
            <v>5.0000000000000001E-3</v>
          </cell>
          <cell r="HU180">
            <v>4.44946079605801E-2</v>
          </cell>
          <cell r="HV180">
            <v>4.3099298379542801E-2</v>
          </cell>
          <cell r="HW180">
            <v>11202.3274525877</v>
          </cell>
          <cell r="HX180">
            <v>2.1076356022037399</v>
          </cell>
          <cell r="HY180">
            <v>1.00767625092015</v>
          </cell>
          <cell r="HZ180">
            <v>1.1795825306422201</v>
          </cell>
          <cell r="IA180">
            <v>2.1897229060137802</v>
          </cell>
          <cell r="IB180">
            <v>2.15112109675397</v>
          </cell>
          <cell r="IC180">
            <v>-0.25</v>
          </cell>
          <cell r="ID180">
            <v>-0.25</v>
          </cell>
          <cell r="IE180">
            <v>-0.25</v>
          </cell>
          <cell r="IF180">
            <v>0.75</v>
          </cell>
          <cell r="IG180">
            <v>6.6355007437053403E-3</v>
          </cell>
          <cell r="IH180">
            <v>2.0398458962273099E-2</v>
          </cell>
          <cell r="II180">
            <v>2.7257495784841702E-2</v>
          </cell>
          <cell r="IJ180">
            <v>2.9340485624288998E-2</v>
          </cell>
          <cell r="IK180">
            <v>1.2545724683553101</v>
          </cell>
          <cell r="IL180">
            <v>1.01307064501473</v>
          </cell>
          <cell r="IM180">
            <v>1.00045603101042</v>
          </cell>
          <cell r="IN180">
            <v>0.72111244624139703</v>
          </cell>
          <cell r="IO180">
            <v>0.86309664179652001</v>
          </cell>
          <cell r="IP180">
            <v>1.60671178900751</v>
          </cell>
          <cell r="IQ180">
            <v>19.025687673164501</v>
          </cell>
          <cell r="IR180">
            <v>0.90759710010440398</v>
          </cell>
          <cell r="IS180">
            <v>2.1056321392273999E-4</v>
          </cell>
          <cell r="IT180">
            <v>149569.31458958299</v>
          </cell>
          <cell r="IU180">
            <v>0.11807246211690001</v>
          </cell>
          <cell r="IV180">
            <v>1.0040628818352599</v>
          </cell>
          <cell r="IW180">
            <v>6.8447191546428907E-2</v>
          </cell>
          <cell r="IX180">
            <v>1.6418507936507901E-2</v>
          </cell>
          <cell r="IY180">
            <v>3.4142387679252E-3</v>
          </cell>
          <cell r="IZ180">
            <v>0.395978473186406</v>
          </cell>
          <cell r="JA180">
            <v>5.9324476313448803E-2</v>
          </cell>
          <cell r="JB180">
            <v>2.1450846144135099E-2</v>
          </cell>
          <cell r="JC180">
            <v>0.03</v>
          </cell>
          <cell r="JD180">
            <v>6.1899999999999997E-2</v>
          </cell>
          <cell r="JE180">
            <v>1.9041756804944899E-2</v>
          </cell>
          <cell r="JF180">
            <v>3.1377845688361203E-2</v>
          </cell>
          <cell r="JG180">
            <v>27.262573689753602</v>
          </cell>
          <cell r="JH180">
            <v>0.15193766123480301</v>
          </cell>
          <cell r="JI180">
            <v>7.7524765200251297E-2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1</v>
          </cell>
          <cell r="LO180">
            <v>1</v>
          </cell>
          <cell r="LP180">
            <v>0</v>
          </cell>
          <cell r="LQ180">
            <v>1.1287879873856701</v>
          </cell>
          <cell r="LR180">
            <v>1953.75440788221</v>
          </cell>
          <cell r="LS180">
            <v>15223.5751020266</v>
          </cell>
          <cell r="LT180">
            <v>175</v>
          </cell>
          <cell r="LU180">
            <v>177321.03097900099</v>
          </cell>
          <cell r="LV180">
            <v>45478.652095932601</v>
          </cell>
          <cell r="LW180">
            <v>12391.177944773999</v>
          </cell>
          <cell r="LX180">
            <v>14235.110047627501</v>
          </cell>
          <cell r="LY180">
            <v>61804.023232326501</v>
          </cell>
          <cell r="LZ180">
            <v>5.0000000000000001E-3</v>
          </cell>
          <cell r="MA180">
            <v>3973.5428820840498</v>
          </cell>
          <cell r="MB180">
            <v>102.158858600861</v>
          </cell>
          <cell r="MC180">
            <v>15775.8107020388</v>
          </cell>
          <cell r="MD180">
            <v>70038.355650742305</v>
          </cell>
          <cell r="ME180">
            <v>1656.4846680675601</v>
          </cell>
          <cell r="MF180">
            <v>64408.328100590697</v>
          </cell>
          <cell r="MG180">
            <v>4.1260000000000003E-3</v>
          </cell>
          <cell r="MH180">
            <v>1.2346267517740901</v>
          </cell>
          <cell r="MI180">
            <v>4</v>
          </cell>
          <cell r="MJ180">
            <v>5126.1025403905796</v>
          </cell>
          <cell r="MK180">
            <v>40902.109989897101</v>
          </cell>
          <cell r="ML180">
            <v>18750.205244930199</v>
          </cell>
          <cell r="MM180">
            <v>45.110786813446197</v>
          </cell>
          <cell r="MN180">
            <v>46.571216922879401</v>
          </cell>
          <cell r="MO180">
            <v>8367.0391061452501</v>
          </cell>
          <cell r="MP180">
            <v>0.32188507446494502</v>
          </cell>
          <cell r="MQ180">
            <v>2693.2250057326701</v>
          </cell>
          <cell r="MR180">
            <v>4.5333333333333302E-2</v>
          </cell>
          <cell r="MS180">
            <v>4.0693139365646003E-2</v>
          </cell>
          <cell r="MT180">
            <v>1.5998970363895599</v>
          </cell>
          <cell r="MU180">
            <v>1.18408736874836</v>
          </cell>
          <cell r="MV180">
            <v>1677310.26664894</v>
          </cell>
          <cell r="MW180">
            <v>1.28471256619366</v>
          </cell>
          <cell r="MX180">
            <v>1.0937631916455299</v>
          </cell>
          <cell r="MY180">
            <v>1.2719886364106E-2</v>
          </cell>
          <cell r="MZ180">
            <v>1.1607493051415001</v>
          </cell>
          <cell r="NA180">
            <v>4.9340747353023903E-3</v>
          </cell>
          <cell r="NB180">
            <v>1.1851574335652</v>
          </cell>
          <cell r="NC180">
            <v>-3478.2296456537902</v>
          </cell>
          <cell r="ND180">
            <v>241860.84532468099</v>
          </cell>
          <cell r="NE180">
            <v>28557.105497159799</v>
          </cell>
          <cell r="NF180">
            <v>20506.355249985001</v>
          </cell>
          <cell r="NG180">
            <v>300082.81578610098</v>
          </cell>
          <cell r="NH180">
            <v>3.8094447672010201</v>
          </cell>
          <cell r="NI180">
            <v>3.6758972531023102</v>
          </cell>
          <cell r="NJ180">
            <v>-2.3217533508244199</v>
          </cell>
          <cell r="NK180">
            <v>-3.1637675087387702</v>
          </cell>
          <cell r="NL180">
            <v>-5.86225840386596</v>
          </cell>
          <cell r="NM180">
            <v>-1.0295295823364501</v>
          </cell>
          <cell r="NN180">
            <v>-10.122102725204501</v>
          </cell>
          <cell r="NO180">
            <v>3.28583251106827</v>
          </cell>
          <cell r="NP180">
            <v>-0.359931117543761</v>
          </cell>
          <cell r="NQ180">
            <v>-3.3836050141857998</v>
          </cell>
          <cell r="NR180">
            <v>217.37285100000099</v>
          </cell>
          <cell r="NS180">
            <v>162.75578300000001</v>
          </cell>
          <cell r="NT180">
            <v>6.19</v>
          </cell>
          <cell r="NU180">
            <v>5.9324476313448802</v>
          </cell>
          <cell r="NV180">
            <v>2.1450846144135101</v>
          </cell>
          <cell r="NW180">
            <v>4.5333333333333297</v>
          </cell>
          <cell r="NX180">
            <v>4.0693139365646003</v>
          </cell>
          <cell r="NY180">
            <v>4.3550222870011499</v>
          </cell>
          <cell r="NZ180">
            <v>4.6318289786223303</v>
          </cell>
          <cell r="OA180">
            <v>-0.34364261168375898</v>
          </cell>
          <cell r="OB180">
            <v>3.99729413738266</v>
          </cell>
          <cell r="OC180">
            <v>4.2722694288676699</v>
          </cell>
          <cell r="OD180">
            <v>4.3489333398756704</v>
          </cell>
          <cell r="OE180">
            <v>0.120739991879426</v>
          </cell>
          <cell r="OF180">
            <v>0.54568653493363195</v>
          </cell>
          <cell r="OG180">
            <v>4.5258148991261598</v>
          </cell>
          <cell r="OH180">
            <v>4.2953628715653602</v>
          </cell>
          <cell r="OI180">
            <v>3.8545686869889901</v>
          </cell>
          <cell r="OJ180">
            <v>2.3418585925466102</v>
          </cell>
          <cell r="OK180">
            <v>57.709234490657998</v>
          </cell>
          <cell r="OL180">
            <v>80.667412196741793</v>
          </cell>
          <cell r="OM180">
            <v>77.010489510489506</v>
          </cell>
          <cell r="ON180">
            <v>7.1699051321153497</v>
          </cell>
          <cell r="OO180">
            <v>6.9797529406593997</v>
          </cell>
          <cell r="OP180">
            <v>2.5546919653106799</v>
          </cell>
          <cell r="OQ180">
            <v>-4.7831515847992296</v>
          </cell>
          <cell r="OR180">
            <v>-9.6545333784462493</v>
          </cell>
          <cell r="OS180">
            <v>-0.60347184478146698</v>
          </cell>
          <cell r="OT180">
            <v>-1.40003889442351</v>
          </cell>
          <cell r="OU180">
            <v>6.09543585709587</v>
          </cell>
          <cell r="OV180">
            <v>6.9291872734462903</v>
          </cell>
          <cell r="OW180">
            <v>-5.5367149203925603</v>
          </cell>
          <cell r="OX180">
            <v>1.76547478696389</v>
          </cell>
          <cell r="OY180">
            <v>1.2719886364104001</v>
          </cell>
          <cell r="OZ180">
            <v>0.493407473530239</v>
          </cell>
          <cell r="PA180">
            <v>-29.2817324137688</v>
          </cell>
          <cell r="PB180">
            <v>12.3970438254531</v>
          </cell>
          <cell r="PC180">
            <v>24.292599716648098</v>
          </cell>
          <cell r="PD180">
            <v>10.449386244954599</v>
          </cell>
          <cell r="PE180">
            <v>5.5106666314409098</v>
          </cell>
          <cell r="PF180">
            <v>3.4145143353443199</v>
          </cell>
          <cell r="PG180">
            <v>5.2987358563986202</v>
          </cell>
          <cell r="PH180">
            <v>-2.3089510827913</v>
          </cell>
          <cell r="PI180">
            <v>18.955019995712998</v>
          </cell>
          <cell r="PJ180">
            <v>21.263971078504301</v>
          </cell>
          <cell r="PK180">
            <v>-2.85547286447673</v>
          </cell>
          <cell r="PL180">
            <v>1.03113671458102</v>
          </cell>
          <cell r="PM180">
            <v>0.33675624515410202</v>
          </cell>
          <cell r="PN180">
            <v>11.0173236566149</v>
          </cell>
          <cell r="PO180">
            <v>7.7092037560742197</v>
          </cell>
          <cell r="PP180">
            <v>21.630271182910501</v>
          </cell>
          <cell r="PQ180">
            <v>12.5124743166068</v>
          </cell>
          <cell r="PR180">
            <v>-0.91635213820676098</v>
          </cell>
          <cell r="PS180">
            <v>1.3895473730971599</v>
          </cell>
          <cell r="PT180">
            <v>2.4369274491062201</v>
          </cell>
          <cell r="PU180">
            <v>11.3413775749575</v>
          </cell>
          <cell r="PV180">
            <v>22.015833045348199</v>
          </cell>
          <cell r="PW180">
            <v>5.0353641292559104</v>
          </cell>
          <cell r="PX180">
            <v>8.0992547875812395</v>
          </cell>
          <cell r="PY180">
            <v>-3.39548449078206</v>
          </cell>
          <cell r="PZ180">
            <v>6.3766409716030203</v>
          </cell>
          <cell r="QA180">
            <v>11.003963998711299</v>
          </cell>
          <cell r="QB180">
            <v>-2.2736604116287902</v>
          </cell>
          <cell r="QC180">
            <v>3.1817635825352601</v>
          </cell>
          <cell r="QD180">
            <v>4.3981677585082304</v>
          </cell>
          <cell r="QE180">
            <v>5.7215222287174701</v>
          </cell>
          <cell r="QF180">
            <v>4.7982435171916</v>
          </cell>
          <cell r="QG180">
            <v>1.71046225021715</v>
          </cell>
          <cell r="QH180">
            <v>-23540.76</v>
          </cell>
          <cell r="QI180">
            <v>998118.97773857799</v>
          </cell>
          <cell r="QJ180">
            <v>459221.321653502</v>
          </cell>
          <cell r="QK180">
            <v>296849.074721604</v>
          </cell>
          <cell r="QL180">
            <v>192695.172496452</v>
          </cell>
          <cell r="QM180">
            <v>50825.935055766298</v>
          </cell>
          <cell r="QN180">
            <v>53327.967169386</v>
          </cell>
          <cell r="QO180">
            <v>-4952.84883588092</v>
          </cell>
          <cell r="QP180">
            <v>1047907.79104072</v>
          </cell>
          <cell r="QQ180">
            <v>486871.398042107</v>
          </cell>
          <cell r="QR180">
            <v>897464.04612439696</v>
          </cell>
          <cell r="QS180">
            <v>8759.3713559999997</v>
          </cell>
          <cell r="QT180">
            <v>344242.66024932801</v>
          </cell>
          <cell r="QU180">
            <v>1899680.27019413</v>
          </cell>
          <cell r="QV180">
            <v>-13896.28</v>
          </cell>
          <cell r="QW180">
            <v>113006.70491632599</v>
          </cell>
          <cell r="QX180">
            <v>150443.74491632599</v>
          </cell>
          <cell r="QY180">
            <v>3.8696281381742201</v>
          </cell>
          <cell r="QZ180">
            <v>3.7382967104115701</v>
          </cell>
          <cell r="RA180">
            <v>-0.33821038836011602</v>
          </cell>
          <cell r="RB180">
            <v>-1.05245124567969</v>
          </cell>
          <cell r="RC180">
            <v>-3.3698332145314698</v>
          </cell>
          <cell r="RD180">
            <v>0.70775931460857999</v>
          </cell>
          <cell r="RE180">
            <v>-5.1190757376989504</v>
          </cell>
          <cell r="RF180">
            <v>3.5132295293098399</v>
          </cell>
          <cell r="RG180">
            <v>-0.20301866761013301</v>
          </cell>
          <cell r="RH180">
            <v>-0.359931117543761</v>
          </cell>
          <cell r="RI180">
            <v>-0.628718298089746</v>
          </cell>
          <cell r="RJ180">
            <v>3.4235863006271998</v>
          </cell>
          <cell r="RK180">
            <v>-1.4156735652431101</v>
          </cell>
          <cell r="RL180">
            <v>0.85358036392748604</v>
          </cell>
          <cell r="RM180">
            <v>218.87339833333399</v>
          </cell>
          <cell r="RN180">
            <v>161.84902121623401</v>
          </cell>
          <cell r="RO180">
            <v>6.19</v>
          </cell>
          <cell r="RP180">
            <v>5.8148098687946996</v>
          </cell>
          <cell r="RQ180">
            <v>2.0583948366381599</v>
          </cell>
          <cell r="RR180">
            <v>5.3916666666666604</v>
          </cell>
          <cell r="RS180">
            <v>4.4353805971946603</v>
          </cell>
          <cell r="RT180">
            <v>3.34760990498686</v>
          </cell>
          <cell r="RU180">
            <v>3.05794385759215</v>
          </cell>
          <cell r="RV180">
            <v>3.7081142523698798</v>
          </cell>
          <cell r="RW180">
            <v>2.9363857415702701</v>
          </cell>
          <cell r="RX180">
            <v>0.33812341504655402</v>
          </cell>
          <cell r="RY180">
            <v>0.57856959440796296</v>
          </cell>
          <cell r="RZ180">
            <v>0.48392765343496802</v>
          </cell>
          <cell r="SA180">
            <v>4.6681630437086099</v>
          </cell>
          <cell r="SB180">
            <v>3.96200234535713</v>
          </cell>
          <cell r="SC180">
            <v>4.0599201509124603</v>
          </cell>
          <cell r="SD180">
            <v>0.78334083318385395</v>
          </cell>
          <cell r="SE180">
            <v>279987.630149787</v>
          </cell>
          <cell r="SF180">
            <v>59.503502428768897</v>
          </cell>
          <cell r="SG180">
            <v>81.387852038015893</v>
          </cell>
          <cell r="SH180">
            <v>76.9973618889872</v>
          </cell>
          <cell r="SI180">
            <v>5.8100134315326004</v>
          </cell>
          <cell r="SJ180">
            <v>-0.89328371724339795</v>
          </cell>
          <cell r="SK180">
            <v>-4.7952269539985899</v>
          </cell>
          <cell r="SL180">
            <v>-4.8560397720138804</v>
          </cell>
          <cell r="SM180">
            <v>-1.91948512890786</v>
          </cell>
          <cell r="SN180">
            <v>3.76662115527333</v>
          </cell>
          <cell r="SO180">
            <v>4.1570978607174096</v>
          </cell>
          <cell r="SP180">
            <v>-2.8407080592867802</v>
          </cell>
          <cell r="SQ180">
            <v>0.98554766285221496</v>
          </cell>
          <cell r="SR180">
            <v>1.5734968001813301</v>
          </cell>
          <cell r="SS180">
            <v>0.58284364341941197</v>
          </cell>
          <cell r="ST180">
            <v>-23.222529042401899</v>
          </cell>
          <cell r="SU180">
            <v>13.190602352286099</v>
          </cell>
          <cell r="SV180">
            <v>26.2720387487194</v>
          </cell>
          <cell r="SW180">
            <v>5.6411158218758999</v>
          </cell>
          <cell r="SX180">
            <v>8.0413703622719694</v>
          </cell>
          <cell r="SY180">
            <v>7.1527946052775597</v>
          </cell>
          <cell r="SZ180">
            <v>4.01531441719907</v>
          </cell>
          <cell r="TA180">
            <v>-0.25633297921448001</v>
          </cell>
          <cell r="TB180">
            <v>3.7285943653525999</v>
          </cell>
          <cell r="TC180">
            <v>-2.5496936075130501</v>
          </cell>
          <cell r="TD180">
            <v>-399.55228882933801</v>
          </cell>
          <cell r="TE180">
            <v>21.314267308817801</v>
          </cell>
          <cell r="TF180">
            <v>23.8639609163308</v>
          </cell>
          <cell r="TG180">
            <v>1.3927453963342999</v>
          </cell>
          <cell r="TH180">
            <v>258.62299999999999</v>
          </cell>
          <cell r="TI180">
            <v>230.59100000000001</v>
          </cell>
          <cell r="TJ180">
            <v>0.84523069821693697</v>
          </cell>
          <cell r="TK180">
            <v>1.0298762433466699</v>
          </cell>
          <cell r="TL180">
            <v>2.2447893805005901</v>
          </cell>
          <cell r="TM180">
            <v>-2.08319191244339</v>
          </cell>
          <cell r="TN180">
            <v>10.797242903063699</v>
          </cell>
          <cell r="TO180">
            <v>12.117135316218601</v>
          </cell>
          <cell r="TP180">
            <v>-0.490336524093339</v>
          </cell>
          <cell r="TQ180">
            <v>0.60773441093144898</v>
          </cell>
          <cell r="TR180">
            <v>1.1302536284539999</v>
          </cell>
          <cell r="TS180">
            <v>6.7119422456682898</v>
          </cell>
          <cell r="TT180">
            <v>10.6471841566962</v>
          </cell>
          <cell r="TU180">
            <v>-4.0909642283379304</v>
          </cell>
          <cell r="TV180">
            <v>0.13372817799386399</v>
          </cell>
          <cell r="TW180">
            <v>0.775923205800089</v>
          </cell>
          <cell r="TX180">
            <v>2.4465271111744999</v>
          </cell>
          <cell r="TY180">
            <v>4.4671283774345003</v>
          </cell>
          <cell r="TZ180">
            <v>4.3081378683679699</v>
          </cell>
          <cell r="UA180">
            <v>6.9200770822497102</v>
          </cell>
          <cell r="UB180">
            <v>5.74031374511548</v>
          </cell>
          <cell r="UC180">
            <v>-3.3205522941185301</v>
          </cell>
          <cell r="UD180">
            <v>3.8286433708145902</v>
          </cell>
          <cell r="UE180">
            <v>24.214624477950601</v>
          </cell>
          <cell r="UF180">
            <v>0.58180934623921499</v>
          </cell>
          <cell r="UG180">
            <v>-1.3648123086575099</v>
          </cell>
          <cell r="UH180">
            <v>19.570551459878502</v>
          </cell>
          <cell r="UI180">
            <v>0.51848160711136504</v>
          </cell>
          <cell r="UJ180">
            <v>-2.9781289534823299</v>
          </cell>
          <cell r="UK180">
            <v>2.69688700243618</v>
          </cell>
          <cell r="UL180">
            <v>588446.16596332903</v>
          </cell>
          <cell r="UM180">
            <v>110881.966125156</v>
          </cell>
          <cell r="UN180">
            <v>488735.49035958399</v>
          </cell>
          <cell r="UO180">
            <v>73870.034850165001</v>
          </cell>
          <cell r="UP180">
            <v>101428.13766533299</v>
          </cell>
          <cell r="UQ180">
            <v>15000.851575823801</v>
          </cell>
          <cell r="UR180">
            <v>346398.36904044001</v>
          </cell>
          <cell r="US180">
            <v>0.154880852598135</v>
          </cell>
          <cell r="UT180">
            <v>3.19186765236454</v>
          </cell>
          <cell r="UU180">
            <v>3.1654462596654098</v>
          </cell>
          <cell r="UV180">
            <v>0.87410884824646295</v>
          </cell>
          <cell r="UW180">
            <v>73924.314304461499</v>
          </cell>
          <cell r="UX180">
            <v>115876.29722908299</v>
          </cell>
          <cell r="UY180">
            <v>266579.32416427601</v>
          </cell>
          <cell r="UZ180">
            <v>19617.583538193699</v>
          </cell>
          <cell r="VA180">
            <v>28179.305988153301</v>
          </cell>
          <cell r="VB180">
            <v>227191.66666666701</v>
          </cell>
          <cell r="VC180">
            <v>2.2591970840217E-2</v>
          </cell>
          <cell r="VD180">
            <v>2.3801477930814701E-2</v>
          </cell>
          <cell r="VE180">
            <v>1.2545724683553101</v>
          </cell>
          <cell r="VF180">
            <v>4.14411660052973E-4</v>
          </cell>
          <cell r="VG180">
            <v>0.11663778984095501</v>
          </cell>
          <cell r="VH180">
            <v>6.7949418573986106E-2</v>
          </cell>
          <cell r="VI180">
            <v>3.4922007888675902E-3</v>
          </cell>
          <cell r="VJ180">
            <v>0.395978473186406</v>
          </cell>
          <cell r="VK180">
            <v>1.98359789676507E-2</v>
          </cell>
          <cell r="VL180">
            <v>3.1043975808196601E-2</v>
          </cell>
          <cell r="VM180">
            <v>0.15005146792626201</v>
          </cell>
          <cell r="VN180">
            <v>7.8815511742010694E-2</v>
          </cell>
          <cell r="VO180">
            <v>16.141001737122401</v>
          </cell>
          <cell r="VP180">
            <v>10.167713102229101</v>
          </cell>
          <cell r="VQ180">
            <v>0.58403610563004504</v>
          </cell>
          <cell r="VR180">
            <v>8.4826397787001406E-2</v>
          </cell>
          <cell r="VS180">
            <v>1.69496892334226</v>
          </cell>
          <cell r="VT180">
            <v>-4.7724895708829997</v>
          </cell>
          <cell r="VU180">
            <v>2.92450984781164</v>
          </cell>
          <cell r="VV180">
            <v>2.9030123289613399</v>
          </cell>
          <cell r="VW180">
            <v>0.45335723371539899</v>
          </cell>
          <cell r="VX180">
            <v>0.25135210819287002</v>
          </cell>
          <cell r="VY180">
            <v>0.35725384587817799</v>
          </cell>
          <cell r="VZ180">
            <v>-0.49033652409332801</v>
          </cell>
          <cell r="WA180">
            <v>3.7365112046749198</v>
          </cell>
          <cell r="WB180">
            <v>2.0635935934037399</v>
          </cell>
          <cell r="WC180">
            <v>4.9689561014819701E-2</v>
          </cell>
          <cell r="WD180">
            <v>1.1919691908317201E-2</v>
          </cell>
          <cell r="WE180">
            <v>2.3203029387385699</v>
          </cell>
          <cell r="WF180">
            <v>1.9082893204935201</v>
          </cell>
          <cell r="WG180">
            <v>2.0758132196484702</v>
          </cell>
          <cell r="WH180">
            <v>1.9886431849753801</v>
          </cell>
          <cell r="WI180">
            <v>176302.181068017</v>
          </cell>
          <cell r="WJ180">
            <v>0.96376035154532602</v>
          </cell>
          <cell r="WK180">
            <v>267602.15388587298</v>
          </cell>
          <cell r="WL180">
            <v>1.4814814814814199</v>
          </cell>
        </row>
        <row r="181">
          <cell r="B181" t="str">
            <v>2014Q1</v>
          </cell>
          <cell r="C181">
            <v>0.21296775885470901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789.20750923991</v>
          </cell>
          <cell r="M181">
            <v>-2260.25253452064</v>
          </cell>
          <cell r="N181">
            <v>14114.215025280701</v>
          </cell>
          <cell r="O181">
            <v>11853.962490760099</v>
          </cell>
          <cell r="P181">
            <v>1.9015103169538401</v>
          </cell>
          <cell r="Q181">
            <v>-11883.45</v>
          </cell>
          <cell r="R181">
            <v>797.84784313026603</v>
          </cell>
          <cell r="S181">
            <v>9723.0532359422996</v>
          </cell>
          <cell r="T181">
            <v>-23540.76</v>
          </cell>
          <cell r="U181">
            <v>1.9054984750527899E-3</v>
          </cell>
          <cell r="V181">
            <v>-3759.72</v>
          </cell>
          <cell r="W181">
            <v>142891.85561296999</v>
          </cell>
          <cell r="X181">
            <v>588446.16596332798</v>
          </cell>
          <cell r="Y181">
            <v>0</v>
          </cell>
          <cell r="Z181">
            <v>29408.035516743901</v>
          </cell>
          <cell r="AA181">
            <v>22023.599627751399</v>
          </cell>
          <cell r="AB181">
            <v>246461.00403258999</v>
          </cell>
          <cell r="AC181">
            <v>998118.97773857799</v>
          </cell>
          <cell r="AD181">
            <v>1.71302729740342</v>
          </cell>
          <cell r="AE181">
            <v>1.70662409882377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2.45351666423359E-2</v>
          </cell>
          <cell r="AW181">
            <v>249965.204290822</v>
          </cell>
          <cell r="AX181">
            <v>247097.17770666501</v>
          </cell>
          <cell r="AY181">
            <v>994467.12656325998</v>
          </cell>
          <cell r="AZ181">
            <v>79810.438036520805</v>
          </cell>
          <cell r="BA181">
            <v>1002438.15702485</v>
          </cell>
          <cell r="BB181">
            <v>442783.86750561401</v>
          </cell>
          <cell r="BC181">
            <v>442496.59479286801</v>
          </cell>
          <cell r="BD181">
            <v>1754189.3741136801</v>
          </cell>
          <cell r="BE181">
            <v>1749236.5252777999</v>
          </cell>
          <cell r="BF181">
            <v>1.0037542114002301E-2</v>
          </cell>
          <cell r="BG181">
            <v>1.52784482445477E-2</v>
          </cell>
          <cell r="BH181">
            <v>7.2012466988189304E-3</v>
          </cell>
          <cell r="BI181">
            <v>6.1040886543965002E-3</v>
          </cell>
          <cell r="BJ181">
            <v>1944758.9767764199</v>
          </cell>
          <cell r="BK181">
            <v>17210.099839434901</v>
          </cell>
          <cell r="BL181">
            <v>0</v>
          </cell>
          <cell r="BM181">
            <v>1.9107122281484199</v>
          </cell>
          <cell r="BN181">
            <v>171466.66666666701</v>
          </cell>
          <cell r="BO181">
            <v>6647191.1111111101</v>
          </cell>
          <cell r="BP181">
            <v>7051424.82549001</v>
          </cell>
          <cell r="BQ181">
            <v>177841.73582572499</v>
          </cell>
          <cell r="BR181">
            <v>0.21657308212220799</v>
          </cell>
          <cell r="BS181">
            <v>2.0013324830595902</v>
          </cell>
          <cell r="BT181">
            <v>1.8180374686951599</v>
          </cell>
          <cell r="BU181">
            <v>108977.337054395</v>
          </cell>
          <cell r="BV181">
            <v>1678.8467992716301</v>
          </cell>
          <cell r="BW181">
            <v>1958.6764987090801</v>
          </cell>
          <cell r="BX181">
            <v>2953.312692</v>
          </cell>
          <cell r="BY181">
            <v>3420.5993100000001</v>
          </cell>
          <cell r="BZ181">
            <v>20944.123518567601</v>
          </cell>
          <cell r="CA181">
            <v>73924.314304461499</v>
          </cell>
          <cell r="CB181">
            <v>37697.648752000001</v>
          </cell>
          <cell r="CC181">
            <v>152912.28904599999</v>
          </cell>
          <cell r="CD181">
            <v>488735.49035958399</v>
          </cell>
          <cell r="CE181">
            <v>63875.711491718699</v>
          </cell>
          <cell r="CF181">
            <v>259846.82639899501</v>
          </cell>
          <cell r="CG181">
            <v>128468.562261491</v>
          </cell>
          <cell r="CH181">
            <v>561036.39299861703</v>
          </cell>
          <cell r="CI181">
            <v>25106.9595417132</v>
          </cell>
          <cell r="CJ181">
            <v>115876.297229082</v>
          </cell>
          <cell r="CK181">
            <v>56392.859735999999</v>
          </cell>
          <cell r="CL181">
            <v>272494.14199899998</v>
          </cell>
          <cell r="CM181">
            <v>221534.79265580699</v>
          </cell>
          <cell r="CN181">
            <v>1047907.79104072</v>
          </cell>
          <cell r="CO181">
            <v>14360.372874606101</v>
          </cell>
          <cell r="CP181">
            <v>58206.1466417431</v>
          </cell>
          <cell r="CQ181">
            <v>31424.741081491298</v>
          </cell>
          <cell r="CR181">
            <v>132209.362643617</v>
          </cell>
          <cell r="CS181">
            <v>44427.502573270802</v>
          </cell>
          <cell r="CT181">
            <v>225914.71227237201</v>
          </cell>
          <cell r="CU181">
            <v>2497.6248594050198</v>
          </cell>
          <cell r="CV181">
            <v>22645.170034082901</v>
          </cell>
          <cell r="CW181">
            <v>5412</v>
          </cell>
          <cell r="CX181">
            <v>50481.9</v>
          </cell>
          <cell r="CY181">
            <v>93066.230394315993</v>
          </cell>
          <cell r="CZ181">
            <v>486871.398042107</v>
          </cell>
          <cell r="DA181">
            <v>42027.489818487498</v>
          </cell>
          <cell r="DB181">
            <v>203378.63875685801</v>
          </cell>
          <cell r="DC181">
            <v>87654.230394315993</v>
          </cell>
          <cell r="DD181">
            <v>436389.49804210698</v>
          </cell>
          <cell r="DE181">
            <v>1</v>
          </cell>
          <cell r="DF181">
            <v>1</v>
          </cell>
          <cell r="DG181">
            <v>1</v>
          </cell>
          <cell r="DH181">
            <v>1</v>
          </cell>
          <cell r="DI181">
            <v>0</v>
          </cell>
          <cell r="DJ181">
            <v>0</v>
          </cell>
          <cell r="DK181">
            <v>0</v>
          </cell>
          <cell r="DL181">
            <v>12749399</v>
          </cell>
          <cell r="DM181">
            <v>66007.389499075405</v>
          </cell>
          <cell r="DN181">
            <v>-4.1509201159104198E-2</v>
          </cell>
          <cell r="DO181">
            <v>-7.0989758696313101E-3</v>
          </cell>
          <cell r="DP181">
            <v>266579.32416427601</v>
          </cell>
          <cell r="DQ181">
            <v>282531.958074569</v>
          </cell>
          <cell r="DR181">
            <v>1192714.9484798999</v>
          </cell>
          <cell r="DS181">
            <v>454637.82999637403</v>
          </cell>
          <cell r="DT181">
            <v>1899680.27019413</v>
          </cell>
          <cell r="DU181">
            <v>276410.178254525</v>
          </cell>
          <cell r="DV181">
            <v>294767.52245951199</v>
          </cell>
          <cell r="DW181">
            <v>303003.570082905</v>
          </cell>
          <cell r="DX181">
            <v>953141.81905207795</v>
          </cell>
          <cell r="DY181">
            <v>115665.880060725</v>
          </cell>
          <cell r="DZ181">
            <v>459221.321653502</v>
          </cell>
          <cell r="EA181">
            <v>259846.17727686701</v>
          </cell>
          <cell r="EB181">
            <v>1106594.19005412</v>
          </cell>
          <cell r="EC181">
            <v>284932.40913177899</v>
          </cell>
          <cell r="ED181">
            <v>1209848.3798046201</v>
          </cell>
          <cell r="EE181">
            <v>-3.0499999999999999E-2</v>
          </cell>
          <cell r="EF181">
            <v>2715474.0826157499</v>
          </cell>
          <cell r="EG181">
            <v>42434.655874203097</v>
          </cell>
          <cell r="EH181">
            <v>157878.449484615</v>
          </cell>
          <cell r="EI181">
            <v>3584.28819887194</v>
          </cell>
          <cell r="EJ181">
            <v>6283.7780859990298</v>
          </cell>
          <cell r="EK181">
            <v>5478.1676046183902</v>
          </cell>
          <cell r="EL181">
            <v>9550.4532875115601</v>
          </cell>
          <cell r="EM181">
            <v>4412.34415462165</v>
          </cell>
          <cell r="EN181">
            <v>19617.583538193699</v>
          </cell>
          <cell r="EO181">
            <v>8778.7953399095804</v>
          </cell>
          <cell r="EP181">
            <v>38811.076636343802</v>
          </cell>
          <cell r="EQ181">
            <v>20034.103308365298</v>
          </cell>
          <cell r="ER181">
            <v>73870.034850165001</v>
          </cell>
          <cell r="ES181">
            <v>39443.111009395303</v>
          </cell>
          <cell r="ET181">
            <v>144333.642572596</v>
          </cell>
          <cell r="EU181">
            <v>28066.490843513198</v>
          </cell>
          <cell r="EV181">
            <v>101428.13766533299</v>
          </cell>
          <cell r="EW181">
            <v>53700.073953923304</v>
          </cell>
          <cell r="EX181">
            <v>192695.172496452</v>
          </cell>
          <cell r="EY181">
            <v>6462.2288574847398</v>
          </cell>
          <cell r="EZ181">
            <v>28179.305988153301</v>
          </cell>
          <cell r="FA181">
            <v>12341.2922252929</v>
          </cell>
          <cell r="FB181">
            <v>53327.967169385898</v>
          </cell>
          <cell r="FC181">
            <v>2704.7092188113902</v>
          </cell>
          <cell r="FD181">
            <v>7653.84163205804</v>
          </cell>
          <cell r="FE181">
            <v>27325.032302371099</v>
          </cell>
          <cell r="FF181">
            <v>3.0499999999999999E-2</v>
          </cell>
          <cell r="FG181">
            <v>14328.3445203355</v>
          </cell>
          <cell r="FH181">
            <v>50825.935055766196</v>
          </cell>
          <cell r="FI181">
            <v>2.0848351944646302</v>
          </cell>
          <cell r="FJ181">
            <v>-32.477546084897497</v>
          </cell>
          <cell r="FK181">
            <v>287.27271274592499</v>
          </cell>
          <cell r="FL181">
            <v>-4952.84883588089</v>
          </cell>
          <cell r="FM181">
            <v>84855.154622295799</v>
          </cell>
          <cell r="FN181">
            <v>2634.94373925628</v>
          </cell>
          <cell r="FO181">
            <v>4628.85109267806</v>
          </cell>
          <cell r="FP181">
            <v>4992.2777130000004</v>
          </cell>
          <cell r="FQ181">
            <v>8759.3713559999997</v>
          </cell>
          <cell r="FR181">
            <v>8606.2415939853308</v>
          </cell>
          <cell r="FS181">
            <v>31043.249583967201</v>
          </cell>
          <cell r="FT181">
            <v>21203.820093999999</v>
          </cell>
          <cell r="FU181">
            <v>83660.627512999999</v>
          </cell>
          <cell r="FV181">
            <v>346398.36904044001</v>
          </cell>
          <cell r="FW181">
            <v>52697.685035797404</v>
          </cell>
          <cell r="FX181">
            <v>212267.686135169</v>
          </cell>
          <cell r="FY181">
            <v>130728.814796012</v>
          </cell>
          <cell r="FZ181">
            <v>553221.38587507</v>
          </cell>
          <cell r="GA181">
            <v>209680.83016504699</v>
          </cell>
          <cell r="GB181">
            <v>897464.04612439801</v>
          </cell>
          <cell r="GC181">
            <v>40333.907028663198</v>
          </cell>
          <cell r="GD181">
            <v>170258.038478909</v>
          </cell>
          <cell r="GE181">
            <v>104532.716989012</v>
          </cell>
          <cell r="GF181">
            <v>460801.38700607</v>
          </cell>
          <cell r="GG181">
            <v>32352.1393064406</v>
          </cell>
          <cell r="GH181">
            <v>134988.17965068799</v>
          </cell>
          <cell r="GI181">
            <v>78952.015369035202</v>
          </cell>
          <cell r="GJ181">
            <v>344242.66024932801</v>
          </cell>
          <cell r="GK181">
            <v>80369.710699551695</v>
          </cell>
          <cell r="GL181">
            <v>296849.074721604</v>
          </cell>
          <cell r="GM181">
            <v>2.4838630607075401E-2</v>
          </cell>
          <cell r="GN181">
            <v>2.90414076743046E-2</v>
          </cell>
          <cell r="GO181">
            <v>2.7982091461464802E-3</v>
          </cell>
          <cell r="GP181">
            <v>3.0000000000000001E-3</v>
          </cell>
          <cell r="GQ181">
            <v>2.3920565242219E-2</v>
          </cell>
          <cell r="GR181">
            <v>1.9402776285555299E-3</v>
          </cell>
          <cell r="GS181">
            <v>5252450</v>
          </cell>
          <cell r="GT181">
            <v>2.5000000000000001E-2</v>
          </cell>
          <cell r="GU181">
            <v>3516275.7149914899</v>
          </cell>
          <cell r="GV181">
            <v>1448795.1987819499</v>
          </cell>
          <cell r="GW181">
            <v>1366850.85323915</v>
          </cell>
          <cell r="GX181">
            <v>138919.057760255</v>
          </cell>
          <cell r="GY181">
            <v>1543070.06266667</v>
          </cell>
          <cell r="GZ181">
            <v>4.7791608608044898E-2</v>
          </cell>
          <cell r="HA181">
            <v>-7496949</v>
          </cell>
          <cell r="HB181">
            <v>-991617.157724338</v>
          </cell>
          <cell r="HC181">
            <v>0.793840554511414</v>
          </cell>
          <cell r="HD181">
            <v>0.81510472593945305</v>
          </cell>
          <cell r="HE181">
            <v>1.7248079183753</v>
          </cell>
          <cell r="HF181">
            <v>1.6702105675980401</v>
          </cell>
          <cell r="HG181">
            <v>1.7523171411338101</v>
          </cell>
          <cell r="HH181">
            <v>1.6091554141155999</v>
          </cell>
          <cell r="HI181">
            <v>1.4501200813719299</v>
          </cell>
          <cell r="HJ181">
            <v>1.8939640028614</v>
          </cell>
          <cell r="HK181">
            <v>1.9097578401295501</v>
          </cell>
          <cell r="HL181">
            <v>1.8720461186865101</v>
          </cell>
          <cell r="HM181">
            <v>2.47104411156129</v>
          </cell>
          <cell r="HN181">
            <v>1.35518238454165</v>
          </cell>
          <cell r="HO181">
            <v>2.5916833922070999</v>
          </cell>
          <cell r="HP181">
            <v>2.4403955058798101</v>
          </cell>
          <cell r="HQ181">
            <v>1.94370370657813</v>
          </cell>
          <cell r="HR181">
            <v>229133.33333333299</v>
          </cell>
          <cell r="HS181">
            <v>0.02</v>
          </cell>
          <cell r="HT181">
            <v>5.0000000000000001E-3</v>
          </cell>
          <cell r="HU181">
            <v>4.2503961952034597E-2</v>
          </cell>
          <cell r="HV181">
            <v>4.2661719872495799E-2</v>
          </cell>
          <cell r="HW181">
            <v>6223.8306053802698</v>
          </cell>
          <cell r="HX181">
            <v>2.0328519547622199</v>
          </cell>
          <cell r="HY181">
            <v>0.99003202597039697</v>
          </cell>
          <cell r="HZ181">
            <v>1.1755326957102401</v>
          </cell>
          <cell r="IA181">
            <v>2.1882956212829798</v>
          </cell>
          <cell r="IB181">
            <v>2.0947887007789601</v>
          </cell>
          <cell r="IC181">
            <v>0.75</v>
          </cell>
          <cell r="ID181">
            <v>-0.25</v>
          </cell>
          <cell r="IE181">
            <v>-0.25</v>
          </cell>
          <cell r="IF181">
            <v>-0.25</v>
          </cell>
          <cell r="IG181">
            <v>6.6355007437053403E-3</v>
          </cell>
          <cell r="IH181">
            <v>2.1970865277753101E-2</v>
          </cell>
          <cell r="II181">
            <v>3.3869019146016401E-2</v>
          </cell>
          <cell r="IJ181">
            <v>3.9560836930790703E-2</v>
          </cell>
          <cell r="IK181">
            <v>1.25457121378284</v>
          </cell>
          <cell r="IL181">
            <v>1.00995942655538</v>
          </cell>
          <cell r="IM181">
            <v>0.99775306956158505</v>
          </cell>
          <cell r="IN181">
            <v>0.75648077382971401</v>
          </cell>
          <cell r="IO181">
            <v>0.87362766935063396</v>
          </cell>
          <cell r="IP181">
            <v>1.5356155719237401</v>
          </cell>
          <cell r="IQ181">
            <v>20.962181598567</v>
          </cell>
          <cell r="IR181">
            <v>0.92118498611537603</v>
          </cell>
          <cell r="IS181">
            <v>-8.6873428108134399E-5</v>
          </cell>
          <cell r="IT181">
            <v>149326.16128358699</v>
          </cell>
          <cell r="IU181">
            <v>0.119741063873729</v>
          </cell>
          <cell r="IV181">
            <v>1.00649731830546</v>
          </cell>
          <cell r="IW181">
            <v>6.9726373724320306E-2</v>
          </cell>
          <cell r="IX181">
            <v>1.9028047619047601E-2</v>
          </cell>
          <cell r="IY181">
            <v>5.0997522874744999E-3</v>
          </cell>
          <cell r="IZ181">
            <v>0.38997847318640599</v>
          </cell>
          <cell r="JA181">
            <v>6.2868014758389296E-2</v>
          </cell>
          <cell r="JB181">
            <v>2.7733292655002899E-2</v>
          </cell>
          <cell r="JC181">
            <v>0.03</v>
          </cell>
          <cell r="JD181">
            <v>6.1899999999999997E-2</v>
          </cell>
          <cell r="JE181">
            <v>1.8628691453227601E-2</v>
          </cell>
          <cell r="JF181">
            <v>3.9990110643464999E-2</v>
          </cell>
          <cell r="JG181">
            <v>27.719887318815299</v>
          </cell>
          <cell r="JH181">
            <v>0.15164174908240499</v>
          </cell>
          <cell r="JI181">
            <v>7.8543442921158294E-2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</v>
          </cell>
          <cell r="KY181">
            <v>0</v>
          </cell>
          <cell r="KZ181">
            <v>0</v>
          </cell>
          <cell r="LA181">
            <v>0</v>
          </cell>
          <cell r="LB181">
            <v>0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I181">
            <v>0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.875</v>
          </cell>
          <cell r="LO181">
            <v>1</v>
          </cell>
          <cell r="LP181">
            <v>0</v>
          </cell>
          <cell r="LQ181">
            <v>1.13370966593295</v>
          </cell>
          <cell r="LR181">
            <v>4726.2118502837702</v>
          </cell>
          <cell r="LS181">
            <v>18181.017124259801</v>
          </cell>
          <cell r="LT181">
            <v>176</v>
          </cell>
          <cell r="LU181">
            <v>180093.420407158</v>
          </cell>
          <cell r="LV181">
            <v>52304.588985141098</v>
          </cell>
          <cell r="LW181">
            <v>15466.849931241901</v>
          </cell>
          <cell r="LX181">
            <v>17985.8530550551</v>
          </cell>
          <cell r="LY181">
            <v>56585.3076583972</v>
          </cell>
          <cell r="LZ181">
            <v>5.0000000000000001E-3</v>
          </cell>
          <cell r="MA181">
            <v>4208.7255602833702</v>
          </cell>
          <cell r="MB181">
            <v>-39.4959468394282</v>
          </cell>
          <cell r="MC181">
            <v>14620.2839269138</v>
          </cell>
          <cell r="MD181">
            <v>71203.523763619407</v>
          </cell>
          <cell r="ME181">
            <v>2318.5403134964499</v>
          </cell>
          <cell r="MF181">
            <v>64676.257889839602</v>
          </cell>
          <cell r="MG181">
            <v>4.1260000000000003E-3</v>
          </cell>
          <cell r="MH181">
            <v>1.2463960990287</v>
          </cell>
          <cell r="MI181">
            <v>5</v>
          </cell>
          <cell r="MJ181">
            <v>4591.2459993758102</v>
          </cell>
          <cell r="MK181">
            <v>37373.777732107599</v>
          </cell>
          <cell r="ML181">
            <v>18891.381945683501</v>
          </cell>
          <cell r="MM181">
            <v>47.661168941234997</v>
          </cell>
          <cell r="MN181">
            <v>47.484923658077399</v>
          </cell>
          <cell r="MO181">
            <v>10428.665723715199</v>
          </cell>
          <cell r="MP181">
            <v>0.30181322672994798</v>
          </cell>
          <cell r="MQ181">
            <v>3147.5092525625</v>
          </cell>
          <cell r="MR181">
            <v>5.7333333333333299E-2</v>
          </cell>
          <cell r="MS181">
            <v>4.5161963477590099E-2</v>
          </cell>
          <cell r="MT181">
            <v>1.61472580353529</v>
          </cell>
          <cell r="MU181">
            <v>1.1851439553215899</v>
          </cell>
          <cell r="MV181">
            <v>1723856.9248914099</v>
          </cell>
          <cell r="MW181">
            <v>1.3231827471572599</v>
          </cell>
          <cell r="MX181">
            <v>1.0993962003517199</v>
          </cell>
          <cell r="MY181">
            <v>1.17219845587202E-2</v>
          </cell>
          <cell r="MZ181">
            <v>1.1549511554246199</v>
          </cell>
          <cell r="NA181">
            <v>4.3957251146673499E-3</v>
          </cell>
          <cell r="NB181">
            <v>1.1899615470951801</v>
          </cell>
          <cell r="NC181">
            <v>-3364.8793296264398</v>
          </cell>
          <cell r="ND181">
            <v>240521.43938541901</v>
          </cell>
          <cell r="NE181">
            <v>28800.293036450599</v>
          </cell>
          <cell r="NF181">
            <v>20556.9684712095</v>
          </cell>
          <cell r="NG181">
            <v>303238.60971183301</v>
          </cell>
          <cell r="NH181">
            <v>2.4838630607078001</v>
          </cell>
          <cell r="NI181">
            <v>2.39205652422199</v>
          </cell>
          <cell r="NJ181">
            <v>-8.2035915468696796</v>
          </cell>
          <cell r="NK181">
            <v>-9.1584680936911607</v>
          </cell>
          <cell r="NL181">
            <v>-5.3749390424283803</v>
          </cell>
          <cell r="NM181">
            <v>-5.4558613583463798</v>
          </cell>
          <cell r="NN181">
            <v>-10.477985446726599</v>
          </cell>
          <cell r="NO181">
            <v>1.7903266166790199</v>
          </cell>
          <cell r="NP181">
            <v>-0.70989758696313099</v>
          </cell>
          <cell r="NQ181">
            <v>-9.2779312854107001</v>
          </cell>
          <cell r="NR181">
            <v>207.60441749206399</v>
          </cell>
          <cell r="NS181">
            <v>156.11618166666699</v>
          </cell>
          <cell r="NT181">
            <v>6.19</v>
          </cell>
          <cell r="NU181">
            <v>6.2868014758389297</v>
          </cell>
          <cell r="NV181">
            <v>2.7733292655002901</v>
          </cell>
          <cell r="NW181">
            <v>5.7333333333333298</v>
          </cell>
          <cell r="NX181">
            <v>4.5161963477590099</v>
          </cell>
          <cell r="NY181">
            <v>0.36085031997390399</v>
          </cell>
          <cell r="NZ181">
            <v>2.1040095275907298</v>
          </cell>
          <cell r="OA181">
            <v>0.86730268863850501</v>
          </cell>
          <cell r="OB181">
            <v>3.53993560226546</v>
          </cell>
          <cell r="OC181">
            <v>2.9895603474305901</v>
          </cell>
          <cell r="OD181">
            <v>4.1528569969516704</v>
          </cell>
          <cell r="OE181">
            <v>-3.9551297347411598</v>
          </cell>
          <cell r="OF181">
            <v>-0.33440087522563799</v>
          </cell>
          <cell r="OG181">
            <v>3.1312925914532199</v>
          </cell>
          <cell r="OH181">
            <v>7.3781339652295097</v>
          </cell>
          <cell r="OI181">
            <v>3.4772181834253</v>
          </cell>
          <cell r="OJ181">
            <v>4.7188731754064897</v>
          </cell>
          <cell r="OK181">
            <v>60.642223725855303</v>
          </cell>
          <cell r="OL181">
            <v>79.384055451141407</v>
          </cell>
          <cell r="OM181">
            <v>74.832702938609501</v>
          </cell>
          <cell r="ON181">
            <v>9.1375757865788092</v>
          </cell>
          <cell r="OO181">
            <v>7.8978917808306699</v>
          </cell>
          <cell r="OP181">
            <v>-1.33133771809212</v>
          </cell>
          <cell r="OQ181">
            <v>-10.146289204656</v>
          </cell>
          <cell r="OR181">
            <v>-14.450561700498801</v>
          </cell>
          <cell r="OS181">
            <v>-0.26862567572659701</v>
          </cell>
          <cell r="OT181">
            <v>-0.99745947050058303</v>
          </cell>
          <cell r="OU181">
            <v>11.6558174530561</v>
          </cell>
          <cell r="OV181">
            <v>17.032829913324498</v>
          </cell>
          <cell r="OW181">
            <v>-9.8240474437991896</v>
          </cell>
          <cell r="OX181">
            <v>2.0418590596889699</v>
          </cell>
          <cell r="OY181">
            <v>1.17219845587206</v>
          </cell>
          <cell r="OZ181">
            <v>0.43957251146673498</v>
          </cell>
          <cell r="PA181">
            <v>7.4038771200709599</v>
          </cell>
          <cell r="PB181">
            <v>16.599841735942299</v>
          </cell>
          <cell r="PC181">
            <v>17.171342609931202</v>
          </cell>
          <cell r="PD181">
            <v>1.9887469610839501</v>
          </cell>
          <cell r="PE181">
            <v>10.003826428763899</v>
          </cell>
          <cell r="PF181">
            <v>9.8837931973749793</v>
          </cell>
          <cell r="PG181">
            <v>3.3680673363868601</v>
          </cell>
          <cell r="PH181">
            <v>-1.36896452401022</v>
          </cell>
          <cell r="PI181">
            <v>16.907474660362201</v>
          </cell>
          <cell r="PJ181">
            <v>18.276439184372499</v>
          </cell>
          <cell r="PK181">
            <v>2.4410510163697801</v>
          </cell>
          <cell r="PL181">
            <v>2.10533622027762</v>
          </cell>
          <cell r="PM181">
            <v>1.50320012421212</v>
          </cell>
          <cell r="PN181">
            <v>20.9037028752856</v>
          </cell>
          <cell r="PO181">
            <v>20.496158258831699</v>
          </cell>
          <cell r="PP181">
            <v>31.314005077140202</v>
          </cell>
          <cell r="PQ181">
            <v>12.4004399960484</v>
          </cell>
          <cell r="PR181">
            <v>-2.9851199792061101</v>
          </cell>
          <cell r="PS181">
            <v>1.8554189688557701</v>
          </cell>
          <cell r="PT181">
            <v>4.9495517857232096</v>
          </cell>
          <cell r="PU181">
            <v>3.5845148138302898</v>
          </cell>
          <cell r="PV181">
            <v>4.9513895755396202</v>
          </cell>
          <cell r="PW181">
            <v>19.0386787343203</v>
          </cell>
          <cell r="PX181">
            <v>-9.0450958964182604</v>
          </cell>
          <cell r="PY181">
            <v>1.7765313295781799</v>
          </cell>
          <cell r="PZ181">
            <v>11.0485481036041</v>
          </cell>
          <cell r="QA181">
            <v>13.1072335982502</v>
          </cell>
          <cell r="QB181">
            <v>16.2193283150315</v>
          </cell>
          <cell r="QC181">
            <v>7.1650976530072601</v>
          </cell>
          <cell r="QD181">
            <v>-1.0838103775499499</v>
          </cell>
          <cell r="QE181">
            <v>-1.17878824780117</v>
          </cell>
          <cell r="QF181">
            <v>-1.7723640013531401</v>
          </cell>
          <cell r="QG181">
            <v>1.7617209332696999</v>
          </cell>
          <cell r="QH181">
            <v>-32906.89</v>
          </cell>
          <cell r="QI181">
            <v>1008796.60868684</v>
          </cell>
          <cell r="QJ181">
            <v>464321.63340435002</v>
          </cell>
          <cell r="QK181">
            <v>310825.34987401502</v>
          </cell>
          <cell r="QL181">
            <v>201645.920325944</v>
          </cell>
          <cell r="QM181">
            <v>54386.645544336301</v>
          </cell>
          <cell r="QN181">
            <v>54792.784003734901</v>
          </cell>
          <cell r="QO181">
            <v>-18615.560984563501</v>
          </cell>
          <cell r="QP181">
            <v>1031423.8778527901</v>
          </cell>
          <cell r="QQ181">
            <v>486144.86737193202</v>
          </cell>
          <cell r="QR181">
            <v>899100.41196442104</v>
          </cell>
          <cell r="QS181">
            <v>10590.572097</v>
          </cell>
          <cell r="QT181">
            <v>347153.79278802301</v>
          </cell>
          <cell r="QU181">
            <v>1897651.4968690099</v>
          </cell>
          <cell r="QV181">
            <v>-13929.98</v>
          </cell>
          <cell r="QW181">
            <v>85486.595888372103</v>
          </cell>
          <cell r="QX181">
            <v>132323.46588837201</v>
          </cell>
          <cell r="QY181">
            <v>3.4076287718427101</v>
          </cell>
          <cell r="QZ181">
            <v>3.2856858582145798</v>
          </cell>
          <cell r="RA181">
            <v>-4.2749965494289102</v>
          </cell>
          <cell r="RB181">
            <v>-4.8410602198278099</v>
          </cell>
          <cell r="RC181">
            <v>-4.2884848353610501</v>
          </cell>
          <cell r="RD181">
            <v>-2.0664389090685198</v>
          </cell>
          <cell r="RE181">
            <v>-0.664128004756115</v>
          </cell>
          <cell r="RF181">
            <v>2.9198333176653199</v>
          </cell>
          <cell r="RG181">
            <v>-4.1509201159104201</v>
          </cell>
          <cell r="RH181">
            <v>-0.70989758696313099</v>
          </cell>
          <cell r="RI181">
            <v>-0.54506035801637098</v>
          </cell>
          <cell r="RJ181">
            <v>3.20779487473972</v>
          </cell>
          <cell r="RK181">
            <v>-4.3302504941202802</v>
          </cell>
          <cell r="RL181">
            <v>-1.67326697991383</v>
          </cell>
          <cell r="RM181">
            <v>213.56559520635</v>
          </cell>
          <cell r="RN181">
            <v>158.976167310731</v>
          </cell>
          <cell r="RO181">
            <v>6.19</v>
          </cell>
          <cell r="RP181">
            <v>5.9107828896730101</v>
          </cell>
          <cell r="RQ181">
            <v>2.3067003500642902</v>
          </cell>
          <cell r="RR181">
            <v>5.375</v>
          </cell>
          <cell r="RS181">
            <v>4.2028155526156503</v>
          </cell>
          <cell r="RT181">
            <v>3.2341716410608599</v>
          </cell>
          <cell r="RU181">
            <v>3.3462770141301301</v>
          </cell>
          <cell r="RV181">
            <v>3.8503273806224301</v>
          </cell>
          <cell r="RW181">
            <v>3.5727613846367401</v>
          </cell>
          <cell r="RX181">
            <v>0.59196617336163504</v>
          </cell>
          <cell r="RY181">
            <v>-0.26270745492902298</v>
          </cell>
          <cell r="RZ181">
            <v>0.36904214643780398</v>
          </cell>
          <cell r="SA181">
            <v>4.2998836147112298</v>
          </cell>
          <cell r="SB181">
            <v>4.4961322149131</v>
          </cell>
          <cell r="SC181">
            <v>3.83840560460205</v>
          </cell>
          <cell r="SD181">
            <v>2.3074267015557299</v>
          </cell>
          <cell r="SE181">
            <v>275702.49000877503</v>
          </cell>
          <cell r="SF181">
            <v>60.417153423440602</v>
          </cell>
          <cell r="SG181">
            <v>81.510472593945295</v>
          </cell>
          <cell r="SH181">
            <v>77.126101128581297</v>
          </cell>
          <cell r="SI181">
            <v>6.7823058779747498</v>
          </cell>
          <cell r="SJ181">
            <v>0.53439096829181998</v>
          </cell>
          <cell r="SK181">
            <v>-8.6509507627185709</v>
          </cell>
          <cell r="SL181">
            <v>-3.5833343732335998</v>
          </cell>
          <cell r="SM181">
            <v>3.2583608268389002</v>
          </cell>
          <cell r="SN181">
            <v>6.5625722360935601</v>
          </cell>
          <cell r="SO181">
            <v>7.8921441514013804</v>
          </cell>
          <cell r="SP181">
            <v>-5.4550515572692797</v>
          </cell>
          <cell r="SQ181">
            <v>1.4366759610012501</v>
          </cell>
          <cell r="SR181">
            <v>1.41762298790133</v>
          </cell>
          <cell r="SS181">
            <v>0.52366007632159195</v>
          </cell>
          <cell r="ST181">
            <v>-13.8307734364532</v>
          </cell>
          <cell r="SU181">
            <v>15.544463651389099</v>
          </cell>
          <cell r="SV181">
            <v>24.454001934185101</v>
          </cell>
          <cell r="SW181">
            <v>11.3265763921064</v>
          </cell>
          <cell r="SX181">
            <v>3.9492538934086601</v>
          </cell>
          <cell r="SY181">
            <v>6.7266671429051703</v>
          </cell>
          <cell r="SZ181">
            <v>6.0382371809957904</v>
          </cell>
          <cell r="TA181">
            <v>3.7588595346827298</v>
          </cell>
          <cell r="TB181">
            <v>3.91190558577759</v>
          </cell>
          <cell r="TC181">
            <v>-1.8971513560867801</v>
          </cell>
          <cell r="TD181">
            <v>-395.06458442814397</v>
          </cell>
          <cell r="TE181">
            <v>19.903358725297899</v>
          </cell>
          <cell r="TF181">
            <v>21.800510081384601</v>
          </cell>
          <cell r="TG181">
            <v>1.7436337663727799</v>
          </cell>
          <cell r="TH181">
            <v>263.75611011337799</v>
          </cell>
          <cell r="TI181">
            <v>233.19271253659801</v>
          </cell>
          <cell r="TJ181">
            <v>1.0409641899688</v>
          </cell>
          <cell r="TK181">
            <v>0.959257016268666</v>
          </cell>
          <cell r="TL181">
            <v>10.6718870265838</v>
          </cell>
          <cell r="TM181">
            <v>8.5257223165554006</v>
          </cell>
          <cell r="TN181">
            <v>17.646509590713102</v>
          </cell>
          <cell r="TO181">
            <v>12.1327058117842</v>
          </cell>
          <cell r="TP181">
            <v>-0.52735728758663902</v>
          </cell>
          <cell r="TQ181">
            <v>1.8719979001676299</v>
          </cell>
          <cell r="TR181">
            <v>2.60427367081786</v>
          </cell>
          <cell r="TS181">
            <v>6.6564120103499196</v>
          </cell>
          <cell r="TT181">
            <v>10.2986584903294</v>
          </cell>
          <cell r="TU181">
            <v>-4.0086821377140396</v>
          </cell>
          <cell r="TV181">
            <v>3.9608116327277201</v>
          </cell>
          <cell r="TW181">
            <v>4.2975705087827203</v>
          </cell>
          <cell r="TX181">
            <v>8.6017298079432898</v>
          </cell>
          <cell r="TY181">
            <v>5.5723703751495703</v>
          </cell>
          <cell r="TZ181">
            <v>3.5775048286253299</v>
          </cell>
          <cell r="UA181">
            <v>5.5137357884612204</v>
          </cell>
          <cell r="UB181">
            <v>4.5542077584683298</v>
          </cell>
          <cell r="UC181">
            <v>-4.5270230518727201</v>
          </cell>
          <cell r="UD181">
            <v>3.9480233897055901</v>
          </cell>
          <cell r="UE181">
            <v>18.011500164747801</v>
          </cell>
          <cell r="UF181">
            <v>-0.54901873210144703</v>
          </cell>
          <cell r="UG181">
            <v>-2.77100867828959</v>
          </cell>
          <cell r="UH181">
            <v>20.9387318088563</v>
          </cell>
          <cell r="UI181">
            <v>0.187844233959611</v>
          </cell>
          <cell r="UJ181">
            <v>-5.8945192532282604</v>
          </cell>
          <cell r="UK181">
            <v>3.3176756295332499</v>
          </cell>
          <cell r="UL181">
            <v>591392.48992974404</v>
          </cell>
          <cell r="UM181">
            <v>113108.231049358</v>
          </cell>
          <cell r="UN181">
            <v>492506.622364646</v>
          </cell>
          <cell r="UO181">
            <v>76806.012574137407</v>
          </cell>
          <cell r="UP181">
            <v>106202.192261024</v>
          </cell>
          <cell r="UQ181">
            <v>16435.593241663999</v>
          </cell>
          <cell r="UR181">
            <v>354840.85904767999</v>
          </cell>
          <cell r="US181">
            <v>0.136504345121337</v>
          </cell>
          <cell r="UT181">
            <v>2.90414076743046</v>
          </cell>
          <cell r="UU181">
            <v>3.00822387477066</v>
          </cell>
          <cell r="UV181">
            <v>0.87966234320399095</v>
          </cell>
          <cell r="UW181">
            <v>77274.052753187803</v>
          </cell>
          <cell r="UX181">
            <v>113379.51204789399</v>
          </cell>
          <cell r="UY181">
            <v>267556.85310890502</v>
          </cell>
          <cell r="UZ181">
            <v>19921.748106626899</v>
          </cell>
          <cell r="VA181">
            <v>28892.243421412299</v>
          </cell>
          <cell r="VB181">
            <v>227983.33333333299</v>
          </cell>
          <cell r="VC181">
            <v>2.6163162097400799E-2</v>
          </cell>
          <cell r="VD181">
            <v>2.8414124946809099E-2</v>
          </cell>
          <cell r="VE181">
            <v>1.25457215471219</v>
          </cell>
          <cell r="VF181">
            <v>2.6094354993360898E-4</v>
          </cell>
          <cell r="VG181">
            <v>0.118070659262897</v>
          </cell>
          <cell r="VH181">
            <v>6.8426643458819394E-2</v>
          </cell>
          <cell r="VI181">
            <v>3.8603040626475301E-3</v>
          </cell>
          <cell r="VJ181">
            <v>0.394478473186406</v>
          </cell>
          <cell r="VK181">
            <v>1.9453086768792101E-2</v>
          </cell>
          <cell r="VL181">
            <v>3.26349550821841E-2</v>
          </cell>
          <cell r="VM181">
            <v>0.150723177959661</v>
          </cell>
          <cell r="VN181">
            <v>7.8645663950196704E-2</v>
          </cell>
          <cell r="VO181">
            <v>17.677743776885599</v>
          </cell>
          <cell r="VP181">
            <v>11.811615842516099</v>
          </cell>
          <cell r="VQ181">
            <v>1.087014622666</v>
          </cell>
          <cell r="VR181">
            <v>0.363946421323884</v>
          </cell>
          <cell r="VS181">
            <v>3.03912885122848</v>
          </cell>
          <cell r="VT181">
            <v>-2.9407956546113501</v>
          </cell>
          <cell r="VU181">
            <v>-3.1651267778397401</v>
          </cell>
          <cell r="VV181">
            <v>-3.4516622319747201</v>
          </cell>
          <cell r="VW181">
            <v>0.55791653237468997</v>
          </cell>
          <cell r="VX181">
            <v>0.23440629654185499</v>
          </cell>
          <cell r="VY181">
            <v>1.6452821824961801</v>
          </cell>
          <cell r="VZ181">
            <v>1.06546571351171</v>
          </cell>
          <cell r="WA181">
            <v>1.79346558823073</v>
          </cell>
          <cell r="WB181">
            <v>0.84881347176161104</v>
          </cell>
          <cell r="WC181">
            <v>4.7971481754758898E-2</v>
          </cell>
          <cell r="WD181">
            <v>1.3276773245321701E-2</v>
          </cell>
          <cell r="WE181">
            <v>1.41638660160608</v>
          </cell>
          <cell r="WF181">
            <v>1.21679375712369</v>
          </cell>
          <cell r="WG181">
            <v>-2.6627962166840198</v>
          </cell>
          <cell r="WH181">
            <v>-1.90451247807951</v>
          </cell>
          <cell r="WI181">
            <v>177320.81520076899</v>
          </cell>
          <cell r="WJ181">
            <v>0.96579017536913603</v>
          </cell>
          <cell r="WK181">
            <v>251333.90098624799</v>
          </cell>
          <cell r="WL181">
            <v>1.5515961395692599</v>
          </cell>
        </row>
        <row r="182">
          <cell r="B182" t="str">
            <v>2014Q2</v>
          </cell>
          <cell r="C182">
            <v>0.237937242099617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442.9430311342003</v>
          </cell>
          <cell r="M182">
            <v>-13862.804801688901</v>
          </cell>
          <cell r="N182">
            <v>32338.837832822999</v>
          </cell>
          <cell r="O182">
            <v>18476.0330311342</v>
          </cell>
          <cell r="P182">
            <v>1.9213997021910201</v>
          </cell>
          <cell r="Q182">
            <v>-8007.78</v>
          </cell>
          <cell r="R182">
            <v>533.52636699064499</v>
          </cell>
          <cell r="S182">
            <v>9723.0532359422996</v>
          </cell>
          <cell r="T182">
            <v>-23540.76</v>
          </cell>
          <cell r="U182">
            <v>-1.0228557679733299E-5</v>
          </cell>
          <cell r="V182">
            <v>-3025.31</v>
          </cell>
          <cell r="W182">
            <v>153243.65106215701</v>
          </cell>
          <cell r="X182">
            <v>588446.16596332798</v>
          </cell>
          <cell r="Y182">
            <v>0</v>
          </cell>
          <cell r="Z182">
            <v>30050.617734906999</v>
          </cell>
          <cell r="AA182">
            <v>22517.787952959199</v>
          </cell>
          <cell r="AB182">
            <v>266863.76298571803</v>
          </cell>
          <cell r="AC182">
            <v>998118.97773857799</v>
          </cell>
          <cell r="AD182">
            <v>1.7277771138842899</v>
          </cell>
          <cell r="AE182">
            <v>1.7215519637263801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2.3028122407742699E-2</v>
          </cell>
          <cell r="AW182">
            <v>262337.88234463503</v>
          </cell>
          <cell r="AX182">
            <v>258202.733569134</v>
          </cell>
          <cell r="AY182">
            <v>994467.12656325998</v>
          </cell>
          <cell r="AZ182">
            <v>83154.114202911005</v>
          </cell>
          <cell r="BA182">
            <v>1002438.15702485</v>
          </cell>
          <cell r="BB182">
            <v>468281.51820899697</v>
          </cell>
          <cell r="BC182">
            <v>466235.99940161803</v>
          </cell>
          <cell r="BD182">
            <v>1754189.3741136801</v>
          </cell>
          <cell r="BE182">
            <v>1749236.5252777999</v>
          </cell>
          <cell r="BF182">
            <v>1.0036426701409499E-2</v>
          </cell>
          <cell r="BG182">
            <v>1.52772276203633E-2</v>
          </cell>
          <cell r="BH182">
            <v>7.1988499251764296E-3</v>
          </cell>
          <cell r="BI182">
            <v>6.1021326656559198E-3</v>
          </cell>
          <cell r="BJ182">
            <v>1946385.02137496</v>
          </cell>
          <cell r="BK182">
            <v>17811.3377603847</v>
          </cell>
          <cell r="BL182">
            <v>0</v>
          </cell>
          <cell r="BM182">
            <v>1.8967643921772399</v>
          </cell>
          <cell r="BN182">
            <v>178700</v>
          </cell>
          <cell r="BO182">
            <v>7249263.3333333302</v>
          </cell>
          <cell r="BP182">
            <v>7051268.4516608501</v>
          </cell>
          <cell r="BQ182">
            <v>177502.037801406</v>
          </cell>
          <cell r="BR182">
            <v>0.20901354182835499</v>
          </cell>
          <cell r="BS182">
            <v>1.97964921852675</v>
          </cell>
          <cell r="BT182">
            <v>1.7964801083209501</v>
          </cell>
          <cell r="BU182">
            <v>123788.476647014</v>
          </cell>
          <cell r="BV182">
            <v>3045.0501257569299</v>
          </cell>
          <cell r="BW182">
            <v>1958.6764987090801</v>
          </cell>
          <cell r="BX182">
            <v>5310.3379999999997</v>
          </cell>
          <cell r="BY182">
            <v>3420.5993100000001</v>
          </cell>
          <cell r="BZ182">
            <v>22070.712205008302</v>
          </cell>
          <cell r="CA182">
            <v>73924.314304461499</v>
          </cell>
          <cell r="CB182">
            <v>39823.652778000003</v>
          </cell>
          <cell r="CC182">
            <v>152912.28904599999</v>
          </cell>
          <cell r="CD182">
            <v>488735.49035958399</v>
          </cell>
          <cell r="CE182">
            <v>65098.030747682002</v>
          </cell>
          <cell r="CF182">
            <v>259846.82639899501</v>
          </cell>
          <cell r="CG182">
            <v>132301.33601191299</v>
          </cell>
          <cell r="CH182">
            <v>561036.39299861703</v>
          </cell>
          <cell r="CI182">
            <v>25020.567883417199</v>
          </cell>
          <cell r="CJ182">
            <v>115876.297229082</v>
          </cell>
          <cell r="CK182">
            <v>57325.342557999997</v>
          </cell>
          <cell r="CL182">
            <v>272494.14199899998</v>
          </cell>
          <cell r="CM182">
            <v>254705.20482792699</v>
          </cell>
          <cell r="CN182">
            <v>1047907.79104072</v>
          </cell>
          <cell r="CO182">
            <v>13535.3359986061</v>
          </cell>
          <cell r="CP182">
            <v>58206.1466417431</v>
          </cell>
          <cell r="CQ182">
            <v>29842.002675912699</v>
          </cell>
          <cell r="CR182">
            <v>132209.362643617</v>
          </cell>
          <cell r="CS182">
            <v>57938.521980114601</v>
          </cell>
          <cell r="CT182">
            <v>225914.71227237201</v>
          </cell>
          <cell r="CU182">
            <v>2487.3985815834499</v>
          </cell>
          <cell r="CV182">
            <v>22645.170034082901</v>
          </cell>
          <cell r="CW182">
            <v>5435.8</v>
          </cell>
          <cell r="CX182">
            <v>50481.9</v>
          </cell>
          <cell r="CY182">
            <v>122403.868816014</v>
          </cell>
          <cell r="CZ182">
            <v>486871.398042107</v>
          </cell>
          <cell r="DA182">
            <v>55608.397539231402</v>
          </cell>
          <cell r="DB182">
            <v>203378.63875685801</v>
          </cell>
          <cell r="DC182">
            <v>116968.068816014</v>
          </cell>
          <cell r="DD182">
            <v>436389.49804210698</v>
          </cell>
          <cell r="DE182">
            <v>0</v>
          </cell>
          <cell r="DF182">
            <v>1</v>
          </cell>
          <cell r="DG182">
            <v>1</v>
          </cell>
          <cell r="DH182">
            <v>1</v>
          </cell>
          <cell r="DI182">
            <v>1</v>
          </cell>
          <cell r="DJ182">
            <v>0</v>
          </cell>
          <cell r="DK182">
            <v>0</v>
          </cell>
          <cell r="DL182">
            <v>12781895</v>
          </cell>
          <cell r="DM182">
            <v>68505.280043445702</v>
          </cell>
          <cell r="DN182">
            <v>-1.98281289188658E-2</v>
          </cell>
          <cell r="DO182">
            <v>-4.9032563028410603E-3</v>
          </cell>
          <cell r="DP182">
            <v>266579.32416427601</v>
          </cell>
          <cell r="DQ182">
            <v>297951.828479969</v>
          </cell>
          <cell r="DR182">
            <v>1192714.9484798999</v>
          </cell>
          <cell r="DS182">
            <v>486757.55124013103</v>
          </cell>
          <cell r="DT182">
            <v>1899680.27019413</v>
          </cell>
          <cell r="DU182">
            <v>302126.22318747803</v>
          </cell>
          <cell r="DV182">
            <v>303979.16658363899</v>
          </cell>
          <cell r="DW182">
            <v>304776.759940658</v>
          </cell>
          <cell r="DX182">
            <v>958046.85578298697</v>
          </cell>
          <cell r="DY182">
            <v>121966.09272667801</v>
          </cell>
          <cell r="DZ182">
            <v>459221.321653502</v>
          </cell>
          <cell r="EA182">
            <v>276101.58432741702</v>
          </cell>
          <cell r="EB182">
            <v>1106594.19005412</v>
          </cell>
          <cell r="EC182">
            <v>300144.179106611</v>
          </cell>
          <cell r="ED182">
            <v>1209848.3798046201</v>
          </cell>
          <cell r="EE182">
            <v>-3.0499999999999999E-2</v>
          </cell>
          <cell r="EF182">
            <v>2766840.15020312</v>
          </cell>
          <cell r="EG182">
            <v>41226.299851016003</v>
          </cell>
          <cell r="EH182">
            <v>157878.449484615</v>
          </cell>
          <cell r="EI182">
            <v>-2536.9133140585</v>
          </cell>
          <cell r="EJ182">
            <v>6283.7780859990298</v>
          </cell>
          <cell r="EK182">
            <v>-4090.0154136793299</v>
          </cell>
          <cell r="EL182">
            <v>9550.4532875115601</v>
          </cell>
          <cell r="EM182">
            <v>3387.17101775629</v>
          </cell>
          <cell r="EN182">
            <v>19617.583538193699</v>
          </cell>
          <cell r="EO182">
            <v>6656.5645536677403</v>
          </cell>
          <cell r="EP182">
            <v>38811.076636343802</v>
          </cell>
          <cell r="EQ182">
            <v>23550.026890942601</v>
          </cell>
          <cell r="ER182">
            <v>73870.034850165001</v>
          </cell>
          <cell r="ES182">
            <v>45857.737825029602</v>
          </cell>
          <cell r="ET182">
            <v>144333.642572596</v>
          </cell>
          <cell r="EU182">
            <v>25717.936639114901</v>
          </cell>
          <cell r="EV182">
            <v>101428.13766533299</v>
          </cell>
          <cell r="EW182">
            <v>48424.286965018102</v>
          </cell>
          <cell r="EX182">
            <v>192695.172496452</v>
          </cell>
          <cell r="EY182">
            <v>7587.7146420506797</v>
          </cell>
          <cell r="EZ182">
            <v>28179.305988153301</v>
          </cell>
          <cell r="FA182">
            <v>14563.9871803396</v>
          </cell>
          <cell r="FB182">
            <v>53327.967169385898</v>
          </cell>
          <cell r="FC182">
            <v>4882.9711643492401</v>
          </cell>
          <cell r="FD182">
            <v>7686.04792778095</v>
          </cell>
          <cell r="FE182">
            <v>27325.032302371099</v>
          </cell>
          <cell r="FF182">
            <v>3.0499999999999999E-2</v>
          </cell>
          <cell r="FG182">
            <v>14417.869543864101</v>
          </cell>
          <cell r="FH182">
            <v>50825.935055766196</v>
          </cell>
          <cell r="FI182">
            <v>15.202579065421199</v>
          </cell>
          <cell r="FJ182">
            <v>-32.477546084897497</v>
          </cell>
          <cell r="FK182">
            <v>2045.51880737953</v>
          </cell>
          <cell r="FL182">
            <v>-4952.84883588089</v>
          </cell>
          <cell r="FM182">
            <v>95966.277370217998</v>
          </cell>
          <cell r="FN182">
            <v>30.129469707434701</v>
          </cell>
          <cell r="FO182">
            <v>4628.85109267806</v>
          </cell>
          <cell r="FP182">
            <v>58.139395999999998</v>
          </cell>
          <cell r="FQ182">
            <v>8759.3713559999997</v>
          </cell>
          <cell r="FR182">
            <v>8966.3814294138392</v>
          </cell>
          <cell r="FS182">
            <v>31043.249583967201</v>
          </cell>
          <cell r="FT182">
            <v>22708.888339000001</v>
          </cell>
          <cell r="FU182">
            <v>83660.627512999999</v>
          </cell>
          <cell r="FV182">
            <v>346398.36904044001</v>
          </cell>
          <cell r="FW182">
            <v>59290.569133955803</v>
          </cell>
          <cell r="FX182">
            <v>212267.686135169</v>
          </cell>
          <cell r="FY182">
            <v>146164.14081360199</v>
          </cell>
          <cell r="FZ182">
            <v>553221.38587507</v>
          </cell>
          <cell r="GA182">
            <v>236229.171796793</v>
          </cell>
          <cell r="GB182">
            <v>897464.04612439801</v>
          </cell>
          <cell r="GC182">
            <v>48145.2466580131</v>
          </cell>
          <cell r="GD182">
            <v>170258.038478909</v>
          </cell>
          <cell r="GE182">
            <v>123397.11307860199</v>
          </cell>
          <cell r="GF182">
            <v>460801.38700607</v>
          </cell>
          <cell r="GG182">
            <v>36902.629288045202</v>
          </cell>
          <cell r="GH182">
            <v>134988.17965068799</v>
          </cell>
          <cell r="GI182">
            <v>90065.030983190998</v>
          </cell>
          <cell r="GJ182">
            <v>344242.66024932801</v>
          </cell>
          <cell r="GK182">
            <v>77406.143689221804</v>
          </cell>
          <cell r="GL182">
            <v>296849.074721604</v>
          </cell>
          <cell r="GM182">
            <v>2.3295316670711101E-2</v>
          </cell>
          <cell r="GN182">
            <v>2.61421892540812E-2</v>
          </cell>
          <cell r="GO182">
            <v>8.6103802917962807E-3</v>
          </cell>
          <cell r="GP182">
            <v>0</v>
          </cell>
          <cell r="GQ182">
            <v>2.2592058005047801E-2</v>
          </cell>
          <cell r="GR182">
            <v>8.7470140102296999E-3</v>
          </cell>
          <cell r="GS182">
            <v>5354017</v>
          </cell>
          <cell r="GT182">
            <v>2.5000000000000001E-2</v>
          </cell>
          <cell r="GU182">
            <v>3515149.4849835699</v>
          </cell>
          <cell r="GV182">
            <v>1447960.41560383</v>
          </cell>
          <cell r="GW182">
            <v>1365289.33051399</v>
          </cell>
          <cell r="GX182">
            <v>150398.00083995899</v>
          </cell>
          <cell r="GY182">
            <v>1554300.61666667</v>
          </cell>
          <cell r="GZ182">
            <v>4.6457379185723499E-2</v>
          </cell>
          <cell r="HA182">
            <v>-7427878</v>
          </cell>
          <cell r="HB182">
            <v>-988338.16559197404</v>
          </cell>
          <cell r="HC182">
            <v>0.83162841665457499</v>
          </cell>
          <cell r="HD182">
            <v>0.81489894695474396</v>
          </cell>
          <cell r="HE182">
            <v>1.7414343833238199</v>
          </cell>
          <cell r="HF182">
            <v>1.68337999292024</v>
          </cell>
          <cell r="HG182">
            <v>1.78038966703482</v>
          </cell>
          <cell r="HH182">
            <v>1.63367868464971</v>
          </cell>
          <cell r="HI182">
            <v>1.47924055756952</v>
          </cell>
          <cell r="HJ182">
            <v>1.8775913426369299</v>
          </cell>
          <cell r="HK182">
            <v>1.91941682936083</v>
          </cell>
          <cell r="HL182">
            <v>1.8758495496432199</v>
          </cell>
          <cell r="HM182">
            <v>2.4615852387966402</v>
          </cell>
          <cell r="HN182">
            <v>1.4097959294061699</v>
          </cell>
          <cell r="HO182">
            <v>2.5630175696288302</v>
          </cell>
          <cell r="HP182">
            <v>2.44061284306287</v>
          </cell>
          <cell r="HQ182">
            <v>1.99326850250708</v>
          </cell>
          <cell r="HR182">
            <v>228433.33333333299</v>
          </cell>
          <cell r="HS182">
            <v>0.02</v>
          </cell>
          <cell r="HT182">
            <v>5.0000000000000001E-3</v>
          </cell>
          <cell r="HU182">
            <v>4.1100980165796497E-2</v>
          </cell>
          <cell r="HV182">
            <v>4.2677279224043303E-2</v>
          </cell>
          <cell r="HW182">
            <v>2215.1842277263099</v>
          </cell>
          <cell r="HX182">
            <v>2.05758412840175</v>
          </cell>
          <cell r="HY182">
            <v>1.00438988905785</v>
          </cell>
          <cell r="HZ182">
            <v>1.2079142591476899</v>
          </cell>
          <cell r="IA182">
            <v>2.2047478303446599</v>
          </cell>
          <cell r="IB182">
            <v>2.1126508691061301</v>
          </cell>
          <cell r="IC182">
            <v>-0.25</v>
          </cell>
          <cell r="ID182">
            <v>0.75</v>
          </cell>
          <cell r="IE182">
            <v>-0.25</v>
          </cell>
          <cell r="IF182">
            <v>-0.25</v>
          </cell>
          <cell r="IG182">
            <v>6.6355007437053403E-3</v>
          </cell>
          <cell r="IH182">
            <v>2.2713197028588199E-2</v>
          </cell>
          <cell r="II182">
            <v>3.7114369190860703E-2</v>
          </cell>
          <cell r="IJ182">
            <v>4.2043608729050698E-2</v>
          </cell>
          <cell r="IK182">
            <v>1.25457121378284</v>
          </cell>
          <cell r="IL182">
            <v>0.99406610536562501</v>
          </cell>
          <cell r="IM182">
            <v>0.99963500950677697</v>
          </cell>
          <cell r="IN182">
            <v>0.76247705138981003</v>
          </cell>
          <cell r="IO182">
            <v>0.88415869690474802</v>
          </cell>
          <cell r="IP182">
            <v>1.5067744115939501</v>
          </cell>
          <cell r="IQ182">
            <v>22.112866238949501</v>
          </cell>
          <cell r="IR182">
            <v>0.93914368975461004</v>
          </cell>
          <cell r="IS182">
            <v>3.80094899915281E-4</v>
          </cell>
          <cell r="IT182">
            <v>162274.31363697699</v>
          </cell>
          <cell r="IU182">
            <v>0.122812067840825</v>
          </cell>
          <cell r="IV182">
            <v>1.00756076430002</v>
          </cell>
          <cell r="IW182">
            <v>6.8854119556705604E-2</v>
          </cell>
          <cell r="IX182">
            <v>1.6965261538461601E-2</v>
          </cell>
          <cell r="IY182">
            <v>4.7632344019921504E-3</v>
          </cell>
          <cell r="IZ182">
            <v>0.38997847318640599</v>
          </cell>
          <cell r="JA182">
            <v>6.2940280998278003E-2</v>
          </cell>
          <cell r="JB182">
            <v>3.0707081308714801E-2</v>
          </cell>
          <cell r="JC182">
            <v>0.03</v>
          </cell>
          <cell r="JD182">
            <v>6.1899999999999997E-2</v>
          </cell>
          <cell r="JE182">
            <v>1.7557932005585399E-2</v>
          </cell>
          <cell r="JF182">
            <v>4.0055528399978398E-2</v>
          </cell>
          <cell r="JG182">
            <v>27.8793328585251</v>
          </cell>
          <cell r="JH182">
            <v>0.151248058475421</v>
          </cell>
          <cell r="JI182">
            <v>7.8631369415548394E-2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</v>
          </cell>
          <cell r="KY182">
            <v>0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0</v>
          </cell>
          <cell r="LK182">
            <v>0</v>
          </cell>
          <cell r="LL182">
            <v>0</v>
          </cell>
          <cell r="LM182">
            <v>0</v>
          </cell>
          <cell r="LN182">
            <v>0.75</v>
          </cell>
          <cell r="LO182">
            <v>1</v>
          </cell>
          <cell r="LP182">
            <v>0</v>
          </cell>
          <cell r="LQ182">
            <v>1.14072862682461</v>
          </cell>
          <cell r="LR182">
            <v>3813.7439299216699</v>
          </cell>
          <cell r="LS182">
            <v>19497.330917603002</v>
          </cell>
          <cell r="LT182">
            <v>177</v>
          </cell>
          <cell r="LU182">
            <v>195395.09952898099</v>
          </cell>
          <cell r="LV182">
            <v>58484.678159574803</v>
          </cell>
          <cell r="LW182">
            <v>17110.7467400034</v>
          </cell>
          <cell r="LX182">
            <v>20465.044030250901</v>
          </cell>
          <cell r="LY182">
            <v>61313.553471970699</v>
          </cell>
          <cell r="LZ182">
            <v>5.0000000000000001E-3</v>
          </cell>
          <cell r="MA182">
            <v>4313.4783710512802</v>
          </cell>
          <cell r="MB182">
            <v>185.01406272162501</v>
          </cell>
          <cell r="MC182">
            <v>16265.351637677901</v>
          </cell>
          <cell r="MD182">
            <v>75596.867897435703</v>
          </cell>
          <cell r="ME182">
            <v>2318.5403134964499</v>
          </cell>
          <cell r="MF182">
            <v>68964.849212888003</v>
          </cell>
          <cell r="MG182">
            <v>4.1260000000000003E-3</v>
          </cell>
          <cell r="MH182">
            <v>1.2590502015976499</v>
          </cell>
          <cell r="MI182">
            <v>6</v>
          </cell>
          <cell r="MJ182">
            <v>4685.5758052579004</v>
          </cell>
          <cell r="MK182">
            <v>40362.626029034902</v>
          </cell>
          <cell r="ML182">
            <v>20723.873326598899</v>
          </cell>
          <cell r="MM182">
            <v>50.016654512506598</v>
          </cell>
          <cell r="MN182">
            <v>48.169273263321898</v>
          </cell>
          <cell r="MO182">
            <v>11271.6513111269</v>
          </cell>
          <cell r="MP182">
            <v>0.30181322672994798</v>
          </cell>
          <cell r="MQ182">
            <v>3401.9334527860401</v>
          </cell>
          <cell r="MR182">
            <v>5.93333333333333E-2</v>
          </cell>
          <cell r="MS182">
            <v>3.6521218649918898E-2</v>
          </cell>
          <cell r="MT182">
            <v>1.6385945273520901</v>
          </cell>
          <cell r="MU182">
            <v>1.19466888286169</v>
          </cell>
          <cell r="MV182">
            <v>1778501.9846111401</v>
          </cell>
          <cell r="MW182">
            <v>1.3593382971186501</v>
          </cell>
          <cell r="MX182">
            <v>1.10372455989152</v>
          </cell>
          <cell r="MY182">
            <v>1.2480923786719399E-2</v>
          </cell>
          <cell r="MZ182">
            <v>1.15508027718743</v>
          </cell>
          <cell r="NA182">
            <v>4.3025556982221299E-3</v>
          </cell>
          <cell r="NB182">
            <v>1.19249402742662</v>
          </cell>
          <cell r="NC182">
            <v>-3009.1234588679699</v>
          </cell>
          <cell r="ND182">
            <v>263557.32426683401</v>
          </cell>
          <cell r="NE182">
            <v>32368.019987804699</v>
          </cell>
          <cell r="NF182">
            <v>22925.7583065402</v>
          </cell>
          <cell r="NG182">
            <v>330182.51591338502</v>
          </cell>
          <cell r="NH182">
            <v>2.3295316670710799</v>
          </cell>
          <cell r="NI182">
            <v>2.2592058005050299</v>
          </cell>
          <cell r="NJ182">
            <v>-2.2437000189399399</v>
          </cell>
          <cell r="NK182">
            <v>-2.7819643272236698</v>
          </cell>
          <cell r="NL182">
            <v>0.907873660299785</v>
          </cell>
          <cell r="NM182">
            <v>-0.44530917571185002</v>
          </cell>
          <cell r="NN182">
            <v>-2.1414028753844101</v>
          </cell>
          <cell r="NO182">
            <v>1.4369400262582499</v>
          </cell>
          <cell r="NP182">
            <v>-0.49032563028410597</v>
          </cell>
          <cell r="NQ182">
            <v>-3.64133401317084</v>
          </cell>
          <cell r="NR182">
            <v>206.08894471734999</v>
          </cell>
          <cell r="NS182">
            <v>154.424754333333</v>
          </cell>
          <cell r="NT182">
            <v>6.19</v>
          </cell>
          <cell r="NU182">
            <v>6.2940280998278002</v>
          </cell>
          <cell r="NV182">
            <v>3.0707081308714801</v>
          </cell>
          <cell r="NW182">
            <v>5.93333333333333</v>
          </cell>
          <cell r="NX182">
            <v>3.6521218649918898</v>
          </cell>
          <cell r="NY182">
            <v>1.8556572708019901</v>
          </cell>
          <cell r="NZ182">
            <v>1.8620558616760501</v>
          </cell>
          <cell r="OA182">
            <v>0.74503311258278204</v>
          </cell>
          <cell r="OB182">
            <v>2.9848779652425801</v>
          </cell>
          <cell r="OC182">
            <v>2.6209619070028101</v>
          </cell>
          <cell r="OD182">
            <v>3.6152201900193899</v>
          </cell>
          <cell r="OE182">
            <v>0.15165524576243899</v>
          </cell>
          <cell r="OF182">
            <v>-0.973221440398786</v>
          </cell>
          <cell r="OG182">
            <v>2.8818796278755201</v>
          </cell>
          <cell r="OH182">
            <v>2.72598739734637</v>
          </cell>
          <cell r="OI182">
            <v>3.8928845737161502</v>
          </cell>
          <cell r="OJ182">
            <v>5.7027480835937503</v>
          </cell>
          <cell r="OK182">
            <v>62.683958771588998</v>
          </cell>
          <cell r="OL182">
            <v>83.162841665457506</v>
          </cell>
          <cell r="OM182">
            <v>78.228513059973807</v>
          </cell>
          <cell r="ON182">
            <v>10.782547085020299</v>
          </cell>
          <cell r="OO182">
            <v>7.7836645911345999</v>
          </cell>
          <cell r="OP182">
            <v>7.0834521129125703</v>
          </cell>
          <cell r="OQ182">
            <v>-2.3913946997802502</v>
          </cell>
          <cell r="OR182">
            <v>-7.0947044559695902</v>
          </cell>
          <cell r="OS182">
            <v>5.3555388438620204</v>
          </cell>
          <cell r="OT182">
            <v>0.45148564526169599</v>
          </cell>
          <cell r="OU182">
            <v>4.8874092173514203</v>
          </cell>
          <cell r="OV182">
            <v>5.6737141078009801</v>
          </cell>
          <cell r="OW182">
            <v>-5.4111080902750599</v>
          </cell>
          <cell r="OX182">
            <v>1.9347687841579899</v>
          </cell>
          <cell r="OY182">
            <v>1.2480923786713001</v>
          </cell>
          <cell r="OZ182">
            <v>0.43025556982221302</v>
          </cell>
          <cell r="PA182">
            <v>-35.2267517234868</v>
          </cell>
          <cell r="PB182">
            <v>12.800403674825599</v>
          </cell>
          <cell r="PC182">
            <v>15.523847128441499</v>
          </cell>
          <cell r="PD182">
            <v>2.41364756841143</v>
          </cell>
          <cell r="PE182">
            <v>7.7604418669615196</v>
          </cell>
          <cell r="PF182">
            <v>5.14695063071402</v>
          </cell>
          <cell r="PG182">
            <v>8.4346804664214208</v>
          </cell>
          <cell r="PH182">
            <v>-0.45508985368231097</v>
          </cell>
          <cell r="PI182">
            <v>17.851722136893599</v>
          </cell>
          <cell r="PJ182">
            <v>18.306811990575898</v>
          </cell>
          <cell r="PK182">
            <v>3.2308294492649701</v>
          </cell>
          <cell r="PL182">
            <v>4.2180450744866</v>
          </cell>
          <cell r="PM182">
            <v>1.4268786868264101</v>
          </cell>
          <cell r="PN182">
            <v>-2.2910107658596499</v>
          </cell>
          <cell r="PO182">
            <v>-11.8326244670329</v>
          </cell>
          <cell r="PP182">
            <v>22.4258070518095</v>
          </cell>
          <cell r="PQ182">
            <v>17.769346223754301</v>
          </cell>
          <cell r="PR182">
            <v>1.3011082985558</v>
          </cell>
          <cell r="PS182">
            <v>3.50470737561273</v>
          </cell>
          <cell r="PT182">
            <v>2.3172780205486201</v>
          </cell>
          <cell r="PU182">
            <v>4.99643571176858</v>
          </cell>
          <cell r="PV182">
            <v>1.0350199925385899</v>
          </cell>
          <cell r="PW182">
            <v>32.5543852523761</v>
          </cell>
          <cell r="PX182">
            <v>-8.0802687300103901</v>
          </cell>
          <cell r="PY182">
            <v>-1.1965122909681101</v>
          </cell>
          <cell r="PZ182">
            <v>6.9270239945255403</v>
          </cell>
          <cell r="QA182">
            <v>10.0495717481444</v>
          </cell>
          <cell r="QB182">
            <v>21.648544368037999</v>
          </cell>
          <cell r="QC182">
            <v>3.57200719110191</v>
          </cell>
          <cell r="QD182">
            <v>2.77659197898668</v>
          </cell>
          <cell r="QE182">
            <v>0.28766265521504902</v>
          </cell>
          <cell r="QF182">
            <v>0.53932628332176202</v>
          </cell>
          <cell r="QG182">
            <v>1.7806028603905799</v>
          </cell>
          <cell r="QH182">
            <v>-23577.98</v>
          </cell>
          <cell r="QI182">
            <v>1025954.2109113</v>
          </cell>
          <cell r="QJ182">
            <v>470143.41996747802</v>
          </cell>
          <cell r="QK182">
            <v>310542.12132641202</v>
          </cell>
          <cell r="QL182">
            <v>196169.99718172301</v>
          </cell>
          <cell r="QM182">
            <v>57138.574506516401</v>
          </cell>
          <cell r="QN182">
            <v>57233.549638172699</v>
          </cell>
          <cell r="QO182">
            <v>-12889.9785515125</v>
          </cell>
          <cell r="QP182">
            <v>1037601.17934136</v>
          </cell>
          <cell r="QQ182">
            <v>486856.88853601698</v>
          </cell>
          <cell r="QR182">
            <v>907969.45602145104</v>
          </cell>
          <cell r="QS182">
            <v>9318.0096649999996</v>
          </cell>
          <cell r="QT182">
            <v>353500.00530112302</v>
          </cell>
          <cell r="QU182">
            <v>1923381.49697359</v>
          </cell>
          <cell r="QV182">
            <v>-13746.39</v>
          </cell>
          <cell r="QW182">
            <v>92307.353319911606</v>
          </cell>
          <cell r="QX182">
            <v>129631.72331991199</v>
          </cell>
          <cell r="QY182">
            <v>3.15117834722676</v>
          </cell>
          <cell r="QZ182">
            <v>3.04590833701941</v>
          </cell>
          <cell r="RA182">
            <v>-4.2749965494289102</v>
          </cell>
          <cell r="RB182">
            <v>-4.8410602198278099</v>
          </cell>
          <cell r="RC182">
            <v>-3.2122611926431301</v>
          </cell>
          <cell r="RD182">
            <v>-2.0664389090685198</v>
          </cell>
          <cell r="RE182">
            <v>-0.664128004756115</v>
          </cell>
          <cell r="RF182">
            <v>2.39388722816678</v>
          </cell>
          <cell r="RG182">
            <v>-1.9828128918865799</v>
          </cell>
          <cell r="RH182">
            <v>-0.49032563028410597</v>
          </cell>
          <cell r="RI182">
            <v>-0.48259910696741998</v>
          </cell>
          <cell r="RJ182">
            <v>2.6125289751819598</v>
          </cell>
          <cell r="RK182">
            <v>-4.0369568380350103</v>
          </cell>
          <cell r="RL182">
            <v>-1.22068883286981</v>
          </cell>
          <cell r="RM182">
            <v>211.61860196902001</v>
          </cell>
          <cell r="RN182">
            <v>158.31210589406501</v>
          </cell>
          <cell r="RO182">
            <v>6.19</v>
          </cell>
          <cell r="RP182">
            <v>6.07024899926801</v>
          </cell>
          <cell r="RQ182">
            <v>2.4826240838399598</v>
          </cell>
          <cell r="RR182">
            <v>5.15</v>
          </cell>
          <cell r="RS182">
            <v>4.0262990619429297</v>
          </cell>
          <cell r="RT182">
            <v>3.2237643048455902</v>
          </cell>
          <cell r="RU182">
            <v>3.4978273431420601</v>
          </cell>
          <cell r="RV182">
            <v>3.8586539032150902</v>
          </cell>
          <cell r="RW182">
            <v>3.9630757755991599</v>
          </cell>
          <cell r="RX182">
            <v>0.61207260447453404</v>
          </cell>
          <cell r="RY182">
            <v>-0.91315285072518504</v>
          </cell>
          <cell r="RZ182">
            <v>-0.1079913709089</v>
          </cell>
          <cell r="SA182">
            <v>3.7921465354324302</v>
          </cell>
          <cell r="SB182">
            <v>4.6962090485634898</v>
          </cell>
          <cell r="SC182">
            <v>3.8523241796377001</v>
          </cell>
          <cell r="SD182">
            <v>3.73924191328239</v>
          </cell>
          <cell r="SE182">
            <v>305118.90273695998</v>
          </cell>
          <cell r="SF182">
            <v>60.447087283323597</v>
          </cell>
          <cell r="SG182">
            <v>81.489894695474405</v>
          </cell>
          <cell r="SH182">
            <v>77.294045780253299</v>
          </cell>
          <cell r="SI182">
            <v>7.2946998495158502</v>
          </cell>
          <cell r="SJ182">
            <v>3.1299596277499599</v>
          </cell>
          <cell r="SK182">
            <v>-9.0818066757516096</v>
          </cell>
          <cell r="SL182">
            <v>-0.68482838940389101</v>
          </cell>
          <cell r="SM182">
            <v>3.2583608268389002</v>
          </cell>
          <cell r="SN182">
            <v>6.0471932586585204</v>
          </cell>
          <cell r="SO182">
            <v>7.9336746518752399</v>
          </cell>
          <cell r="SP182">
            <v>-5.3271043822448103</v>
          </cell>
          <cell r="SQ182">
            <v>1.7453816844775301</v>
          </cell>
          <cell r="SR182">
            <v>1.3356866166294601</v>
          </cell>
          <cell r="SS182">
            <v>0.47963867848505598</v>
          </cell>
          <cell r="ST182">
            <v>-19.2372619534123</v>
          </cell>
          <cell r="SU182">
            <v>14.279236333025301</v>
          </cell>
          <cell r="SV182">
            <v>18.946108497256301</v>
          </cell>
          <cell r="SW182">
            <v>19.150552259558999</v>
          </cell>
          <cell r="SX182">
            <v>0.847821327200737</v>
          </cell>
          <cell r="SY182">
            <v>6.4540881752981099</v>
          </cell>
          <cell r="SZ182">
            <v>6.9795023495156503</v>
          </cell>
          <cell r="TA182">
            <v>5.17986311979615</v>
          </cell>
          <cell r="TB182">
            <v>6.2986461736895798</v>
          </cell>
          <cell r="TC182">
            <v>-1.34137132916447</v>
          </cell>
          <cell r="TD182">
            <v>-386.18849207438399</v>
          </cell>
          <cell r="TE182">
            <v>20.274682724587201</v>
          </cell>
          <cell r="TF182">
            <v>21.6160540537517</v>
          </cell>
          <cell r="TG182">
            <v>1.9659781213379199</v>
          </cell>
          <cell r="TH182">
            <v>266.78034365080703</v>
          </cell>
          <cell r="TI182">
            <v>236.58249066302</v>
          </cell>
          <cell r="TJ182">
            <v>2.0989452007445402</v>
          </cell>
          <cell r="TK182">
            <v>0.86500199524921495</v>
          </cell>
          <cell r="TL182">
            <v>9.20493004392684</v>
          </cell>
          <cell r="TM182">
            <v>4.3953337737781402</v>
          </cell>
          <cell r="TN182">
            <v>23.3147414174374</v>
          </cell>
          <cell r="TO182">
            <v>14.0127788471382</v>
          </cell>
          <cell r="TP182">
            <v>-0.671277337149359</v>
          </cell>
          <cell r="TQ182">
            <v>2.0002794479127499</v>
          </cell>
          <cell r="TR182">
            <v>2.9552978172651998</v>
          </cell>
          <cell r="TS182">
            <v>7.1806658839489703</v>
          </cell>
          <cell r="TT182">
            <v>8.3890967614117091</v>
          </cell>
          <cell r="TU182">
            <v>-1.6073255237094799</v>
          </cell>
          <cell r="TV182">
            <v>6.3050831309676498</v>
          </cell>
          <cell r="TW182">
            <v>8.1739866279840694</v>
          </cell>
          <cell r="TX182">
            <v>11.824864320327301</v>
          </cell>
          <cell r="TY182">
            <v>4.7922247315053603</v>
          </cell>
          <cell r="TZ182">
            <v>2.9102656443730699</v>
          </cell>
          <cell r="UA182">
            <v>2.87735645345923</v>
          </cell>
          <cell r="UB182">
            <v>2.1657424703230199</v>
          </cell>
          <cell r="UC182">
            <v>-0.91775618638717504</v>
          </cell>
          <cell r="UD182">
            <v>3.57643163940382</v>
          </cell>
          <cell r="UE182">
            <v>15.0536342801791</v>
          </cell>
          <cell r="UF182">
            <v>-7.4405256620935195E-2</v>
          </cell>
          <cell r="UG182">
            <v>-2.94619144176019</v>
          </cell>
          <cell r="UH182">
            <v>19.354860442783199</v>
          </cell>
          <cell r="UI182">
            <v>0.154440037134429</v>
          </cell>
          <cell r="UJ182">
            <v>-4.8718473876690904</v>
          </cell>
          <cell r="UK182">
            <v>3.6228891714624298</v>
          </cell>
          <cell r="UL182">
            <v>597594.76159102004</v>
          </cell>
          <cell r="UM182">
            <v>115775.86605006699</v>
          </cell>
          <cell r="UN182">
            <v>498397.30961732997</v>
          </cell>
          <cell r="UO182">
            <v>79970.614744278195</v>
          </cell>
          <cell r="UP182">
            <v>102750.68103617401</v>
          </cell>
          <cell r="UQ182">
            <v>18731.444829758701</v>
          </cell>
          <cell r="UR182">
            <v>361057.81600743602</v>
          </cell>
          <cell r="US182">
            <v>0.12644961164159699</v>
          </cell>
          <cell r="UT182">
            <v>2.6142189254081201</v>
          </cell>
          <cell r="UU182">
            <v>2.9868790892088501</v>
          </cell>
          <cell r="UV182">
            <v>0.894693889180601</v>
          </cell>
          <cell r="UW182">
            <v>82694.457868779995</v>
          </cell>
          <cell r="UX182">
            <v>111180.06140239901</v>
          </cell>
          <cell r="UY182">
            <v>268520.58900706703</v>
          </cell>
          <cell r="UZ182">
            <v>18079.644527412798</v>
          </cell>
          <cell r="VA182">
            <v>30037.097603293299</v>
          </cell>
          <cell r="VB182">
            <v>228541.66666666701</v>
          </cell>
          <cell r="VC182">
            <v>3.01685424998848E-2</v>
          </cell>
          <cell r="VD182">
            <v>3.3521348942191199E-2</v>
          </cell>
          <cell r="VE182">
            <v>1.25457184106908</v>
          </cell>
          <cell r="VF182">
            <v>2.2460947650637E-4</v>
          </cell>
          <cell r="VG182">
            <v>0.119663646396442</v>
          </cell>
          <cell r="VH182">
            <v>6.8728719980369196E-2</v>
          </cell>
          <cell r="VI182">
            <v>4.1528557889156702E-3</v>
          </cell>
          <cell r="VJ182">
            <v>0.392978473186406</v>
          </cell>
          <cell r="VK182">
            <v>1.88324574055121E-2</v>
          </cell>
          <cell r="VL182">
            <v>3.49644733964126E-2</v>
          </cell>
          <cell r="VM182">
            <v>0.15095142737912401</v>
          </cell>
          <cell r="VN182">
            <v>7.8416679205535106E-2</v>
          </cell>
          <cell r="VO182">
            <v>15.9024022312569</v>
          </cell>
          <cell r="VP182">
            <v>9.9483381082934805</v>
          </cell>
          <cell r="VQ182">
            <v>2.2846179992359898</v>
          </cell>
          <cell r="VR182">
            <v>0.35946622854277699</v>
          </cell>
          <cell r="VS182">
            <v>-0.38606627250159498</v>
          </cell>
          <cell r="VT182">
            <v>1.5810910045545801</v>
          </cell>
          <cell r="VU182">
            <v>-0.72267995224005599</v>
          </cell>
          <cell r="VV182">
            <v>-2.5036018944866001</v>
          </cell>
          <cell r="VW182">
            <v>1.1150701348951599</v>
          </cell>
          <cell r="VX182">
            <v>0.21107825855295101</v>
          </cell>
          <cell r="VY182">
            <v>1.4030564959865599</v>
          </cell>
          <cell r="VZ182">
            <v>-0.62260524326817301</v>
          </cell>
          <cell r="WA182">
            <v>0.92606768399559003</v>
          </cell>
          <cell r="WB182">
            <v>0.22913480949654499</v>
          </cell>
          <cell r="WC182">
            <v>4.5224907072614999E-2</v>
          </cell>
          <cell r="WD182">
            <v>1.4619039170162501E-2</v>
          </cell>
          <cell r="WE182">
            <v>0.73456582998869802</v>
          </cell>
          <cell r="WF182">
            <v>0.38257982801865897</v>
          </cell>
          <cell r="WG182">
            <v>1.3299894138856001</v>
          </cell>
          <cell r="WH182">
            <v>-0.15726792625222499</v>
          </cell>
          <cell r="WI182">
            <v>178394.324866971</v>
          </cell>
          <cell r="WJ182">
            <v>0.967617016810566</v>
          </cell>
          <cell r="WK182">
            <v>262975.23095661902</v>
          </cell>
          <cell r="WL182">
            <v>1.52895009625333</v>
          </cell>
        </row>
        <row r="183">
          <cell r="B183" t="str">
            <v>2014Q3</v>
          </cell>
          <cell r="C183">
            <v>0.24360155311223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12.618849181803</v>
          </cell>
          <cell r="M183">
            <v>-9560.3846112095598</v>
          </cell>
          <cell r="N183">
            <v>78016.283460391394</v>
          </cell>
          <cell r="O183">
            <v>68455.898849181802</v>
          </cell>
          <cell r="P183">
            <v>1.93044033184429</v>
          </cell>
          <cell r="Q183">
            <v>-19026.740000000002</v>
          </cell>
          <cell r="R183">
            <v>1257.22014779699</v>
          </cell>
          <cell r="S183">
            <v>9723.0532359422996</v>
          </cell>
          <cell r="T183">
            <v>-23540.76</v>
          </cell>
          <cell r="U183">
            <v>6.4628543997782102E-3</v>
          </cell>
          <cell r="V183">
            <v>-3316.54</v>
          </cell>
          <cell r="W183">
            <v>147422.79661674501</v>
          </cell>
          <cell r="X183">
            <v>588446.16596332798</v>
          </cell>
          <cell r="Y183">
            <v>0</v>
          </cell>
          <cell r="Z183">
            <v>30423.861850788599</v>
          </cell>
          <cell r="AA183">
            <v>22866.742162532599</v>
          </cell>
          <cell r="AB183">
            <v>259622.50382188699</v>
          </cell>
          <cell r="AC183">
            <v>998118.97773857799</v>
          </cell>
          <cell r="AD183">
            <v>1.73146456800451</v>
          </cell>
          <cell r="AE183">
            <v>1.7256224709083801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2.1043339870513801E-2</v>
          </cell>
          <cell r="AW183">
            <v>264548.04012598598</v>
          </cell>
          <cell r="AX183">
            <v>262908.079376826</v>
          </cell>
          <cell r="AY183">
            <v>994467.12656325998</v>
          </cell>
          <cell r="AZ183">
            <v>86571.990240534797</v>
          </cell>
          <cell r="BA183">
            <v>1002438.15702485</v>
          </cell>
          <cell r="BB183">
            <v>476153.91892273299</v>
          </cell>
          <cell r="BC183">
            <v>478463.32816880499</v>
          </cell>
          <cell r="BD183">
            <v>1754189.3741136801</v>
          </cell>
          <cell r="BE183">
            <v>1749236.5252777999</v>
          </cell>
          <cell r="BF183">
            <v>1.00284729026649E-2</v>
          </cell>
          <cell r="BG183">
            <v>1.5252361448022E-2</v>
          </cell>
          <cell r="BH183">
            <v>7.19896917258535E-3</v>
          </cell>
          <cell r="BI183">
            <v>6.1027873868979097E-3</v>
          </cell>
          <cell r="BJ183">
            <v>1948785.1373045801</v>
          </cell>
          <cell r="BK183">
            <v>18598.770646759</v>
          </cell>
          <cell r="BL183">
            <v>0</v>
          </cell>
          <cell r="BM183">
            <v>1.90649868967386</v>
          </cell>
          <cell r="BN183">
            <v>182766.66666666701</v>
          </cell>
          <cell r="BO183">
            <v>7414234.4444444403</v>
          </cell>
          <cell r="BP183">
            <v>7125876.4646912599</v>
          </cell>
          <cell r="BQ183">
            <v>179757.23686419</v>
          </cell>
          <cell r="BR183">
            <v>0.21249035474674799</v>
          </cell>
          <cell r="BS183">
            <v>1.9720321623184101</v>
          </cell>
          <cell r="BT183">
            <v>1.8524411847658799</v>
          </cell>
          <cell r="BU183">
            <v>152200.70468040201</v>
          </cell>
          <cell r="BV183">
            <v>2124.8702959151701</v>
          </cell>
          <cell r="BW183">
            <v>1958.6764987090801</v>
          </cell>
          <cell r="BX183">
            <v>3705.0488</v>
          </cell>
          <cell r="BY183">
            <v>3420.5993100000001</v>
          </cell>
          <cell r="BZ183">
            <v>23739.4961689679</v>
          </cell>
          <cell r="CA183">
            <v>73924.314304461499</v>
          </cell>
          <cell r="CB183">
            <v>49822.829739000001</v>
          </cell>
          <cell r="CC183">
            <v>152912.28904599999</v>
          </cell>
          <cell r="CD183">
            <v>488735.49035958399</v>
          </cell>
          <cell r="CE183">
            <v>69637.117456812601</v>
          </cell>
          <cell r="CF183">
            <v>259846.82639899501</v>
          </cell>
          <cell r="CG183">
            <v>152356.405903946</v>
          </cell>
          <cell r="CH183">
            <v>561036.39299861703</v>
          </cell>
          <cell r="CI183">
            <v>27417.929414932201</v>
          </cell>
          <cell r="CJ183">
            <v>115876.297229082</v>
          </cell>
          <cell r="CK183">
            <v>66002.004558999994</v>
          </cell>
          <cell r="CL183">
            <v>272494.14199899998</v>
          </cell>
          <cell r="CM183">
            <v>325779.01261491701</v>
          </cell>
          <cell r="CN183">
            <v>1047907.79104072</v>
          </cell>
          <cell r="CO183">
            <v>14555.785648962001</v>
          </cell>
          <cell r="CP183">
            <v>58206.1466417431</v>
          </cell>
          <cell r="CQ183">
            <v>32826.522805946501</v>
          </cell>
          <cell r="CR183">
            <v>132209.362643617</v>
          </cell>
          <cell r="CS183">
            <v>81658.352301997496</v>
          </cell>
          <cell r="CT183">
            <v>225914.71227237201</v>
          </cell>
          <cell r="CU183">
            <v>3288.5187312210201</v>
          </cell>
          <cell r="CV183">
            <v>22645.170034082901</v>
          </cell>
          <cell r="CW183">
            <v>7224.3</v>
          </cell>
          <cell r="CX183">
            <v>50481.9</v>
          </cell>
          <cell r="CY183">
            <v>173422.60671096999</v>
          </cell>
          <cell r="CZ183">
            <v>486871.398042107</v>
          </cell>
          <cell r="DA183">
            <v>78599.953790514701</v>
          </cell>
          <cell r="DB183">
            <v>203378.63875685801</v>
          </cell>
          <cell r="DC183">
            <v>166198.306710971</v>
          </cell>
          <cell r="DD183">
            <v>436389.49804210698</v>
          </cell>
          <cell r="DE183">
            <v>0</v>
          </cell>
          <cell r="DF183">
            <v>0</v>
          </cell>
          <cell r="DG183">
            <v>1</v>
          </cell>
          <cell r="DH183">
            <v>1</v>
          </cell>
          <cell r="DI183">
            <v>1</v>
          </cell>
          <cell r="DJ183">
            <v>1</v>
          </cell>
          <cell r="DK183">
            <v>0</v>
          </cell>
          <cell r="DL183">
            <v>13168927</v>
          </cell>
          <cell r="DM183">
            <v>66608.052254305803</v>
          </cell>
          <cell r="DN183">
            <v>5.2281602436066797E-2</v>
          </cell>
          <cell r="DO183">
            <v>-2.7714785795011302E-3</v>
          </cell>
          <cell r="DP183">
            <v>266579.32416427601</v>
          </cell>
          <cell r="DQ183">
            <v>326561.07207753998</v>
          </cell>
          <cell r="DR183">
            <v>1192714.9484798999</v>
          </cell>
          <cell r="DS183">
            <v>544609.81777191395</v>
          </cell>
          <cell r="DT183">
            <v>1899680.27019413</v>
          </cell>
          <cell r="DU183">
            <v>315189.21601466503</v>
          </cell>
          <cell r="DV183">
            <v>310336.19833468599</v>
          </cell>
          <cell r="DW183">
            <v>308279.27539678902</v>
          </cell>
          <cell r="DX183">
            <v>971942.656018876</v>
          </cell>
          <cell r="DY183">
            <v>120038.389096611</v>
          </cell>
          <cell r="DZ183">
            <v>459221.321653502</v>
          </cell>
          <cell r="EA183">
            <v>308978.86702804902</v>
          </cell>
          <cell r="EB183">
            <v>1106594.19005412</v>
          </cell>
          <cell r="EC183">
            <v>329704.64388930902</v>
          </cell>
          <cell r="ED183">
            <v>1209848.3798046201</v>
          </cell>
          <cell r="EE183">
            <v>-3.0499999999999999E-2</v>
          </cell>
          <cell r="EF183">
            <v>2802491.99251174</v>
          </cell>
          <cell r="EG183">
            <v>52629.9292632285</v>
          </cell>
          <cell r="EH183">
            <v>157878.449484615</v>
          </cell>
          <cell r="EI183">
            <v>8869.6675654117098</v>
          </cell>
          <cell r="EJ183">
            <v>6283.7780859990298</v>
          </cell>
          <cell r="EK183">
            <v>13455.306253193899</v>
          </cell>
          <cell r="EL183">
            <v>9550.4532875115601</v>
          </cell>
          <cell r="EM183">
            <v>4150.9888975005297</v>
          </cell>
          <cell r="EN183">
            <v>19617.583538193699</v>
          </cell>
          <cell r="EO183">
            <v>8097.9553794684098</v>
          </cell>
          <cell r="EP183">
            <v>38811.076636343802</v>
          </cell>
          <cell r="EQ183">
            <v>22601.931380615199</v>
          </cell>
          <cell r="ER183">
            <v>73870.034850165001</v>
          </cell>
          <cell r="ES183">
            <v>43708.381488894003</v>
          </cell>
          <cell r="ET183">
            <v>144333.642572596</v>
          </cell>
          <cell r="EU183">
            <v>34663.5442086455</v>
          </cell>
          <cell r="EV183">
            <v>101428.13766533299</v>
          </cell>
          <cell r="EW183">
            <v>65261.643121556299</v>
          </cell>
          <cell r="EX183">
            <v>192695.172496452</v>
          </cell>
          <cell r="EY183">
            <v>9578.0269440436095</v>
          </cell>
          <cell r="EZ183">
            <v>28179.305988153301</v>
          </cell>
          <cell r="FA183">
            <v>18430.5418152567</v>
          </cell>
          <cell r="FB183">
            <v>53327.967169385898</v>
          </cell>
          <cell r="FC183">
            <v>8707.3815793867398</v>
          </cell>
          <cell r="FD183">
            <v>8051.5905951156601</v>
          </cell>
          <cell r="FE183">
            <v>27325.032302371099</v>
          </cell>
          <cell r="FF183">
            <v>3.0499999999999999E-2</v>
          </cell>
          <cell r="FG183">
            <v>15110.2503134943</v>
          </cell>
          <cell r="FH183">
            <v>50825.935055766196</v>
          </cell>
          <cell r="FI183">
            <v>-13.9337108704614</v>
          </cell>
          <cell r="FJ183">
            <v>-32.477546084897497</v>
          </cell>
          <cell r="FK183">
            <v>-2309.4092460727002</v>
          </cell>
          <cell r="FL183">
            <v>-4952.84883588089</v>
          </cell>
          <cell r="FM183">
            <v>103380.444569176</v>
          </cell>
          <cell r="FN183">
            <v>7531.9659795950502</v>
          </cell>
          <cell r="FO183">
            <v>4628.85109267806</v>
          </cell>
          <cell r="FP183">
            <v>14213.25023</v>
          </cell>
          <cell r="FQ183">
            <v>8759.3713559999997</v>
          </cell>
          <cell r="FR183">
            <v>8112.7382575565498</v>
          </cell>
          <cell r="FS183">
            <v>31043.249583967201</v>
          </cell>
          <cell r="FT183">
            <v>21690.810130999998</v>
          </cell>
          <cell r="FU183">
            <v>83660.627512999999</v>
          </cell>
          <cell r="FV183">
            <v>346398.36904044001</v>
          </cell>
          <cell r="FW183">
            <v>64539.303595928599</v>
          </cell>
          <cell r="FX183">
            <v>212267.686135169</v>
          </cell>
          <cell r="FY183">
            <v>161916.790515156</v>
          </cell>
          <cell r="FZ183">
            <v>553221.38587507</v>
          </cell>
          <cell r="GA183">
            <v>257323.113765735</v>
          </cell>
          <cell r="GB183">
            <v>897464.04612439801</v>
          </cell>
          <cell r="GC183">
            <v>48804.396730512803</v>
          </cell>
          <cell r="GD183">
            <v>170258.038478909</v>
          </cell>
          <cell r="GE183">
            <v>126012.730154156</v>
          </cell>
          <cell r="GF183">
            <v>460801.38700607</v>
          </cell>
          <cell r="GG183">
            <v>39070.9036619014</v>
          </cell>
          <cell r="GH183">
            <v>134988.17965068799</v>
          </cell>
          <cell r="GI183">
            <v>95406.323250579095</v>
          </cell>
          <cell r="GJ183">
            <v>344242.66024932801</v>
          </cell>
          <cell r="GK183">
            <v>98802.435250307302</v>
          </cell>
          <cell r="GL183">
            <v>296849.074721604</v>
          </cell>
          <cell r="GM183">
            <v>2.1266312228129799E-2</v>
          </cell>
          <cell r="GN183">
            <v>2.7083878786526201E-2</v>
          </cell>
          <cell r="GO183">
            <v>2.1342186388428898E-3</v>
          </cell>
          <cell r="GP183">
            <v>0</v>
          </cell>
          <cell r="GQ183">
            <v>2.0704830049796698E-2</v>
          </cell>
          <cell r="GR183">
            <v>2.3644404977409801E-3</v>
          </cell>
          <cell r="GS183">
            <v>5576693</v>
          </cell>
          <cell r="GT183">
            <v>2.5000000000000001E-2</v>
          </cell>
          <cell r="GU183">
            <v>3525119.7931953599</v>
          </cell>
          <cell r="GV183">
            <v>1455758.4806019301</v>
          </cell>
          <cell r="GW183">
            <v>1364235.45606315</v>
          </cell>
          <cell r="GX183">
            <v>153013.26033556499</v>
          </cell>
          <cell r="GY183">
            <v>1587658.65033333</v>
          </cell>
          <cell r="GZ183">
            <v>4.4603481877916497E-2</v>
          </cell>
          <cell r="HA183">
            <v>-7592234</v>
          </cell>
          <cell r="HB183">
            <v>-976842.48128570395</v>
          </cell>
          <cell r="HC183">
            <v>0.82397493040369796</v>
          </cell>
          <cell r="HD183">
            <v>0.81402950588427603</v>
          </cell>
          <cell r="HE183">
            <v>1.7610743370771</v>
          </cell>
          <cell r="HF183">
            <v>1.61121244030433</v>
          </cell>
          <cell r="HG183">
            <v>1.80216032497559</v>
          </cell>
          <cell r="HH183">
            <v>1.6677119973522101</v>
          </cell>
          <cell r="HI183">
            <v>1.4994586044387099</v>
          </cell>
          <cell r="HJ183">
            <v>1.8773051120047499</v>
          </cell>
          <cell r="HK183">
            <v>1.92425245021035</v>
          </cell>
          <cell r="HL183">
            <v>1.8766789164194</v>
          </cell>
          <cell r="HM183">
            <v>2.48908886819064</v>
          </cell>
          <cell r="HN183">
            <v>1.44332415646709</v>
          </cell>
          <cell r="HO183">
            <v>2.5819954470489801</v>
          </cell>
          <cell r="HP183">
            <v>2.44187654516963</v>
          </cell>
          <cell r="HQ183">
            <v>1.8815674469967101</v>
          </cell>
          <cell r="HR183">
            <v>231133.33333333299</v>
          </cell>
          <cell r="HS183">
            <v>0.02</v>
          </cell>
          <cell r="HT183">
            <v>5.0000000000000001E-3</v>
          </cell>
          <cell r="HU183">
            <v>4.4045150517493498E-2</v>
          </cell>
          <cell r="HV183">
            <v>4.3036175148976202E-2</v>
          </cell>
          <cell r="HW183">
            <v>1007.13503913803</v>
          </cell>
          <cell r="HX183">
            <v>2.1404566641068001</v>
          </cell>
          <cell r="HY183">
            <v>1.1329544891883201</v>
          </cell>
          <cell r="HZ183">
            <v>1.2626586568273299</v>
          </cell>
          <cell r="IA183">
            <v>2.2552216415942699</v>
          </cell>
          <cell r="IB183">
            <v>2.1237583397421602</v>
          </cell>
          <cell r="IC183">
            <v>-0.25</v>
          </cell>
          <cell r="ID183">
            <v>-0.25</v>
          </cell>
          <cell r="IE183">
            <v>0.75</v>
          </cell>
          <cell r="IF183">
            <v>-0.25</v>
          </cell>
          <cell r="IG183">
            <v>6.6355007437053403E-3</v>
          </cell>
          <cell r="IH183">
            <v>2.3168209115809201E-2</v>
          </cell>
          <cell r="II183">
            <v>3.5269955595506199E-2</v>
          </cell>
          <cell r="IJ183">
            <v>3.9644613047795402E-2</v>
          </cell>
          <cell r="IK183">
            <v>1.2570803562104</v>
          </cell>
          <cell r="IL183">
            <v>1.0028278464206499</v>
          </cell>
          <cell r="IM183">
            <v>1.0002566027055499</v>
          </cell>
          <cell r="IN183">
            <v>0.76078562711902997</v>
          </cell>
          <cell r="IO183">
            <v>0.89468972445886197</v>
          </cell>
          <cell r="IP183">
            <v>1.4925172164873199</v>
          </cell>
          <cell r="IQ183">
            <v>20.780389375073302</v>
          </cell>
          <cell r="IR183">
            <v>0.97274745639242699</v>
          </cell>
          <cell r="IS183">
            <v>1.4243020635534801E-3</v>
          </cell>
          <cell r="IT183">
            <v>165583.83253967401</v>
          </cell>
          <cell r="IU183">
            <v>0.124624972653562</v>
          </cell>
          <cell r="IV183">
            <v>1.0084788246111001</v>
          </cell>
          <cell r="IW183">
            <v>6.7105807717880495E-2</v>
          </cell>
          <cell r="IX183">
            <v>1.45604393939394E-2</v>
          </cell>
          <cell r="IY183">
            <v>4.2572503062503798E-3</v>
          </cell>
          <cell r="IZ183">
            <v>0.38997847318640599</v>
          </cell>
          <cell r="JA183">
            <v>6.5827269385681994E-2</v>
          </cell>
          <cell r="JB183">
            <v>3.2558944852577203E-2</v>
          </cell>
          <cell r="JC183">
            <v>0.03</v>
          </cell>
          <cell r="JD183">
            <v>6.1899999999999997E-2</v>
          </cell>
          <cell r="JE183">
            <v>1.7594281979983199E-2</v>
          </cell>
          <cell r="JF183">
            <v>3.57593037610658E-2</v>
          </cell>
          <cell r="JG183">
            <v>27.994223076408801</v>
          </cell>
          <cell r="JH183">
            <v>0.149523711999521</v>
          </cell>
          <cell r="JI183">
            <v>7.7698016530761596E-2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</v>
          </cell>
          <cell r="KY183">
            <v>0</v>
          </cell>
          <cell r="KZ183">
            <v>0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</v>
          </cell>
          <cell r="LL183">
            <v>0</v>
          </cell>
          <cell r="LM183">
            <v>0</v>
          </cell>
          <cell r="LN183">
            <v>0.625</v>
          </cell>
          <cell r="LO183">
            <v>1</v>
          </cell>
          <cell r="LP183">
            <v>0</v>
          </cell>
          <cell r="LQ183">
            <v>1.1477649288862799</v>
          </cell>
          <cell r="LR183">
            <v>2578.87900928512</v>
          </cell>
          <cell r="LS183">
            <v>19474.867904964602</v>
          </cell>
          <cell r="LT183">
            <v>178</v>
          </cell>
          <cell r="LU183">
            <v>198554.48584348601</v>
          </cell>
          <cell r="LV183">
            <v>61073.202520788996</v>
          </cell>
          <cell r="LW183">
            <v>17522.698404380699</v>
          </cell>
          <cell r="LX183">
            <v>21590.845487597901</v>
          </cell>
          <cell r="LY183">
            <v>60655.4674243798</v>
          </cell>
          <cell r="LZ183">
            <v>5.0000000000000001E-3</v>
          </cell>
          <cell r="MA183">
            <v>4349.1620657284802</v>
          </cell>
          <cell r="MB183">
            <v>775.68888728402203</v>
          </cell>
          <cell r="MC183">
            <v>17267.875393729701</v>
          </cell>
          <cell r="MD183">
            <v>76825.815898317596</v>
          </cell>
          <cell r="ME183">
            <v>2318.5403134964499</v>
          </cell>
          <cell r="MF183">
            <v>70158.113519092702</v>
          </cell>
          <cell r="MG183">
            <v>4.1260000000000003E-3</v>
          </cell>
          <cell r="MH183">
            <v>1.2751611990534599</v>
          </cell>
          <cell r="MI183">
            <v>7</v>
          </cell>
          <cell r="MJ183">
            <v>4567.87154059156</v>
          </cell>
          <cell r="MK183">
            <v>38819.720490058498</v>
          </cell>
          <cell r="ML183">
            <v>21183.969741526402</v>
          </cell>
          <cell r="MM183">
            <v>47.360643613491703</v>
          </cell>
          <cell r="MN183">
            <v>48.471005365615902</v>
          </cell>
          <cell r="MO183">
            <v>7681.4055806414299</v>
          </cell>
          <cell r="MP183">
            <v>0.30181322672994798</v>
          </cell>
          <cell r="MQ183">
            <v>2318.34980411482</v>
          </cell>
          <cell r="MR183">
            <v>4.0333333333333297E-2</v>
          </cell>
          <cell r="MS183">
            <v>3.07650223852723E-2</v>
          </cell>
          <cell r="MT183">
            <v>1.65940599282777</v>
          </cell>
          <cell r="MU183">
            <v>1.1937538860996899</v>
          </cell>
          <cell r="MV183">
            <v>1825649.5112260401</v>
          </cell>
          <cell r="MW183">
            <v>1.39922766789382</v>
          </cell>
          <cell r="MX183">
            <v>1.11099508876856</v>
          </cell>
          <cell r="MY183">
            <v>1.1216989772296E-2</v>
          </cell>
          <cell r="MZ183">
            <v>1.15417011396888</v>
          </cell>
          <cell r="NA183">
            <v>3.6711525903161402E-3</v>
          </cell>
          <cell r="NB183">
            <v>1.1954389544146999</v>
          </cell>
          <cell r="NC183">
            <v>-2410.96203337836</v>
          </cell>
          <cell r="ND183">
            <v>272644.923093235</v>
          </cell>
          <cell r="NE183">
            <v>33978.366084626898</v>
          </cell>
          <cell r="NF183">
            <v>23871.960363152601</v>
          </cell>
          <cell r="NG183">
            <v>339533.41780867201</v>
          </cell>
          <cell r="NH183">
            <v>2.1266312228128901</v>
          </cell>
          <cell r="NI183">
            <v>2.0704830049795602</v>
          </cell>
          <cell r="NJ183">
            <v>-3.07983330932877</v>
          </cell>
          <cell r="NK183">
            <v>-3.3924632056377102</v>
          </cell>
          <cell r="NL183">
            <v>5.0516219128191402</v>
          </cell>
          <cell r="NM183">
            <v>-1.1676595869752699</v>
          </cell>
          <cell r="NN183">
            <v>2.0330711916113802</v>
          </cell>
          <cell r="NO183">
            <v>1.74245872563523</v>
          </cell>
          <cell r="NP183">
            <v>-0.27714785795011299</v>
          </cell>
          <cell r="NQ183">
            <v>-3.83531849664163</v>
          </cell>
          <cell r="NR183">
            <v>207.14660433333401</v>
          </cell>
          <cell r="NS183">
            <v>153.830577333333</v>
          </cell>
          <cell r="NT183">
            <v>6.19</v>
          </cell>
          <cell r="NU183">
            <v>6.5827269385682001</v>
          </cell>
          <cell r="NV183">
            <v>3.2558944852577199</v>
          </cell>
          <cell r="NW183">
            <v>4.0333333333333297</v>
          </cell>
          <cell r="NX183">
            <v>3.07650223852723</v>
          </cell>
          <cell r="NY183">
            <v>3.1443822953497702</v>
          </cell>
          <cell r="NZ183">
            <v>1.4243433222347299</v>
          </cell>
          <cell r="OA183">
            <v>-0.81499592502028995</v>
          </cell>
          <cell r="OB183">
            <v>2.8860686546076799</v>
          </cell>
          <cell r="OC183">
            <v>0.59773905717961395</v>
          </cell>
          <cell r="OD183">
            <v>2.9943241982258701</v>
          </cell>
          <cell r="OE183">
            <v>3.3691581655162</v>
          </cell>
          <cell r="OF183">
            <v>-0.115371268375952</v>
          </cell>
          <cell r="OG183">
            <v>4.08502366657744</v>
          </cell>
          <cell r="OH183">
            <v>0.89381714197667195</v>
          </cell>
          <cell r="OI183">
            <v>4.4135526607778299</v>
          </cell>
          <cell r="OJ183">
            <v>4.5035127726370101</v>
          </cell>
          <cell r="OK183">
            <v>58.144007553902803</v>
          </cell>
          <cell r="OL183">
            <v>82.397493040369795</v>
          </cell>
          <cell r="OM183">
            <v>79.074127487741805</v>
          </cell>
          <cell r="ON183">
            <v>11.0314925034599</v>
          </cell>
          <cell r="OO183">
            <v>6.8444626866614602</v>
          </cell>
          <cell r="OP183">
            <v>-6.48289414956702</v>
          </cell>
          <cell r="OQ183">
            <v>1.0527953735728099</v>
          </cell>
          <cell r="OR183">
            <v>11.0940489712301</v>
          </cell>
          <cell r="OS183">
            <v>8.3686654531199203</v>
          </cell>
          <cell r="OT183">
            <v>3.7641941413579598</v>
          </cell>
          <cell r="OU183">
            <v>5.0217017213490998</v>
          </cell>
          <cell r="OV183">
            <v>3.8067636189868601</v>
          </cell>
          <cell r="OW183">
            <v>-7.6173064559975998</v>
          </cell>
          <cell r="OX183">
            <v>1.97528726140566</v>
          </cell>
          <cell r="OY183">
            <v>1.1216989772297099</v>
          </cell>
          <cell r="OZ183">
            <v>0.36711525903161402</v>
          </cell>
          <cell r="PA183">
            <v>-24.536408385271901</v>
          </cell>
          <cell r="PB183">
            <v>8.0790231890430295</v>
          </cell>
          <cell r="PC183">
            <v>24.9527816438003</v>
          </cell>
          <cell r="PD183">
            <v>5.5118032526559704</v>
          </cell>
          <cell r="PE183">
            <v>6.0213464079815804</v>
          </cell>
          <cell r="PF183">
            <v>16.516220680025899</v>
          </cell>
          <cell r="PG183">
            <v>0.379328173831328</v>
          </cell>
          <cell r="PH183">
            <v>-0.18492781552458601</v>
          </cell>
          <cell r="PI183">
            <v>26.184919955508501</v>
          </cell>
          <cell r="PJ183">
            <v>26.369847771033101</v>
          </cell>
          <cell r="PK183">
            <v>5.8726327096805404</v>
          </cell>
          <cell r="PL183">
            <v>2.53707622761232</v>
          </cell>
          <cell r="PM183">
            <v>2.2730136329278001</v>
          </cell>
          <cell r="PN183">
            <v>33.072467749703101</v>
          </cell>
          <cell r="PO183">
            <v>47.384738562107302</v>
          </cell>
          <cell r="PP183">
            <v>4.9121507355223599</v>
          </cell>
          <cell r="PQ183">
            <v>17.3194413987062</v>
          </cell>
          <cell r="PR183">
            <v>0.67513136997934997</v>
          </cell>
          <cell r="PS183">
            <v>8.4397045815515206</v>
          </cell>
          <cell r="PT183">
            <v>7.7382224616019402</v>
          </cell>
          <cell r="PU183">
            <v>6.2750083203186398</v>
          </cell>
          <cell r="PV183">
            <v>11.1345719105156</v>
          </cell>
          <cell r="PW183">
            <v>13.8458388118146</v>
          </cell>
          <cell r="PX183">
            <v>-11.103745575878801</v>
          </cell>
          <cell r="PY183">
            <v>1.96008625084065</v>
          </cell>
          <cell r="PZ183">
            <v>14.098714812761401</v>
          </cell>
          <cell r="QA183">
            <v>10.231638982425</v>
          </cell>
          <cell r="QB183">
            <v>-7.6419354813512399</v>
          </cell>
          <cell r="QC183">
            <v>9.9346828000942207</v>
          </cell>
          <cell r="QD183">
            <v>3.9870359969490701</v>
          </cell>
          <cell r="QE183">
            <v>3.9916956665143801</v>
          </cell>
          <cell r="QF183">
            <v>6.6071350563181097</v>
          </cell>
          <cell r="QG183">
            <v>1.7857099338728599</v>
          </cell>
          <cell r="QH183">
            <v>-39750.080000000002</v>
          </cell>
          <cell r="QI183">
            <v>1042150.50628218</v>
          </cell>
          <cell r="QJ183">
            <v>477539.196820941</v>
          </cell>
          <cell r="QK183">
            <v>334889.51425517001</v>
          </cell>
          <cell r="QL183">
            <v>216716.65139117301</v>
          </cell>
          <cell r="QM183">
            <v>57958.708896790202</v>
          </cell>
          <cell r="QN183">
            <v>60214.153967207203</v>
          </cell>
          <cell r="QO183">
            <v>-9720.3224741430604</v>
          </cell>
          <cell r="QP183">
            <v>1060030.45453438</v>
          </cell>
          <cell r="QQ183">
            <v>502388.468466055</v>
          </cell>
          <cell r="QR183">
            <v>933714.60584594996</v>
          </cell>
          <cell r="QS183">
            <v>23152.057065000001</v>
          </cell>
          <cell r="QT183">
            <v>359605.24217822001</v>
          </cell>
          <cell r="QU183">
            <v>1971174.7435725799</v>
          </cell>
          <cell r="QV183">
            <v>-13402.95</v>
          </cell>
          <cell r="QW183">
            <v>73162.818688428204</v>
          </cell>
          <cell r="QX183">
            <v>126315.848688428</v>
          </cell>
          <cell r="QY183">
            <v>2.6801182105371701</v>
          </cell>
          <cell r="QZ183">
            <v>2.59283126427245</v>
          </cell>
          <cell r="RA183">
            <v>-4.2749965494289102</v>
          </cell>
          <cell r="RB183">
            <v>-4.8410602198278099</v>
          </cell>
          <cell r="RC183">
            <v>-1.3955055900484401</v>
          </cell>
          <cell r="RD183">
            <v>-2.0664389090685198</v>
          </cell>
          <cell r="RE183">
            <v>-0.664128004756115</v>
          </cell>
          <cell r="RF183">
            <v>2.0561967933424401</v>
          </cell>
          <cell r="RG183">
            <v>5.2281602436066796</v>
          </cell>
          <cell r="RH183">
            <v>-0.27714785795011299</v>
          </cell>
          <cell r="RI183">
            <v>-0.45932554818527799</v>
          </cell>
          <cell r="RJ183">
            <v>2.42675021147762</v>
          </cell>
          <cell r="RK183">
            <v>-5.0835782600539599</v>
          </cell>
          <cell r="RL183">
            <v>-3.14715366005928</v>
          </cell>
          <cell r="RM183">
            <v>209.553204385687</v>
          </cell>
          <cell r="RN183">
            <v>156.78182408333299</v>
          </cell>
          <cell r="RO183">
            <v>6.19</v>
          </cell>
          <cell r="RP183">
            <v>6.2740010363949503</v>
          </cell>
          <cell r="RQ183">
            <v>2.81125412401075</v>
          </cell>
          <cell r="RR183">
            <v>5.05833333333333</v>
          </cell>
          <cell r="RS183">
            <v>3.8285335969606802</v>
          </cell>
          <cell r="RT183">
            <v>2.4808516787901098</v>
          </cell>
          <cell r="RU183">
            <v>3.3483056585895898</v>
          </cell>
          <cell r="RV183">
            <v>2.55740146112218</v>
          </cell>
          <cell r="RW183">
            <v>3.7721513824760602</v>
          </cell>
          <cell r="RX183">
            <v>0.105218855218947</v>
          </cell>
          <cell r="RY183">
            <v>5.7728436833270899E-3</v>
          </cell>
          <cell r="RZ183">
            <v>-0.22016761144851801</v>
          </cell>
          <cell r="SA183">
            <v>3.64977259818327</v>
          </cell>
          <cell r="SB183">
            <v>3.66959017338722</v>
          </cell>
          <cell r="SC183">
            <v>3.9043385571677902</v>
          </cell>
          <cell r="SD183">
            <v>4.3352073791651504</v>
          </cell>
          <cell r="SE183">
            <v>316657.97358459799</v>
          </cell>
          <cell r="SF183">
            <v>59.734277760989698</v>
          </cell>
          <cell r="SG183">
            <v>81.402950588427601</v>
          </cell>
          <cell r="SH183">
            <v>77.286458249203704</v>
          </cell>
          <cell r="SI183">
            <v>7.3732649587853398</v>
          </cell>
          <cell r="SJ183">
            <v>0.30934929075929801</v>
          </cell>
          <cell r="SK183">
            <v>-5.4526923255403004</v>
          </cell>
          <cell r="SL183">
            <v>3.17678356021043</v>
          </cell>
          <cell r="SM183">
            <v>3.2583608268389002</v>
          </cell>
          <cell r="SN183">
            <v>6.8471500264457799</v>
          </cell>
          <cell r="SO183">
            <v>8.1319931955125409</v>
          </cell>
          <cell r="SP183">
            <v>-7.1189393507236103</v>
          </cell>
          <cell r="SQ183">
            <v>1.9295813929826</v>
          </cell>
          <cell r="SR183">
            <v>1.20338518607197</v>
          </cell>
          <cell r="SS183">
            <v>0.43258770346269998</v>
          </cell>
          <cell r="ST183">
            <v>-22.534123002727402</v>
          </cell>
          <cell r="SU183">
            <v>12.267038454001501</v>
          </cell>
          <cell r="SV183">
            <v>20.187350421361</v>
          </cell>
          <cell r="SW183">
            <v>17.200216588005901</v>
          </cell>
          <cell r="SX183">
            <v>-5.1556372592966104</v>
          </cell>
          <cell r="SY183">
            <v>5.1056572096249004</v>
          </cell>
          <cell r="SZ183">
            <v>7.2375379664544299</v>
          </cell>
          <cell r="TA183">
            <v>8.7991983821379804</v>
          </cell>
          <cell r="TB183">
            <v>4.2366183856777502</v>
          </cell>
          <cell r="TC183">
            <v>-1.0475214027655799</v>
          </cell>
          <cell r="TD183">
            <v>-385.16290982096098</v>
          </cell>
          <cell r="TE183">
            <v>20.207848734278901</v>
          </cell>
          <cell r="TF183">
            <v>21.255370137044402</v>
          </cell>
          <cell r="TG183">
            <v>2.2805333436502702</v>
          </cell>
          <cell r="TH183">
            <v>268.20754872241099</v>
          </cell>
          <cell r="TI183">
            <v>240.35835178707401</v>
          </cell>
          <cell r="TJ183">
            <v>2.4547921746191901</v>
          </cell>
          <cell r="TK183">
            <v>1.3714404154120801</v>
          </cell>
          <cell r="TL183">
            <v>15.293820941932699</v>
          </cell>
          <cell r="TM183">
            <v>14.3447695780781</v>
          </cell>
          <cell r="TN183">
            <v>19.0568186215114</v>
          </cell>
          <cell r="TO183">
            <v>15.1661316977565</v>
          </cell>
          <cell r="TP183">
            <v>-0.28937410801560398</v>
          </cell>
          <cell r="TQ183">
            <v>3.7625799529056301</v>
          </cell>
          <cell r="TR183">
            <v>4.3140777804330002</v>
          </cell>
          <cell r="TS183">
            <v>6.5337693589170502</v>
          </cell>
          <cell r="TT183">
            <v>9.4229669030029495</v>
          </cell>
          <cell r="TU183">
            <v>-0.34039937474413801</v>
          </cell>
          <cell r="TV183">
            <v>9.61996576756761</v>
          </cell>
          <cell r="TW183">
            <v>11.0099208457386</v>
          </cell>
          <cell r="TX183">
            <v>6.2508556182512898</v>
          </cell>
          <cell r="TY183">
            <v>5.95058932721766</v>
          </cell>
          <cell r="TZ183">
            <v>2.5633219395942102</v>
          </cell>
          <cell r="UA183">
            <v>2.2319003537367501</v>
          </cell>
          <cell r="UB183">
            <v>2.6193376935047099</v>
          </cell>
          <cell r="UC183">
            <v>-3.1079046769705401</v>
          </cell>
          <cell r="UD183">
            <v>3.8114154066118999</v>
          </cell>
          <cell r="UE183">
            <v>14.6188573331877</v>
          </cell>
          <cell r="UF183">
            <v>-0.59484421194853099</v>
          </cell>
          <cell r="UG183">
            <v>-2.9792413923024901</v>
          </cell>
          <cell r="UH183">
            <v>17.743694069059401</v>
          </cell>
          <cell r="UI183">
            <v>-0.16035599080778101</v>
          </cell>
          <cell r="UJ183">
            <v>-4.1775838680595303</v>
          </cell>
          <cell r="UK183">
            <v>3.7904401469327298</v>
          </cell>
          <cell r="UL183">
            <v>601242.44578940899</v>
          </cell>
          <cell r="UM183">
            <v>118378.63029873899</v>
          </cell>
          <cell r="UN183">
            <v>507384.00087544101</v>
          </cell>
          <cell r="UO183">
            <v>84484.168192622994</v>
          </cell>
          <cell r="UP183">
            <v>113895.138705178</v>
          </cell>
          <cell r="UQ183">
            <v>21563.8615635102</v>
          </cell>
          <cell r="UR183">
            <v>373832.11769513797</v>
          </cell>
          <cell r="US183">
            <v>0.10749470717792201</v>
          </cell>
          <cell r="UT183">
            <v>2.7083878786526201</v>
          </cell>
          <cell r="UU183">
            <v>2.8546538059639399</v>
          </cell>
          <cell r="UV183">
            <v>0.91212549219203198</v>
          </cell>
          <cell r="UW183">
            <v>85581.636186931297</v>
          </cell>
          <cell r="UX183">
            <v>107755.375914658</v>
          </cell>
          <cell r="UY183">
            <v>270000.95030139899</v>
          </cell>
          <cell r="UZ183">
            <v>16729.982304710898</v>
          </cell>
          <cell r="VA183">
            <v>31451.0668005113</v>
          </cell>
          <cell r="VB183">
            <v>229375</v>
          </cell>
          <cell r="VC183">
            <v>3.3377709929306297E-2</v>
          </cell>
          <cell r="VD183">
            <v>3.7647386082981502E-2</v>
          </cell>
          <cell r="VE183">
            <v>1.25519881303285</v>
          </cell>
          <cell r="VF183">
            <v>4.8202168732084202E-4</v>
          </cell>
          <cell r="VG183">
            <v>0.12131264162125401</v>
          </cell>
          <cell r="VH183">
            <v>6.85333731363338E-2</v>
          </cell>
          <cell r="VI183">
            <v>4.3836189409105601E-3</v>
          </cell>
          <cell r="VJ183">
            <v>0.391478473186406</v>
          </cell>
          <cell r="VK183">
            <v>1.8205665560935301E-2</v>
          </cell>
          <cell r="VL183">
            <v>3.6795697123217598E-2</v>
          </cell>
          <cell r="VM183">
            <v>0.151087795198038</v>
          </cell>
          <cell r="VN183">
            <v>7.8099398516929902E-2</v>
          </cell>
          <cell r="VO183">
            <v>18.141875527423299</v>
          </cell>
          <cell r="VP183">
            <v>11.9831925521564</v>
          </cell>
          <cell r="VQ183">
            <v>1.2430963105372801</v>
          </cell>
          <cell r="VR183">
            <v>0.51535759500292</v>
          </cell>
          <cell r="VS183">
            <v>4.9563805413510202</v>
          </cell>
          <cell r="VT183">
            <v>0.459348771038531</v>
          </cell>
          <cell r="VU183">
            <v>-2.7403062281605099</v>
          </cell>
          <cell r="VV183">
            <v>0.54452025747059296</v>
          </cell>
          <cell r="VW183">
            <v>1.2954876806278499</v>
          </cell>
          <cell r="VX183">
            <v>0.333017093398496</v>
          </cell>
          <cell r="VY183">
            <v>2.36042869321399</v>
          </cell>
          <cell r="VZ183">
            <v>0.78008626313474005</v>
          </cell>
          <cell r="WA183">
            <v>-0.97564810725490103</v>
          </cell>
          <cell r="WB183">
            <v>-0.60561140284109005</v>
          </cell>
          <cell r="WC183">
            <v>4.4438164370087803E-2</v>
          </cell>
          <cell r="WD183">
            <v>1.5789849513923399E-2</v>
          </cell>
          <cell r="WE183">
            <v>0.97149099176299103</v>
          </cell>
          <cell r="WF183">
            <v>0.12713667488295499</v>
          </cell>
          <cell r="WG183">
            <v>3.5650365867161602</v>
          </cell>
          <cell r="WH183">
            <v>1.2848523812198001</v>
          </cell>
          <cell r="WI183">
            <v>179513.69109543701</v>
          </cell>
          <cell r="WJ183">
            <v>0.96558719298675599</v>
          </cell>
          <cell r="WK183">
            <v>266660.77813427901</v>
          </cell>
          <cell r="WL183">
            <v>1.4335200471696301</v>
          </cell>
        </row>
        <row r="184">
          <cell r="B184" t="str">
            <v>2014Q4</v>
          </cell>
          <cell r="C184">
            <v>0.23747799217627499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8531.660373340801</v>
          </cell>
          <cell r="M184">
            <v>15364.199372552999</v>
          </cell>
          <cell r="N184">
            <v>11263.2810007878</v>
          </cell>
          <cell r="O184">
            <v>26627.480373340801</v>
          </cell>
          <cell r="P184">
            <v>1.92852584556477</v>
          </cell>
          <cell r="Q184">
            <v>5831.44</v>
          </cell>
          <cell r="R184">
            <v>-383.45506326346703</v>
          </cell>
          <cell r="S184">
            <v>9723.0532359422996</v>
          </cell>
          <cell r="T184">
            <v>-23540.76</v>
          </cell>
          <cell r="U184">
            <v>-6.2084115756046703E-3</v>
          </cell>
          <cell r="V184">
            <v>-3927.26</v>
          </cell>
          <cell r="W184">
            <v>163932.383173496</v>
          </cell>
          <cell r="X184">
            <v>588446.16596332798</v>
          </cell>
          <cell r="Y184">
            <v>0</v>
          </cell>
          <cell r="Z184">
            <v>30527.767864388501</v>
          </cell>
          <cell r="AA184">
            <v>23070.462256471499</v>
          </cell>
          <cell r="AB184">
            <v>288100.62463234202</v>
          </cell>
          <cell r="AC184">
            <v>998118.97773857799</v>
          </cell>
          <cell r="AD184">
            <v>1.72968912713181</v>
          </cell>
          <cell r="AE184">
            <v>1.72381749134302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1.24738438580436E-2</v>
          </cell>
          <cell r="AW184">
            <v>279993.08888633997</v>
          </cell>
          <cell r="AX184">
            <v>275963.45389974001</v>
          </cell>
          <cell r="AY184">
            <v>994467.12656325998</v>
          </cell>
          <cell r="AZ184">
            <v>89905.849421903302</v>
          </cell>
          <cell r="BA184">
            <v>1002438.15702485</v>
          </cell>
          <cell r="BB184">
            <v>506405.49528922897</v>
          </cell>
          <cell r="BC184">
            <v>504383.87852334703</v>
          </cell>
          <cell r="BD184">
            <v>1754189.3741136801</v>
          </cell>
          <cell r="BE184">
            <v>1749236.5252777999</v>
          </cell>
          <cell r="BF184">
            <v>1.0023858520878301E-2</v>
          </cell>
          <cell r="BG184">
            <v>1.5220800293702701E-2</v>
          </cell>
          <cell r="BH184">
            <v>7.2010715684368903E-3</v>
          </cell>
          <cell r="BI184">
            <v>6.10613082987736E-3</v>
          </cell>
          <cell r="BJ184">
            <v>1925203.9608493201</v>
          </cell>
          <cell r="BK184">
            <v>19501.791753421399</v>
          </cell>
          <cell r="BL184">
            <v>0</v>
          </cell>
          <cell r="BM184">
            <v>1.9030571707369499</v>
          </cell>
          <cell r="BN184">
            <v>178000</v>
          </cell>
          <cell r="BO184">
            <v>6912333.3333333302</v>
          </cell>
          <cell r="BP184">
            <v>7104944.2799983704</v>
          </cell>
          <cell r="BQ184">
            <v>179041.015035658</v>
          </cell>
          <cell r="BR184">
            <v>0.22845452750411899</v>
          </cell>
          <cell r="BS184">
            <v>1.96615723437913</v>
          </cell>
          <cell r="BT184">
            <v>1.9590655542812601</v>
          </cell>
          <cell r="BU184">
            <v>119235.18573394899</v>
          </cell>
          <cell r="BV184">
            <v>61.623291976102003</v>
          </cell>
          <cell r="BW184">
            <v>1958.6764987090801</v>
          </cell>
          <cell r="BX184">
            <v>108.85185</v>
          </cell>
          <cell r="BY184">
            <v>3420.5993100000001</v>
          </cell>
          <cell r="BZ184">
            <v>22172.860960190599</v>
          </cell>
          <cell r="CA184">
            <v>73924.314304461499</v>
          </cell>
          <cell r="CB184">
            <v>53167.980927999997</v>
          </cell>
          <cell r="CC184">
            <v>152912.28904599999</v>
          </cell>
          <cell r="CD184">
            <v>488735.49035958399</v>
          </cell>
          <cell r="CE184">
            <v>65625.811128351401</v>
          </cell>
          <cell r="CF184">
            <v>259846.82639899501</v>
          </cell>
          <cell r="CG184">
            <v>155189.223672489</v>
          </cell>
          <cell r="CH184">
            <v>561036.39299861703</v>
          </cell>
          <cell r="CI184">
            <v>25382.457402145199</v>
          </cell>
          <cell r="CJ184">
            <v>115876.297229082</v>
          </cell>
          <cell r="CK184">
            <v>64429.496157000001</v>
          </cell>
          <cell r="CL184">
            <v>272494.14199899998</v>
          </cell>
          <cell r="CM184">
            <v>266300.90932034201</v>
          </cell>
          <cell r="CN184">
            <v>1047907.79104072</v>
          </cell>
          <cell r="CO184">
            <v>15863.164541738901</v>
          </cell>
          <cell r="CP184">
            <v>58206.1466417431</v>
          </cell>
          <cell r="CQ184">
            <v>37482.894737488801</v>
          </cell>
          <cell r="CR184">
            <v>132209.362643617</v>
          </cell>
          <cell r="CS184">
            <v>52879.694513819602</v>
          </cell>
          <cell r="CT184">
            <v>225914.71227237201</v>
          </cell>
          <cell r="CU184">
            <v>3428.51343331114</v>
          </cell>
          <cell r="CV184">
            <v>22645.170034082901</v>
          </cell>
          <cell r="CW184">
            <v>7451.9</v>
          </cell>
          <cell r="CX184">
            <v>50481.9</v>
          </cell>
          <cell r="CY184">
            <v>111111.685647853</v>
          </cell>
          <cell r="CZ184">
            <v>486871.398042107</v>
          </cell>
          <cell r="DA184">
            <v>49549.616908080301</v>
          </cell>
          <cell r="DB184">
            <v>203378.63875685801</v>
          </cell>
          <cell r="DC184">
            <v>103659.785647853</v>
          </cell>
          <cell r="DD184">
            <v>436389.49804210698</v>
          </cell>
          <cell r="DE184">
            <v>0</v>
          </cell>
          <cell r="DF184">
            <v>0</v>
          </cell>
          <cell r="DG184">
            <v>0</v>
          </cell>
          <cell r="DH184">
            <v>1</v>
          </cell>
          <cell r="DI184">
            <v>1</v>
          </cell>
          <cell r="DJ184">
            <v>1</v>
          </cell>
          <cell r="DK184">
            <v>1</v>
          </cell>
          <cell r="DL184">
            <v>13005015</v>
          </cell>
          <cell r="DM184">
            <v>70026.824201255906</v>
          </cell>
          <cell r="DN184">
            <v>1.0616025480083099E-2</v>
          </cell>
          <cell r="DO184">
            <v>3.9007445954497197E-4</v>
          </cell>
          <cell r="DP184">
            <v>266579.32416427601</v>
          </cell>
          <cell r="DQ184">
            <v>310981.219938291</v>
          </cell>
          <cell r="DR184">
            <v>1192714.9484798999</v>
          </cell>
          <cell r="DS184">
            <v>533032.97566256998</v>
          </cell>
          <cell r="DT184">
            <v>1899680.27019413</v>
          </cell>
          <cell r="DU184">
            <v>302544.254546276</v>
          </cell>
          <cell r="DV184">
            <v>307714.51480849303</v>
          </cell>
          <cell r="DW184">
            <v>309957.30092403502</v>
          </cell>
          <cell r="DX184">
            <v>987555.05770450504</v>
          </cell>
          <cell r="DY184">
            <v>127180.129677013</v>
          </cell>
          <cell r="DZ184">
            <v>459221.321653502</v>
          </cell>
          <cell r="EA184">
            <v>297705.89496536599</v>
          </cell>
          <cell r="EB184">
            <v>1106594.19005412</v>
          </cell>
          <cell r="EC184">
            <v>312233.69815018598</v>
          </cell>
          <cell r="ED184">
            <v>1209848.3798046201</v>
          </cell>
          <cell r="EE184">
            <v>-3.0499999999999999E-2</v>
          </cell>
          <cell r="EF184">
            <v>2857124.23136963</v>
          </cell>
          <cell r="EG184">
            <v>46852.056330032603</v>
          </cell>
          <cell r="EH184">
            <v>157878.449484615</v>
          </cell>
          <cell r="EI184">
            <v>2346.0304759964501</v>
          </cell>
          <cell r="EJ184">
            <v>6283.7780859990298</v>
          </cell>
          <cell r="EK184">
            <v>3545.6148579053802</v>
          </cell>
          <cell r="EL184">
            <v>9550.4532875115601</v>
          </cell>
          <cell r="EM184">
            <v>4922.4512892207704</v>
          </cell>
          <cell r="EN184">
            <v>19617.583538193699</v>
          </cell>
          <cell r="EO184">
            <v>9789.3085204749696</v>
          </cell>
          <cell r="EP184">
            <v>38811.076636343802</v>
          </cell>
          <cell r="EQ184">
            <v>22870.087287095401</v>
          </cell>
          <cell r="ER184">
            <v>73870.034850165001</v>
          </cell>
          <cell r="ES184">
            <v>45178.332066725197</v>
          </cell>
          <cell r="ET184">
            <v>144333.642572596</v>
          </cell>
          <cell r="EU184">
            <v>30523.776865420499</v>
          </cell>
          <cell r="EV184">
            <v>101428.13766533299</v>
          </cell>
          <cell r="EW184">
            <v>58513.255445105598</v>
          </cell>
          <cell r="EX184">
            <v>192695.172496452</v>
          </cell>
          <cell r="EY184">
            <v>8075.5851367529003</v>
          </cell>
          <cell r="EZ184">
            <v>28179.305988153301</v>
          </cell>
          <cell r="FA184">
            <v>15634.6596505793</v>
          </cell>
          <cell r="FB184">
            <v>53327.967169385898</v>
          </cell>
          <cell r="FC184">
            <v>5804.1009905009896</v>
          </cell>
          <cell r="FD184">
            <v>7967.90082244528</v>
          </cell>
          <cell r="FE184">
            <v>27325.032302371099</v>
          </cell>
          <cell r="FF184">
            <v>3.0499999999999999E-2</v>
          </cell>
          <cell r="FG184">
            <v>14955.2091183062</v>
          </cell>
          <cell r="FH184">
            <v>50825.935055766196</v>
          </cell>
          <cell r="FI184">
            <v>11.786274004656599</v>
          </cell>
          <cell r="FJ184">
            <v>-32.477546084897497</v>
          </cell>
          <cell r="FK184">
            <v>2021.61676588209</v>
          </cell>
          <cell r="FL184">
            <v>-4952.84883588089</v>
          </cell>
          <cell r="FM184">
            <v>96079.302139044303</v>
          </cell>
          <cell r="FN184">
            <v>857.61998268835998</v>
          </cell>
          <cell r="FO184">
            <v>4628.85109267806</v>
          </cell>
          <cell r="FP184">
            <v>1617.4049560000001</v>
          </cell>
          <cell r="FQ184">
            <v>8759.3713559999997</v>
          </cell>
          <cell r="FR184">
            <v>9071.3429926731606</v>
          </cell>
          <cell r="FS184">
            <v>31043.249583967201</v>
          </cell>
          <cell r="FT184">
            <v>25755.475924999999</v>
          </cell>
          <cell r="FU184">
            <v>83660.627512999999</v>
          </cell>
          <cell r="FV184">
            <v>346398.36904044001</v>
          </cell>
          <cell r="FW184">
            <v>55495.717672412502</v>
          </cell>
          <cell r="FX184">
            <v>212267.686135169</v>
          </cell>
          <cell r="FY184">
            <v>139825.02429993599</v>
          </cell>
          <cell r="FZ184">
            <v>553221.38587507</v>
          </cell>
          <cell r="GA184">
            <v>239673.428947001</v>
          </cell>
          <cell r="GB184">
            <v>897464.04612439801</v>
          </cell>
          <cell r="GC184">
            <v>43807.865028512497</v>
          </cell>
          <cell r="GD184">
            <v>170258.038478909</v>
          </cell>
          <cell r="GE184">
            <v>112452.143418936</v>
          </cell>
          <cell r="GF184">
            <v>460801.38700607</v>
          </cell>
          <cell r="GG184">
            <v>40895.752384289699</v>
          </cell>
          <cell r="GH184">
            <v>134988.17965068799</v>
          </cell>
          <cell r="GI184">
            <v>99848.404647065094</v>
          </cell>
          <cell r="GJ184">
            <v>344242.66024932801</v>
          </cell>
          <cell r="GK184">
            <v>89103.124213991105</v>
          </cell>
          <cell r="GL184">
            <v>296849.074721604</v>
          </cell>
          <cell r="GM184">
            <v>1.2551966741285701E-2</v>
          </cell>
          <cell r="GN184">
            <v>2.19068425435636E-2</v>
          </cell>
          <cell r="GO184">
            <v>-1.02539832781212E-3</v>
          </cell>
          <cell r="GP184">
            <v>0</v>
          </cell>
          <cell r="GQ184">
            <v>1.2034329673165801E-2</v>
          </cell>
          <cell r="GR184">
            <v>-1.04598751800455E-3</v>
          </cell>
          <cell r="GS184">
            <v>5212802</v>
          </cell>
          <cell r="GT184">
            <v>2.5000000000000001E-2</v>
          </cell>
          <cell r="GU184">
            <v>3528941.5036496301</v>
          </cell>
          <cell r="GV184">
            <v>1458903</v>
          </cell>
          <cell r="GW184">
            <v>1363063.5036496399</v>
          </cell>
          <cell r="GX184">
            <v>147566.22947281701</v>
          </cell>
          <cell r="GY184">
            <v>1676840.3446666701</v>
          </cell>
          <cell r="GZ184">
            <v>4.24379727406754E-2</v>
          </cell>
          <cell r="HA184">
            <v>-7792213</v>
          </cell>
          <cell r="HB184">
            <v>-937648.90314481198</v>
          </cell>
          <cell r="HC184">
            <v>0.80892193428685799</v>
          </cell>
          <cell r="HD184">
            <v>0.81459145896413598</v>
          </cell>
          <cell r="HE184">
            <v>1.75743571254883</v>
          </cell>
          <cell r="HF184">
            <v>1.5282692990314899</v>
          </cell>
          <cell r="HG184">
            <v>1.8161630364887</v>
          </cell>
          <cell r="HH184">
            <v>1.7140359014873601</v>
          </cell>
          <cell r="HI184">
            <v>1.53000365287597</v>
          </cell>
          <cell r="HJ184">
            <v>1.90179751314085</v>
          </cell>
          <cell r="HK184">
            <v>1.9360404708538399</v>
          </cell>
          <cell r="HL184">
            <v>1.8769321370288501</v>
          </cell>
          <cell r="HM184">
            <v>2.4945375706429398</v>
          </cell>
          <cell r="HN184">
            <v>1.4492690665852801</v>
          </cell>
          <cell r="HO184">
            <v>2.5669395973929801</v>
          </cell>
          <cell r="HP184">
            <v>2.4415348496051199</v>
          </cell>
          <cell r="HQ184">
            <v>1.3971917219836001</v>
          </cell>
          <cell r="HR184">
            <v>229533.33333333299</v>
          </cell>
          <cell r="HS184">
            <v>0.02</v>
          </cell>
          <cell r="HT184">
            <v>5.0000000000000001E-3</v>
          </cell>
          <cell r="HU184">
            <v>4.4989326315999098E-2</v>
          </cell>
          <cell r="HV184">
            <v>4.3159854737830898E-2</v>
          </cell>
          <cell r="HW184">
            <v>5730.7042418310302</v>
          </cell>
          <cell r="HX184">
            <v>2.2334087684028199</v>
          </cell>
          <cell r="HY184">
            <v>1.2239944987472899</v>
          </cell>
          <cell r="HZ184">
            <v>1.3338261689513999</v>
          </cell>
          <cell r="IA184">
            <v>2.3628888573187501</v>
          </cell>
          <cell r="IB184">
            <v>2.1012164814759799</v>
          </cell>
          <cell r="IC184">
            <v>-0.25</v>
          </cell>
          <cell r="ID184">
            <v>-0.25</v>
          </cell>
          <cell r="IE184">
            <v>-0.25</v>
          </cell>
          <cell r="IF184">
            <v>0.75</v>
          </cell>
          <cell r="IG184">
            <v>6.6355007437053403E-3</v>
          </cell>
          <cell r="IH184">
            <v>2.3324035580466002E-2</v>
          </cell>
          <cell r="II184">
            <v>3.4426532150484801E-2</v>
          </cell>
          <cell r="IJ184">
            <v>4.0078678810708097E-2</v>
          </cell>
          <cell r="IK184">
            <v>1.2570803562104</v>
          </cell>
          <cell r="IL184">
            <v>1.01277191791593</v>
          </cell>
          <cell r="IM184">
            <v>0.99990974242585295</v>
          </cell>
          <cell r="IN184">
            <v>0.76108165059939903</v>
          </cell>
          <cell r="IO184">
            <v>0.90522075201297603</v>
          </cell>
          <cell r="IP184">
            <v>1.4553589971355301</v>
          </cell>
          <cell r="IQ184">
            <v>20.6305172125947</v>
          </cell>
          <cell r="IR184">
            <v>1.0224703911622399</v>
          </cell>
          <cell r="IS184">
            <v>3.2503214734401699E-3</v>
          </cell>
          <cell r="IT184">
            <v>160065.03144987699</v>
          </cell>
          <cell r="IU184">
            <v>0.12528270028871</v>
          </cell>
          <cell r="IV184">
            <v>1.00930156097971</v>
          </cell>
          <cell r="IW184">
            <v>6.4360447086062506E-2</v>
          </cell>
          <cell r="IX184">
            <v>1.42617878787879E-2</v>
          </cell>
          <cell r="IY184">
            <v>4.3497127182693697E-3</v>
          </cell>
          <cell r="IZ184">
            <v>0.38997847318640599</v>
          </cell>
          <cell r="JA184">
            <v>6.11140478369743E-2</v>
          </cell>
          <cell r="JB184">
            <v>3.3200708238350599E-2</v>
          </cell>
          <cell r="JC184">
            <v>0.03</v>
          </cell>
          <cell r="JD184">
            <v>5.83333333333333E-2</v>
          </cell>
          <cell r="JE184">
            <v>1.771709680008E-2</v>
          </cell>
          <cell r="JF184">
            <v>3.3982190433582499E-2</v>
          </cell>
          <cell r="JG184">
            <v>28.343394831577399</v>
          </cell>
          <cell r="JH184">
            <v>0.15381735393788601</v>
          </cell>
          <cell r="JI184">
            <v>7.5265091553465002E-2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.5</v>
          </cell>
          <cell r="LO184">
            <v>1</v>
          </cell>
          <cell r="LP184">
            <v>0</v>
          </cell>
          <cell r="LQ184">
            <v>1.15120565309352</v>
          </cell>
          <cell r="LR184">
            <v>2158.0026455094398</v>
          </cell>
          <cell r="LS184">
            <v>18113.628086344601</v>
          </cell>
          <cell r="LT184">
            <v>179</v>
          </cell>
          <cell r="LU184">
            <v>197712.994220375</v>
          </cell>
          <cell r="LV184">
            <v>59425.265864509201</v>
          </cell>
          <cell r="LW184">
            <v>16702.704924374</v>
          </cell>
          <cell r="LX184">
            <v>21363.257427096101</v>
          </cell>
          <cell r="LY184">
            <v>64844.671445252199</v>
          </cell>
          <cell r="LZ184">
            <v>5.0000000000000001E-3</v>
          </cell>
          <cell r="MA184">
            <v>4340.7372189368698</v>
          </cell>
          <cell r="MB184">
            <v>1732.5285268477601</v>
          </cell>
          <cell r="MC184">
            <v>15425.4890416786</v>
          </cell>
          <cell r="MD184">
            <v>73443.056910613101</v>
          </cell>
          <cell r="ME184">
            <v>2318.5403134964499</v>
          </cell>
          <cell r="MF184">
            <v>66783.779378179795</v>
          </cell>
          <cell r="MG184">
            <v>4.1260000000000003E-3</v>
          </cell>
          <cell r="MH184">
            <v>1.28737917925412</v>
          </cell>
          <cell r="MI184">
            <v>8</v>
          </cell>
          <cell r="MJ184">
            <v>5104.3066547747203</v>
          </cell>
          <cell r="MK184">
            <v>44314.875748798899</v>
          </cell>
          <cell r="ML184">
            <v>19626.7749861913</v>
          </cell>
          <cell r="MM184">
            <v>47.031670707105697</v>
          </cell>
          <cell r="MN184">
            <v>49.0252618661833</v>
          </cell>
          <cell r="MO184">
            <v>7674.5479833101499</v>
          </cell>
          <cell r="MP184">
            <v>0.30181322672994798</v>
          </cell>
          <cell r="MQ184">
            <v>2316.2800905366498</v>
          </cell>
          <cell r="MR184">
            <v>4.1333333333333298E-2</v>
          </cell>
          <cell r="MS184">
            <v>3.3301558807809398E-2</v>
          </cell>
          <cell r="MT184">
            <v>1.68320439514882</v>
          </cell>
          <cell r="MU184">
            <v>1.19422172830395</v>
          </cell>
          <cell r="MV184">
            <v>1919475.3282248201</v>
          </cell>
          <cell r="MW184">
            <v>1.40674599487177</v>
          </cell>
          <cell r="MX184">
            <v>1.11828774971238</v>
          </cell>
          <cell r="MY184">
            <v>8.5587937369067096E-3</v>
          </cell>
          <cell r="MZ184">
            <v>1.1477984686718501</v>
          </cell>
          <cell r="NA184">
            <v>3.1760295861837898E-3</v>
          </cell>
          <cell r="NB184">
            <v>1.19792176352652</v>
          </cell>
          <cell r="NC184">
            <v>-1570.3950531576299</v>
          </cell>
          <cell r="ND184">
            <v>260768.632324712</v>
          </cell>
          <cell r="NE184">
            <v>32669.798408233801</v>
          </cell>
          <cell r="NF184">
            <v>22711.212129097701</v>
          </cell>
          <cell r="NG184">
            <v>326870.08628022298</v>
          </cell>
          <cell r="NH184">
            <v>1.25519667412841</v>
          </cell>
          <cell r="NI184">
            <v>1.20343296731629</v>
          </cell>
          <cell r="NJ184">
            <v>-4.0437354313414202</v>
          </cell>
          <cell r="NK184">
            <v>-4.5207293908155002</v>
          </cell>
          <cell r="NL184">
            <v>7.8399265469285604</v>
          </cell>
          <cell r="NM184">
            <v>-2.3199351888323001</v>
          </cell>
          <cell r="NN184">
            <v>7.9081216545430904</v>
          </cell>
          <cell r="NO184">
            <v>1.36938681416394</v>
          </cell>
          <cell r="NP184">
            <v>3.9007445954497198E-2</v>
          </cell>
          <cell r="NQ184">
            <v>-4.8764956699523703</v>
          </cell>
          <cell r="NR184">
            <v>206.77267333333299</v>
          </cell>
          <cell r="NS184">
            <v>153.372297</v>
          </cell>
          <cell r="NT184">
            <v>5.8333333333333304</v>
          </cell>
          <cell r="NU184">
            <v>6.1114047836974299</v>
          </cell>
          <cell r="NV184">
            <v>3.32007082383506</v>
          </cell>
          <cell r="NW184">
            <v>4.1333333333333302</v>
          </cell>
          <cell r="NX184">
            <v>3.3301558807809402</v>
          </cell>
          <cell r="NY184">
            <v>1.30138054961328</v>
          </cell>
          <cell r="NZ184">
            <v>1.0215664018161199</v>
          </cell>
          <cell r="OA184">
            <v>0.43103448275845202</v>
          </cell>
          <cell r="OB184">
            <v>1.1267967283111999</v>
          </cell>
          <cell r="OC184">
            <v>1.4570041880307401</v>
          </cell>
          <cell r="OD184">
            <v>1.42498020644877</v>
          </cell>
          <cell r="OE184">
            <v>1.1118613649934601</v>
          </cell>
          <cell r="OF184">
            <v>0.14050427864236201</v>
          </cell>
          <cell r="OG184">
            <v>5.20704500754983</v>
          </cell>
          <cell r="OH184">
            <v>4.2581476168953598</v>
          </cell>
          <cell r="OI184">
            <v>5.2694456049274603</v>
          </cell>
          <cell r="OJ184">
            <v>7.0172928779503696</v>
          </cell>
          <cell r="OK184">
            <v>56.179634795185102</v>
          </cell>
          <cell r="OL184">
            <v>80.8921934286858</v>
          </cell>
          <cell r="OM184">
            <v>77.548649433633599</v>
          </cell>
          <cell r="ON184">
            <v>14.4377022183079</v>
          </cell>
          <cell r="OO184">
            <v>6.9539676667089498</v>
          </cell>
          <cell r="OP184">
            <v>-28.671315967331498</v>
          </cell>
          <cell r="OQ184">
            <v>5.96750055216242</v>
          </cell>
          <cell r="OR184">
            <v>21.467038409371199</v>
          </cell>
          <cell r="OS184">
            <v>13.076120941296301</v>
          </cell>
          <cell r="OT184">
            <v>9.2355827170314395</v>
          </cell>
          <cell r="OU184">
            <v>5.5427145331259604</v>
          </cell>
          <cell r="OV184">
            <v>8.4350671944109994</v>
          </cell>
          <cell r="OW184">
            <v>-9.4200336928798407</v>
          </cell>
          <cell r="OX184">
            <v>2.24221826572475</v>
          </cell>
          <cell r="OY184">
            <v>0.85587937369036005</v>
          </cell>
          <cell r="OZ184">
            <v>0.31760295861837901</v>
          </cell>
          <cell r="PA184">
            <v>2.9913946117883001</v>
          </cell>
          <cell r="PB184">
            <v>14.149917404199201</v>
          </cell>
          <cell r="PC184">
            <v>24.986086108069198</v>
          </cell>
          <cell r="PD184">
            <v>-1.86368161098426</v>
          </cell>
          <cell r="PE184">
            <v>8.7075694006618907</v>
          </cell>
          <cell r="PF184">
            <v>5.6439240643683597</v>
          </cell>
          <cell r="PG184">
            <v>-4.3970161930347702</v>
          </cell>
          <cell r="PH184">
            <v>-1.0751125171397999</v>
          </cell>
          <cell r="PI184">
            <v>22.448217430540499</v>
          </cell>
          <cell r="PJ184">
            <v>23.523329947680299</v>
          </cell>
          <cell r="PK184">
            <v>-1.2750847212835701</v>
          </cell>
          <cell r="PL184">
            <v>3.9625041408692101</v>
          </cell>
          <cell r="PM184">
            <v>1.66462237651825</v>
          </cell>
          <cell r="PN184">
            <v>14.1680983661751</v>
          </cell>
          <cell r="PO184">
            <v>19.949607155648199</v>
          </cell>
          <cell r="PP184">
            <v>5.6239948972377496</v>
          </cell>
          <cell r="PQ184">
            <v>3.2274788434241102</v>
          </cell>
          <cell r="PR184">
            <v>2.3787807852037499</v>
          </cell>
          <cell r="PS184">
            <v>7.8503077421824496</v>
          </cell>
          <cell r="PT184">
            <v>5.0714948772894397</v>
          </cell>
          <cell r="PU184">
            <v>-2.5995443582550299</v>
          </cell>
          <cell r="PV184">
            <v>0.22455808755621501</v>
          </cell>
          <cell r="PW184">
            <v>17.769706238828999</v>
          </cell>
          <cell r="PX184">
            <v>-15.9797239460655</v>
          </cell>
          <cell r="PY184">
            <v>-1.6007407990740099</v>
          </cell>
          <cell r="PZ184">
            <v>7.1951842637508303</v>
          </cell>
          <cell r="QA184">
            <v>9.3235063160904694</v>
          </cell>
          <cell r="QB184">
            <v>21.220439645142299</v>
          </cell>
          <cell r="QC184">
            <v>4.9489496067129704</v>
          </cell>
          <cell r="QD184">
            <v>2.5850654196775298</v>
          </cell>
          <cell r="QE184">
            <v>2.3096842043925498</v>
          </cell>
          <cell r="QF184">
            <v>7.2390617535381701</v>
          </cell>
          <cell r="QG184">
            <v>1.8032903471687201</v>
          </cell>
          <cell r="QH184">
            <v>-33086.53</v>
          </cell>
          <cell r="QI184">
            <v>1061047.8954725401</v>
          </cell>
          <cell r="QJ184">
            <v>484850.49156102701</v>
          </cell>
          <cell r="QK184">
            <v>345681.41385307198</v>
          </cell>
          <cell r="QL184">
            <v>225899.25948560299</v>
          </cell>
          <cell r="QM184">
            <v>58811.673496000098</v>
          </cell>
          <cell r="QN184">
            <v>60970.480871468499</v>
          </cell>
          <cell r="QO184">
            <v>2044.9990399348401</v>
          </cell>
          <cell r="QP184">
            <v>1068319.9194189899</v>
          </cell>
          <cell r="QQ184">
            <v>500004.391569153</v>
          </cell>
          <cell r="QR184">
            <v>942906.54467457603</v>
          </cell>
          <cell r="QS184">
            <v>20881.072295000002</v>
          </cell>
          <cell r="QT184">
            <v>364271.77424986998</v>
          </cell>
          <cell r="QU184">
            <v>2019038.1746709901</v>
          </cell>
          <cell r="QV184">
            <v>-14028.83</v>
          </cell>
          <cell r="QW184">
            <v>78298.014744416898</v>
          </cell>
          <cell r="QX184">
            <v>125413.374744417</v>
          </cell>
          <cell r="QY184">
            <v>2.0454729020272802</v>
          </cell>
          <cell r="QZ184">
            <v>1.97808364222518</v>
          </cell>
          <cell r="RA184">
            <v>-4.2749965494289102</v>
          </cell>
          <cell r="RB184">
            <v>-4.8410602198278099</v>
          </cell>
          <cell r="RC184">
            <v>1.9915428088692599</v>
          </cell>
          <cell r="RD184">
            <v>-2.0664389090685198</v>
          </cell>
          <cell r="RE184">
            <v>-0.664128004756115</v>
          </cell>
          <cell r="RF184">
            <v>1.5838986799030501</v>
          </cell>
          <cell r="RG184">
            <v>1.06160254800831</v>
          </cell>
          <cell r="RH184">
            <v>3.9007445954497198E-2</v>
          </cell>
          <cell r="RI184">
            <v>-0.35959090731071303</v>
          </cell>
          <cell r="RJ184">
            <v>1.6721170255500999</v>
          </cell>
          <cell r="RK184">
            <v>-5.4690238537272604</v>
          </cell>
          <cell r="RL184">
            <v>-4.5802369252494604</v>
          </cell>
          <cell r="RM184">
            <v>206.90315996902001</v>
          </cell>
          <cell r="RN184">
            <v>154.43595258333301</v>
          </cell>
          <cell r="RO184">
            <v>6.1008333333333304</v>
          </cell>
          <cell r="RP184">
            <v>6.3187403244830902</v>
          </cell>
          <cell r="RQ184">
            <v>3.10500067636614</v>
          </cell>
          <cell r="RR184">
            <v>4.9583333333333304</v>
          </cell>
          <cell r="RS184">
            <v>3.64374408301477</v>
          </cell>
          <cell r="RT184">
            <v>1.5957700185778001</v>
          </cell>
          <cell r="RU184">
            <v>2.6243388230046301</v>
          </cell>
          <cell r="RV184">
            <v>1.88228197007465</v>
          </cell>
          <cell r="RW184">
            <v>3.03343335501456</v>
          </cell>
          <cell r="RX184">
            <v>0.29486099410280803</v>
          </cell>
          <cell r="RY184">
            <v>0.235430675975623</v>
          </cell>
          <cell r="RZ184">
            <v>-0.32060491860096402</v>
          </cell>
          <cell r="SA184">
            <v>3.83089365566742</v>
          </cell>
          <cell r="SB184">
            <v>3.6905013663089301</v>
          </cell>
          <cell r="SC184">
            <v>4.2689118746399597</v>
          </cell>
          <cell r="SD184">
            <v>5.4814416095477796</v>
          </cell>
          <cell r="SE184">
            <v>299455.97906514001</v>
          </cell>
          <cell r="SF184">
            <v>59.282452427652501</v>
          </cell>
          <cell r="SG184">
            <v>81.459145896413602</v>
          </cell>
          <cell r="SH184">
            <v>77.420998229989706</v>
          </cell>
          <cell r="SI184">
            <v>7.36000192996904</v>
          </cell>
          <cell r="SJ184">
            <v>-7.5162019992281603</v>
          </cell>
          <cell r="SK184">
            <v>2.0049004094954599</v>
          </cell>
          <cell r="SL184">
            <v>6.6379125194318904</v>
          </cell>
          <cell r="SM184">
            <v>3.2583608268389002</v>
          </cell>
          <cell r="SN184">
            <v>6.6963709037316299</v>
          </cell>
          <cell r="SO184">
            <v>8.4808262345248195</v>
          </cell>
          <cell r="SP184">
            <v>-8.0990261424691106</v>
          </cell>
          <cell r="SQ184">
            <v>2.0489186073071401</v>
          </cell>
          <cell r="SR184">
            <v>1.0991243290330299</v>
          </cell>
          <cell r="SS184">
            <v>0.38863657473473501</v>
          </cell>
          <cell r="ST184">
            <v>-13.9906537099786</v>
          </cell>
          <cell r="SU184">
            <v>12.721553347302301</v>
          </cell>
          <cell r="SV184">
            <v>20.5578812134804</v>
          </cell>
          <cell r="SW184">
            <v>20.294917429308398</v>
          </cell>
          <cell r="SX184">
            <v>-11.1743154523451</v>
          </cell>
          <cell r="SY184">
            <v>2.1600247675252602</v>
          </cell>
          <cell r="SZ184">
            <v>8.0337771918916197</v>
          </cell>
          <cell r="TA184">
            <v>9.30692262332642</v>
          </cell>
          <cell r="TB184">
            <v>1.6893969752892499</v>
          </cell>
          <cell r="TC184">
            <v>-0.75168732837598695</v>
          </cell>
          <cell r="TD184">
            <v>-385.93688310374699</v>
          </cell>
          <cell r="TE184">
            <v>21.1003651630731</v>
          </cell>
          <cell r="TF184">
            <v>21.852052491449101</v>
          </cell>
          <cell r="TG184">
            <v>2.57600676405829</v>
          </cell>
          <cell r="TH184">
            <v>270.58300000000003</v>
          </cell>
          <cell r="TI184">
            <v>243.399</v>
          </cell>
          <cell r="TJ184">
            <v>3.2364082907842202</v>
          </cell>
          <cell r="TK184">
            <v>1.71364446516196</v>
          </cell>
          <cell r="TL184">
            <v>16.0024955377631</v>
          </cell>
          <cell r="TM184">
            <v>17.2965917497643</v>
          </cell>
          <cell r="TN184">
            <v>14.764296087140499</v>
          </cell>
          <cell r="TO184">
            <v>12.506516639055199</v>
          </cell>
          <cell r="TP184">
            <v>0.382259386027961</v>
          </cell>
          <cell r="TQ184">
            <v>5.4273730745051996</v>
          </cell>
          <cell r="TR184">
            <v>4.9980855738164198</v>
          </cell>
          <cell r="TS184">
            <v>3.1645366586324299</v>
          </cell>
          <cell r="TT184">
            <v>4.8643839908848499</v>
          </cell>
          <cell r="TU184">
            <v>0.18642777168880201</v>
          </cell>
          <cell r="TV184">
            <v>9.7814576189123592</v>
          </cell>
          <cell r="TW184">
            <v>10.5440676560128</v>
          </cell>
          <cell r="TX184">
            <v>11.962197061932599</v>
          </cell>
          <cell r="TY184">
            <v>6.3629165844844904</v>
          </cell>
          <cell r="TZ184">
            <v>2.1221441152161802</v>
          </cell>
          <cell r="UA184">
            <v>1.4189009763382101</v>
          </cell>
          <cell r="UB184">
            <v>3.2566892061683701</v>
          </cell>
          <cell r="UC184">
            <v>-7.0982466264858797</v>
          </cell>
          <cell r="UD184">
            <v>4.2727429487679398</v>
          </cell>
          <cell r="UE184">
            <v>9.4988896263130709</v>
          </cell>
          <cell r="UF184">
            <v>-1.1157307105233401</v>
          </cell>
          <cell r="UG184">
            <v>-3.89618664926765</v>
          </cell>
          <cell r="UH184">
            <v>14.148812563541799</v>
          </cell>
          <cell r="UI184">
            <v>-0.58402396844989801</v>
          </cell>
          <cell r="UJ184">
            <v>-1.5342529007388099</v>
          </cell>
          <cell r="UK184">
            <v>3.9032079141962499</v>
          </cell>
          <cell r="UL184">
            <v>607490.68646536802</v>
          </cell>
          <cell r="UM184">
            <v>120410.282966828</v>
          </cell>
          <cell r="UN184">
            <v>504201.70411575999</v>
          </cell>
          <cell r="UO184">
            <v>89056.148867018506</v>
          </cell>
          <cell r="UP184">
            <v>118971.748556694</v>
          </cell>
          <cell r="UQ184">
            <v>22099.162953048399</v>
          </cell>
          <cell r="UR184">
            <v>380281.17870073399</v>
          </cell>
          <cell r="US184">
            <v>8.1952226247201998E-2</v>
          </cell>
          <cell r="UT184">
            <v>2.1906842543563601</v>
          </cell>
          <cell r="UU184">
            <v>2.6043579564618899</v>
          </cell>
          <cell r="UV184">
            <v>0.931984546242831</v>
          </cell>
          <cell r="UW184">
            <v>88927.192852734399</v>
          </cell>
          <cell r="UX184">
            <v>102927.914242208</v>
          </cell>
          <cell r="UY184">
            <v>271147.54599808302</v>
          </cell>
          <cell r="UZ184">
            <v>16872.9553590992</v>
          </cell>
          <cell r="VA184">
            <v>31703.5555803319</v>
          </cell>
          <cell r="VB184">
            <v>229558.33333333299</v>
          </cell>
          <cell r="VC184">
            <v>3.5169969020717E-2</v>
          </cell>
          <cell r="VD184">
            <v>4.0331934379586203E-2</v>
          </cell>
          <cell r="VE184">
            <v>1.2558257849966199</v>
          </cell>
          <cell r="VF184">
            <v>1.2419612522001999E-3</v>
          </cell>
          <cell r="VG184">
            <v>0.123115201164207</v>
          </cell>
          <cell r="VH184">
            <v>6.7511687021242203E-2</v>
          </cell>
          <cell r="VI184">
            <v>4.6174874284966002E-3</v>
          </cell>
          <cell r="VJ184">
            <v>0.38997847318640599</v>
          </cell>
          <cell r="VK184">
            <v>1.7874500559719099E-2</v>
          </cell>
          <cell r="VL184">
            <v>3.7446783309522898E-2</v>
          </cell>
          <cell r="VM184">
            <v>0.15155771837380799</v>
          </cell>
          <cell r="VN184">
            <v>7.7534480105233297E-2</v>
          </cell>
          <cell r="VO184">
            <v>16.7162498911506</v>
          </cell>
          <cell r="VP184">
            <v>10.977417555146999</v>
          </cell>
          <cell r="VQ184">
            <v>2.1986518880374399</v>
          </cell>
          <cell r="VR184">
            <v>0.41127137331431501</v>
          </cell>
          <cell r="VS184">
            <v>2.2868730034015399</v>
          </cell>
          <cell r="VT184">
            <v>2.49149906258075</v>
          </cell>
          <cell r="VU184">
            <v>-4.8005259432060496</v>
          </cell>
          <cell r="VV184">
            <v>-5.0512501741958999</v>
          </cell>
          <cell r="VW184">
            <v>1.70045485307488</v>
          </cell>
          <cell r="VX184">
            <v>0.41424974954099197</v>
          </cell>
          <cell r="VY184">
            <v>2.5005923723870298</v>
          </cell>
          <cell r="VZ184">
            <v>0.382259386027962</v>
          </cell>
          <cell r="WA184">
            <v>-2.8754122458145499</v>
          </cell>
          <cell r="WB184">
            <v>-2.5707153038345201</v>
          </cell>
          <cell r="WC184">
            <v>4.0578664142271702E-2</v>
          </cell>
          <cell r="WD184">
            <v>1.66177154859833E-2</v>
          </cell>
          <cell r="WE184">
            <v>0.84843037780131203</v>
          </cell>
          <cell r="WF184">
            <v>-0.27056001488753301</v>
          </cell>
          <cell r="WG184">
            <v>1.56015056573346</v>
          </cell>
          <cell r="WH184">
            <v>0.30828887378566699</v>
          </cell>
          <cell r="WI184">
            <v>180669.880645242</v>
          </cell>
          <cell r="WJ184">
            <v>0.96660210489865905</v>
          </cell>
          <cell r="WK184">
            <v>280811.26370478497</v>
          </cell>
          <cell r="WL184">
            <v>1.0417048747384701</v>
          </cell>
        </row>
        <row r="185">
          <cell r="B185" t="str">
            <v>2015Q1</v>
          </cell>
          <cell r="C185">
            <v>0.2345755615342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1796.7918159283</v>
          </cell>
          <cell r="M185">
            <v>3747.2316319718698</v>
          </cell>
          <cell r="N185">
            <v>22385.060183956401</v>
          </cell>
          <cell r="O185">
            <v>26132.2918159283</v>
          </cell>
          <cell r="P185">
            <v>1.95809402254839</v>
          </cell>
          <cell r="Q185">
            <v>-10108.16</v>
          </cell>
          <cell r="R185">
            <v>5222.4456644624397</v>
          </cell>
          <cell r="S185">
            <v>2205.1392946544302</v>
          </cell>
          <cell r="T185">
            <v>-33086.53</v>
          </cell>
          <cell r="U185">
            <v>2.8949804651607898E-3</v>
          </cell>
          <cell r="V185">
            <v>-4227.34</v>
          </cell>
          <cell r="W185">
            <v>148550.27820529501</v>
          </cell>
          <cell r="X185">
            <v>607490.68646536896</v>
          </cell>
          <cell r="Y185">
            <v>0</v>
          </cell>
          <cell r="Z185">
            <v>30362.335775706801</v>
          </cell>
          <cell r="AA185">
            <v>23128.948234775999</v>
          </cell>
          <cell r="AB185">
            <v>259240.789590595</v>
          </cell>
          <cell r="AC185">
            <v>1061047.8954725401</v>
          </cell>
          <cell r="AD185">
            <v>1.73146456800451</v>
          </cell>
          <cell r="AE185">
            <v>1.7192106016764299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1.0705466819437201E-2</v>
          </cell>
          <cell r="AW185">
            <v>272612.57664323901</v>
          </cell>
          <cell r="AX185">
            <v>261557.05530019899</v>
          </cell>
          <cell r="AY185">
            <v>1044171.44455237</v>
          </cell>
          <cell r="AZ185">
            <v>85838.776181094407</v>
          </cell>
          <cell r="BA185">
            <v>1056844.2156477801</v>
          </cell>
          <cell r="BB185">
            <v>496019.685557455</v>
          </cell>
          <cell r="BC185">
            <v>480774.22668413498</v>
          </cell>
          <cell r="BD185">
            <v>1891579.8008866401</v>
          </cell>
          <cell r="BE185">
            <v>1893624.7999265699</v>
          </cell>
          <cell r="BF185">
            <v>1.0006159428351299E-2</v>
          </cell>
          <cell r="BG185">
            <v>1.51591614575217E-2</v>
          </cell>
          <cell r="BH185">
            <v>7.2076017240324799E-3</v>
          </cell>
          <cell r="BI185">
            <v>6.1125422434388796E-3</v>
          </cell>
          <cell r="BJ185">
            <v>1869378.8201560001</v>
          </cell>
          <cell r="BK185">
            <v>20646.932906918501</v>
          </cell>
          <cell r="BL185">
            <v>0</v>
          </cell>
          <cell r="BM185">
            <v>1.9014778969892101</v>
          </cell>
          <cell r="BN185">
            <v>179233.33333333299</v>
          </cell>
          <cell r="BO185">
            <v>6918406.6666666698</v>
          </cell>
          <cell r="BP185">
            <v>7195314.4867969202</v>
          </cell>
          <cell r="BQ185">
            <v>181508.87921287201</v>
          </cell>
          <cell r="BR185">
            <v>0.25722007377398998</v>
          </cell>
          <cell r="BS185">
            <v>1.92203952066201</v>
          </cell>
          <cell r="BT185">
            <v>2.12363846244806</v>
          </cell>
          <cell r="BU185">
            <v>114309.28398204601</v>
          </cell>
          <cell r="BV185">
            <v>27.702430730140801</v>
          </cell>
          <cell r="BW185">
            <v>6910.3905129198301</v>
          </cell>
          <cell r="BX185">
            <v>49.832006999999997</v>
          </cell>
          <cell r="BY185">
            <v>12077.551342000001</v>
          </cell>
          <cell r="BZ185">
            <v>25062.532990948701</v>
          </cell>
          <cell r="CA185">
            <v>88927.192852734399</v>
          </cell>
          <cell r="CB185">
            <v>62678.604120000004</v>
          </cell>
          <cell r="CC185">
            <v>180512.11219700001</v>
          </cell>
          <cell r="CD185">
            <v>504201.704115759</v>
          </cell>
          <cell r="CE185">
            <v>64433.115174134</v>
          </cell>
          <cell r="CF185">
            <v>264236.67082456499</v>
          </cell>
          <cell r="CG185">
            <v>159197.279691</v>
          </cell>
          <cell r="CH185">
            <v>568315.52784983895</v>
          </cell>
          <cell r="CI185">
            <v>24667.162132611498</v>
          </cell>
          <cell r="CJ185">
            <v>102927.914242208</v>
          </cell>
          <cell r="CK185">
            <v>65431.118184999999</v>
          </cell>
          <cell r="CL185">
            <v>244149.70301</v>
          </cell>
          <cell r="CM185">
            <v>262587.523658438</v>
          </cell>
          <cell r="CN185">
            <v>1068319.9194189899</v>
          </cell>
          <cell r="CO185">
            <v>12918.172690417199</v>
          </cell>
          <cell r="CP185">
            <v>58314.659063913001</v>
          </cell>
          <cell r="CQ185">
            <v>31037.725379</v>
          </cell>
          <cell r="CR185">
            <v>131576.16130083901</v>
          </cell>
          <cell r="CS185">
            <v>49095.969835244199</v>
          </cell>
          <cell r="CT185">
            <v>236904.07136920301</v>
          </cell>
          <cell r="CU185">
            <v>2884.9407714242602</v>
          </cell>
          <cell r="CV185">
            <v>11702.0556055206</v>
          </cell>
          <cell r="CW185">
            <v>6278.5</v>
          </cell>
          <cell r="CX185">
            <v>25524</v>
          </cell>
          <cell r="CY185">
            <v>103390.243967438</v>
          </cell>
          <cell r="CZ185">
            <v>500004.391569153</v>
          </cell>
          <cell r="DA185">
            <v>46314.505232526397</v>
          </cell>
          <cell r="DB185">
            <v>225785.458056314</v>
          </cell>
          <cell r="DC185">
            <v>97111.743967438204</v>
          </cell>
          <cell r="DD185">
            <v>474480.391569153</v>
          </cell>
          <cell r="DE185">
            <v>1</v>
          </cell>
          <cell r="DF185">
            <v>1</v>
          </cell>
          <cell r="DG185">
            <v>1</v>
          </cell>
          <cell r="DH185">
            <v>1</v>
          </cell>
          <cell r="DI185">
            <v>0</v>
          </cell>
          <cell r="DJ185">
            <v>0</v>
          </cell>
          <cell r="DK185">
            <v>0</v>
          </cell>
          <cell r="DL185">
            <v>13496415</v>
          </cell>
          <cell r="DM185">
            <v>66747.9556418227</v>
          </cell>
          <cell r="DN185">
            <v>-3.3780200098171599E-2</v>
          </cell>
          <cell r="DO185">
            <v>2.3223247247781201E-3</v>
          </cell>
          <cell r="DP185">
            <v>271147.54599808302</v>
          </cell>
          <cell r="DQ185">
            <v>295772.91633421101</v>
          </cell>
          <cell r="DR185">
            <v>1218026.0785703701</v>
          </cell>
          <cell r="DS185">
            <v>522151.97737338301</v>
          </cell>
          <cell r="DT185">
            <v>2019038.1746709901</v>
          </cell>
          <cell r="DU185">
            <v>288924.73318118101</v>
          </cell>
          <cell r="DV185">
            <v>306113.49132388202</v>
          </cell>
          <cell r="DW185">
            <v>313789.674827045</v>
          </cell>
          <cell r="DX185">
            <v>994289.64154752297</v>
          </cell>
          <cell r="DY185">
            <v>123743.30241029699</v>
          </cell>
          <cell r="DZ185">
            <v>484850.49156102701</v>
          </cell>
          <cell r="EA185">
            <v>296385.904553467</v>
          </cell>
          <cell r="EB185">
            <v>1142632.5235977001</v>
          </cell>
          <cell r="EC185">
            <v>303049.35772707697</v>
          </cell>
          <cell r="ED185">
            <v>1227014.93027788</v>
          </cell>
          <cell r="EE185">
            <v>-3.0499999999999999E-2</v>
          </cell>
          <cell r="EF185">
            <v>2946176.1933066999</v>
          </cell>
          <cell r="EG185">
            <v>50337.889151608601</v>
          </cell>
          <cell r="EH185">
            <v>183142.94131848001</v>
          </cell>
          <cell r="EI185">
            <v>13258.8912809662</v>
          </cell>
          <cell r="EJ185">
            <v>12263.072926221599</v>
          </cell>
          <cell r="EK185">
            <v>20668.721403127201</v>
          </cell>
          <cell r="EL185">
            <v>18389.0733020384</v>
          </cell>
          <cell r="EM185">
            <v>3536.8644484964502</v>
          </cell>
          <cell r="EN185">
            <v>16872.9553590992</v>
          </cell>
          <cell r="EO185">
            <v>7198.6274850147502</v>
          </cell>
          <cell r="EP185">
            <v>33322.623793520703</v>
          </cell>
          <cell r="EQ185">
            <v>21331.3908729082</v>
          </cell>
          <cell r="ER185">
            <v>89056.148867018506</v>
          </cell>
          <cell r="ES185">
            <v>43057.630960829498</v>
          </cell>
          <cell r="ET185">
            <v>174187.56239004401</v>
          </cell>
          <cell r="EU185">
            <v>36123.528779589098</v>
          </cell>
          <cell r="EV185">
            <v>118971.748556694</v>
          </cell>
          <cell r="EW185">
            <v>70924.979848971299</v>
          </cell>
          <cell r="EX185">
            <v>225899.25948560299</v>
          </cell>
          <cell r="EY185">
            <v>6683.9183598755299</v>
          </cell>
          <cell r="EZ185">
            <v>31703.5555803319</v>
          </cell>
          <cell r="FA185">
            <v>13246.9484336921</v>
          </cell>
          <cell r="FB185">
            <v>60970.480871468601</v>
          </cell>
          <cell r="FC185">
            <v>3147.9211335107302</v>
          </cell>
          <cell r="FD185">
            <v>7234.8672286423198</v>
          </cell>
          <cell r="FE185">
            <v>31359.380977399898</v>
          </cell>
          <cell r="FF185">
            <v>3.0499999999999999E-2</v>
          </cell>
          <cell r="FG185">
            <v>13618.2064005796</v>
          </cell>
          <cell r="FH185">
            <v>58811.673496000003</v>
          </cell>
          <cell r="FI185">
            <v>108.336964605323</v>
          </cell>
          <cell r="FJ185">
            <v>15.139977394081001</v>
          </cell>
          <cell r="FK185">
            <v>15245.4588733194</v>
          </cell>
          <cell r="FL185">
            <v>2044.9990399348401</v>
          </cell>
          <cell r="FM185">
            <v>96946.956220789696</v>
          </cell>
          <cell r="FN185">
            <v>8042.1019383145203</v>
          </cell>
          <cell r="FO185">
            <v>11054.6591712471</v>
          </cell>
          <cell r="FP185">
            <v>15581.359116</v>
          </cell>
          <cell r="FQ185">
            <v>20881.072295000002</v>
          </cell>
          <cell r="FR185">
            <v>8276.7281474314495</v>
          </cell>
          <cell r="FS185">
            <v>34756.7042736289</v>
          </cell>
          <cell r="FT185">
            <v>24306.752444999998</v>
          </cell>
          <cell r="FU185">
            <v>91358.994489000004</v>
          </cell>
          <cell r="FV185">
            <v>380281.17870073399</v>
          </cell>
          <cell r="FW185">
            <v>63585.929762025196</v>
          </cell>
          <cell r="FX185">
            <v>232023.27543809399</v>
          </cell>
          <cell r="FY185">
            <v>155450.04805902799</v>
          </cell>
          <cell r="FZ185">
            <v>578634.770424705</v>
          </cell>
          <cell r="GA185">
            <v>236455.23184250999</v>
          </cell>
          <cell r="GB185">
            <v>942906.54467457603</v>
          </cell>
          <cell r="GC185">
            <v>47225.809766769897</v>
          </cell>
          <cell r="GD185">
            <v>181091.415445702</v>
          </cell>
          <cell r="GE185">
            <v>115561.93649802799</v>
          </cell>
          <cell r="GF185">
            <v>466394.70364070497</v>
          </cell>
          <cell r="GG185">
            <v>33510.887199543999</v>
          </cell>
          <cell r="GH185">
            <v>149221.424640677</v>
          </cell>
          <cell r="GI185">
            <v>81005.1837834818</v>
          </cell>
          <cell r="GJ185">
            <v>364271.77424986998</v>
          </cell>
          <cell r="GK185">
            <v>97790.134683242999</v>
          </cell>
          <cell r="GL185">
            <v>345681.41385307198</v>
          </cell>
          <cell r="GM185">
            <v>1.0762975364745599E-2</v>
          </cell>
          <cell r="GN185">
            <v>2.2946047972340899E-2</v>
          </cell>
          <cell r="GO185">
            <v>1.0264508487960501E-3</v>
          </cell>
          <cell r="GP185">
            <v>5.0000000000000001E-3</v>
          </cell>
          <cell r="GQ185">
            <v>7.3750879653760003E-3</v>
          </cell>
          <cell r="GR185">
            <v>-2.6724927028115601E-3</v>
          </cell>
          <cell r="GS185">
            <v>5513938</v>
          </cell>
          <cell r="GT185">
            <v>2.5000000000000001E-2</v>
          </cell>
          <cell r="GU185">
            <v>3535721.44455862</v>
          </cell>
          <cell r="GV185">
            <v>1466634.70424147</v>
          </cell>
          <cell r="GW185">
            <v>1360572.22503864</v>
          </cell>
          <cell r="GX185">
            <v>150979.66018360999</v>
          </cell>
          <cell r="GY185">
            <v>1681155.4939999999</v>
          </cell>
          <cell r="GZ185">
            <v>4.1137264583430103E-2</v>
          </cell>
          <cell r="HA185">
            <v>-7982477</v>
          </cell>
          <cell r="HB185">
            <v>-875089.17860847304</v>
          </cell>
          <cell r="HC185">
            <v>0.80954791784937996</v>
          </cell>
          <cell r="HD185">
            <v>0.818518299798628</v>
          </cell>
          <cell r="HE185">
            <v>1.74513836475168</v>
          </cell>
          <cell r="HF185">
            <v>1.4250246554235499</v>
          </cell>
          <cell r="HG185">
            <v>1.8538890250709401</v>
          </cell>
          <cell r="HH185">
            <v>1.7653813061888699</v>
          </cell>
          <cell r="HI185">
            <v>1.5805802383593699</v>
          </cell>
          <cell r="HJ185">
            <v>1.9426745207514899</v>
          </cell>
          <cell r="HK185">
            <v>1.9819135603473701</v>
          </cell>
          <cell r="HL185">
            <v>1.8823021860948701</v>
          </cell>
          <cell r="HM185">
            <v>2.4390165618402699</v>
          </cell>
          <cell r="HN185">
            <v>1.38289009038518</v>
          </cell>
          <cell r="HO185">
            <v>2.4470080464208901</v>
          </cell>
          <cell r="HP185">
            <v>2.4172795933789599</v>
          </cell>
          <cell r="HQ185">
            <v>0.969699430856791</v>
          </cell>
          <cell r="HR185">
            <v>231266.66666666701</v>
          </cell>
          <cell r="HS185">
            <v>0.02</v>
          </cell>
          <cell r="HT185">
            <v>5.0000000000000001E-3</v>
          </cell>
          <cell r="HU185">
            <v>4.2751594490573197E-2</v>
          </cell>
          <cell r="HV185">
            <v>4.3221762872465597E-2</v>
          </cell>
          <cell r="HW185">
            <v>8069.2208957705298</v>
          </cell>
          <cell r="HX185">
            <v>2.2971670761202598</v>
          </cell>
          <cell r="HY185">
            <v>1.1776433169524501</v>
          </cell>
          <cell r="HZ185">
            <v>1.39499892324104</v>
          </cell>
          <cell r="IA185">
            <v>2.4026405376995701</v>
          </cell>
          <cell r="IB185">
            <v>2.1058804686900801</v>
          </cell>
          <cell r="IC185">
            <v>0.75</v>
          </cell>
          <cell r="ID185">
            <v>-0.25</v>
          </cell>
          <cell r="IE185">
            <v>-0.25</v>
          </cell>
          <cell r="IF185">
            <v>-0.25</v>
          </cell>
          <cell r="IG185">
            <v>6.6355007437053403E-3</v>
          </cell>
          <cell r="IH185">
            <v>2.2785768366133798E-2</v>
          </cell>
          <cell r="II185">
            <v>3.1560356253564598E-2</v>
          </cell>
          <cell r="IJ185">
            <v>3.1599995240851303E-2</v>
          </cell>
          <cell r="IK185">
            <v>1.2558232758542001</v>
          </cell>
          <cell r="IL185">
            <v>1.0214053226228601</v>
          </cell>
          <cell r="IM185">
            <v>0.99995850692843002</v>
          </cell>
          <cell r="IN185">
            <v>0.76541727891628797</v>
          </cell>
          <cell r="IO185">
            <v>0.91575177956708997</v>
          </cell>
          <cell r="IP185">
            <v>1.38158059864452</v>
          </cell>
          <cell r="IQ185">
            <v>21.998691417502702</v>
          </cell>
          <cell r="IR185">
            <v>1.0560919595081699</v>
          </cell>
          <cell r="IS185">
            <v>6.2393688633459801E-3</v>
          </cell>
          <cell r="IT185">
            <v>164246.32017903301</v>
          </cell>
          <cell r="IU185">
            <v>0.12664217966424099</v>
          </cell>
          <cell r="IV185">
            <v>1.00785925903136</v>
          </cell>
          <cell r="IW185">
            <v>6.1868734090725103E-2</v>
          </cell>
          <cell r="IX185">
            <v>1.6472312499999999E-2</v>
          </cell>
          <cell r="IY185">
            <v>5.7208123137538695E-4</v>
          </cell>
          <cell r="IZ185">
            <v>0.38997847318640599</v>
          </cell>
          <cell r="JA185">
            <v>6.00524214872558E-2</v>
          </cell>
          <cell r="JB185">
            <v>3.1118435751130099E-2</v>
          </cell>
          <cell r="JC185">
            <v>0.03</v>
          </cell>
          <cell r="JD185">
            <v>5.3900000000000003E-2</v>
          </cell>
          <cell r="JE185">
            <v>1.9014098949429601E-2</v>
          </cell>
          <cell r="JF185">
            <v>2.9519396899115799E-2</v>
          </cell>
          <cell r="JG185">
            <v>28.660961582092799</v>
          </cell>
          <cell r="JH185">
            <v>0.159255536221618</v>
          </cell>
          <cell r="JI185">
            <v>7.4388564099160198E-2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</v>
          </cell>
          <cell r="KY185">
            <v>0</v>
          </cell>
          <cell r="KZ185">
            <v>0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</v>
          </cell>
          <cell r="LN185">
            <v>0.375</v>
          </cell>
          <cell r="LO185">
            <v>1</v>
          </cell>
          <cell r="LP185">
            <v>0</v>
          </cell>
          <cell r="LQ185">
            <v>1.16236240634801</v>
          </cell>
          <cell r="LR185">
            <v>1312.1384664024899</v>
          </cell>
          <cell r="LS185">
            <v>15413.611461742999</v>
          </cell>
          <cell r="LT185">
            <v>180</v>
          </cell>
          <cell r="LU185">
            <v>187643.008953107</v>
          </cell>
          <cell r="LV185">
            <v>53787.674571842603</v>
          </cell>
          <cell r="LW185">
            <v>14348.531881033099</v>
          </cell>
          <cell r="LX185">
            <v>16500</v>
          </cell>
          <cell r="LY185">
            <v>60843.9468449946</v>
          </cell>
          <cell r="LZ185">
            <v>5.0000000000000001E-3</v>
          </cell>
          <cell r="MA185">
            <v>4339.5024668516098</v>
          </cell>
          <cell r="MB185">
            <v>3257.8987895580199</v>
          </cell>
          <cell r="MC185">
            <v>14629.185863225001</v>
          </cell>
          <cell r="MD185">
            <v>73011.387536269307</v>
          </cell>
          <cell r="ME185">
            <v>298.71334618085803</v>
          </cell>
          <cell r="MF185">
            <v>68373.171723236796</v>
          </cell>
          <cell r="MG185">
            <v>4.1260000000000003E-3</v>
          </cell>
          <cell r="MH185">
            <v>1.3070666174411401</v>
          </cell>
          <cell r="MI185">
            <v>9</v>
          </cell>
          <cell r="MJ185">
            <v>4929.2300250038297</v>
          </cell>
          <cell r="MK185">
            <v>41285.530956765797</v>
          </cell>
          <cell r="ML185">
            <v>19681.243901251499</v>
          </cell>
          <cell r="MM185">
            <v>50.171204197827301</v>
          </cell>
          <cell r="MN185">
            <v>49.625439464331997</v>
          </cell>
          <cell r="MO185">
            <v>7988.1151346332399</v>
          </cell>
          <cell r="MP185">
            <v>0.30021176714188802</v>
          </cell>
          <cell r="MQ185">
            <v>2398.1261607011102</v>
          </cell>
          <cell r="MR185">
            <v>4.26666666666667E-2</v>
          </cell>
          <cell r="MS185">
            <v>3.6061478262558601E-2</v>
          </cell>
          <cell r="MT185">
            <v>1.70796243246114</v>
          </cell>
          <cell r="MU185">
            <v>1.18966330292481</v>
          </cell>
          <cell r="MV185">
            <v>2071087.01469823</v>
          </cell>
          <cell r="MW185">
            <v>1.4709451860462099</v>
          </cell>
          <cell r="MX185">
            <v>1.1244914755525901</v>
          </cell>
          <cell r="MY185">
            <v>3.81333219726376E-3</v>
          </cell>
          <cell r="MZ185">
            <v>1.1439303051556799</v>
          </cell>
          <cell r="NA185">
            <v>2.2312869923930599E-3</v>
          </cell>
          <cell r="NB185">
            <v>1.19940649345629</v>
          </cell>
          <cell r="NC185">
            <v>-913.36813771341394</v>
          </cell>
          <cell r="ND185">
            <v>264573.51529216702</v>
          </cell>
          <cell r="NE185">
            <v>33506.166658030299</v>
          </cell>
          <cell r="NF185">
            <v>23021.755674763499</v>
          </cell>
          <cell r="NG185">
            <v>331238.914215294</v>
          </cell>
          <cell r="NH185">
            <v>1.0762975364745799</v>
          </cell>
          <cell r="NI185">
            <v>0.73750879653784496</v>
          </cell>
          <cell r="NJ185">
            <v>-0.94721992583410897</v>
          </cell>
          <cell r="NK185">
            <v>-5.5822924289766798</v>
          </cell>
          <cell r="NL185">
            <v>2.0445739377656702</v>
          </cell>
          <cell r="NM185">
            <v>0.52949339983505705</v>
          </cell>
          <cell r="NN185">
            <v>9.7950621630791908</v>
          </cell>
          <cell r="NO185">
            <v>2.9757243539543499</v>
          </cell>
          <cell r="NP185">
            <v>0.23223247247781201</v>
          </cell>
          <cell r="NQ185">
            <v>-0.48329261848909499</v>
          </cell>
          <cell r="NR185">
            <v>206.601080666667</v>
          </cell>
          <cell r="NS185">
            <v>149.930845333333</v>
          </cell>
          <cell r="NT185">
            <v>5.39</v>
          </cell>
          <cell r="NU185">
            <v>6.0052421487255803</v>
          </cell>
          <cell r="NV185">
            <v>3.11184357511301</v>
          </cell>
          <cell r="NW185">
            <v>4.2666666666666702</v>
          </cell>
          <cell r="NX185">
            <v>3.6061478262558602</v>
          </cell>
          <cell r="NY185">
            <v>3.8491244794203601</v>
          </cell>
          <cell r="NZ185">
            <v>4.5295489891131302</v>
          </cell>
          <cell r="OA185">
            <v>-0.42992261392957898</v>
          </cell>
          <cell r="OB185">
            <v>2.0620263123953202</v>
          </cell>
          <cell r="OC185">
            <v>4.0801528197708796</v>
          </cell>
          <cell r="OD185">
            <v>2.04057569736498</v>
          </cell>
          <cell r="OE185">
            <v>0.58261048421333095</v>
          </cell>
          <cell r="OF185">
            <v>1.3127529824011199</v>
          </cell>
          <cell r="OG185">
            <v>5.7741462186160097</v>
          </cell>
          <cell r="OH185">
            <v>5.2664156426526398</v>
          </cell>
          <cell r="OI185">
            <v>4.5077798201124102</v>
          </cell>
          <cell r="OJ185">
            <v>9.9916577023037192</v>
          </cell>
          <cell r="OK185">
            <v>58.186792931457902</v>
          </cell>
          <cell r="OL185">
            <v>80.954791784937996</v>
          </cell>
          <cell r="OM185">
            <v>77.500720668780403</v>
          </cell>
          <cell r="ON185">
            <v>20.142628126095399</v>
          </cell>
          <cell r="OO185">
            <v>8.9965071626353996</v>
          </cell>
          <cell r="OP185">
            <v>-50.110738196618598</v>
          </cell>
          <cell r="OQ185">
            <v>13.002182512053899</v>
          </cell>
          <cell r="OR185">
            <v>18.950022429644399</v>
          </cell>
          <cell r="OS185">
            <v>18.669512837173901</v>
          </cell>
          <cell r="OT185">
            <v>14.4860523125353</v>
          </cell>
          <cell r="OU185">
            <v>1.1813261348774899</v>
          </cell>
          <cell r="OV185">
            <v>4.9446657737501898</v>
          </cell>
          <cell r="OW185">
            <v>-10.0308290756816</v>
          </cell>
          <cell r="OX185">
            <v>2.28264161662934</v>
          </cell>
          <cell r="OY185">
            <v>0.38133321972635398</v>
          </cell>
          <cell r="OZ185">
            <v>0.22312869923930601</v>
          </cell>
          <cell r="PA185">
            <v>-19.841600642329499</v>
          </cell>
          <cell r="PB185">
            <v>-4.5594672861063401</v>
          </cell>
          <cell r="PC185">
            <v>6.47539620104292</v>
          </cell>
          <cell r="PD185">
            <v>6.5080983708054196</v>
          </cell>
          <cell r="PE185">
            <v>8.1301705841459793</v>
          </cell>
          <cell r="PF185">
            <v>20.661713543643199</v>
          </cell>
          <cell r="PG185">
            <v>0.87263792355183301</v>
          </cell>
          <cell r="PH185">
            <v>-1.5453778297195599</v>
          </cell>
          <cell r="PI185">
            <v>23.907289598029202</v>
          </cell>
          <cell r="PJ185">
            <v>25.4526674277488</v>
          </cell>
          <cell r="PK185">
            <v>5.2459372386013401</v>
          </cell>
          <cell r="PL185">
            <v>3.95993359317213</v>
          </cell>
          <cell r="PM185">
            <v>1.1219442980057199</v>
          </cell>
          <cell r="PN185">
            <v>18.624478305737899</v>
          </cell>
          <cell r="PO185">
            <v>28.7069658298165</v>
          </cell>
          <cell r="PP185">
            <v>-5.4740406655508798</v>
          </cell>
          <cell r="PQ185">
            <v>3.4305424224340602</v>
          </cell>
          <cell r="PR185">
            <v>3.1555015416146999</v>
          </cell>
          <cell r="PS185">
            <v>9.0602099666911702</v>
          </cell>
          <cell r="PT185">
            <v>5.8518991304302297</v>
          </cell>
          <cell r="PU185">
            <v>4.8927117066455796</v>
          </cell>
          <cell r="PV185">
            <v>10.5080569277421</v>
          </cell>
          <cell r="PW185">
            <v>19.663794804924699</v>
          </cell>
          <cell r="PX185">
            <v>-1.75169521570708</v>
          </cell>
          <cell r="PY185">
            <v>-10.042915993770499</v>
          </cell>
          <cell r="PZ185">
            <v>14.249931724615299</v>
          </cell>
          <cell r="QA185">
            <v>3.5816731688983499</v>
          </cell>
          <cell r="QB185">
            <v>-3.8287729080737098</v>
          </cell>
          <cell r="QC185">
            <v>17.087119115956199</v>
          </cell>
          <cell r="QD185">
            <v>4.6865347020839803</v>
          </cell>
          <cell r="QE185">
            <v>6.3583320165306398</v>
          </cell>
          <cell r="QF185">
            <v>14.0620607389836</v>
          </cell>
          <cell r="QG185">
            <v>1.8665287909516399</v>
          </cell>
          <cell r="QH185">
            <v>-31311.24</v>
          </cell>
          <cell r="QI185">
            <v>1073827.68103054</v>
          </cell>
          <cell r="QJ185">
            <v>492927.91391059902</v>
          </cell>
          <cell r="QK185">
            <v>363101.83783676301</v>
          </cell>
          <cell r="QL185">
            <v>243124.16538065099</v>
          </cell>
          <cell r="QM185">
            <v>58101.535376244203</v>
          </cell>
          <cell r="QN185">
            <v>61876.137079867702</v>
          </cell>
          <cell r="QO185">
            <v>17003.185200508298</v>
          </cell>
          <cell r="QP185">
            <v>1109372.6504216201</v>
          </cell>
          <cell r="QQ185">
            <v>510328.40514227498</v>
          </cell>
          <cell r="QR185">
            <v>969680.946352039</v>
          </cell>
          <cell r="QS185">
            <v>31470.153697999998</v>
          </cell>
          <cell r="QT185">
            <v>366324.94266431697</v>
          </cell>
          <cell r="QU185">
            <v>2086552.3220480001</v>
          </cell>
          <cell r="QV185">
            <v>-14496.45</v>
          </cell>
          <cell r="QW185">
            <v>93884.014069585101</v>
          </cell>
          <cell r="QX185">
            <v>139691.70406958499</v>
          </cell>
          <cell r="QY185">
            <v>1.69382676406835</v>
          </cell>
          <cell r="QZ185">
            <v>1.5642933855019501</v>
          </cell>
          <cell r="RA185">
            <v>-2.9754489096110399</v>
          </cell>
          <cell r="RB185">
            <v>-8.0507832628936509</v>
          </cell>
          <cell r="RC185">
            <v>3.9333368658142498</v>
          </cell>
          <cell r="RD185">
            <v>-0.85978886294143497</v>
          </cell>
          <cell r="RE185">
            <v>-1.62924351085036</v>
          </cell>
          <cell r="RF185">
            <v>1.8815665891754201</v>
          </cell>
          <cell r="RG185">
            <v>-3.3780200098171602</v>
          </cell>
          <cell r="RH185">
            <v>0.23223247247781201</v>
          </cell>
          <cell r="RI185">
            <v>-0.12405839245047701</v>
          </cell>
          <cell r="RJ185">
            <v>2.52935622349302</v>
          </cell>
          <cell r="RK185">
            <v>-3.23707076366806</v>
          </cell>
          <cell r="RL185">
            <v>-3.8285919919272899</v>
          </cell>
          <cell r="RM185">
            <v>206.65232576267101</v>
          </cell>
          <cell r="RN185">
            <v>152.88961850000001</v>
          </cell>
          <cell r="RO185">
            <v>5.9008333333333303</v>
          </cell>
          <cell r="RP185">
            <v>6.2483504927047502</v>
          </cell>
          <cell r="RQ185">
            <v>3.1896292537693198</v>
          </cell>
          <cell r="RR185">
            <v>4.5916666666666703</v>
          </cell>
          <cell r="RS185">
            <v>3.4162319526389799</v>
          </cell>
          <cell r="RT185">
            <v>2.1896772358879701</v>
          </cell>
          <cell r="RU185">
            <v>2.2578408895915798</v>
          </cell>
          <cell r="RV185">
            <v>2.1498263022115398</v>
          </cell>
          <cell r="RW185">
            <v>2.5086099490075902</v>
          </cell>
          <cell r="RX185">
            <v>-2.1017234132036901E-2</v>
          </cell>
          <cell r="RY185">
            <v>1.32266957791163</v>
          </cell>
          <cell r="RZ185">
            <v>8.8089490790355093E-2</v>
          </cell>
          <cell r="SA185">
            <v>4.4921637714532903</v>
          </cell>
          <cell r="SB185">
            <v>3.2569006510154002</v>
          </cell>
          <cell r="SC185">
            <v>4.5305678181095699</v>
          </cell>
          <cell r="SD185">
            <v>6.7619796112301698</v>
          </cell>
          <cell r="SE185">
            <v>303823.48986176302</v>
          </cell>
          <cell r="SF185">
            <v>58.711987823341097</v>
          </cell>
          <cell r="SG185">
            <v>81.851829979862799</v>
          </cell>
          <cell r="SH185">
            <v>78.088002662532404</v>
          </cell>
          <cell r="SI185">
            <v>7.6517422503809396</v>
          </cell>
          <cell r="SJ185">
            <v>-19.7301619908181</v>
          </cell>
          <cell r="SK185">
            <v>10.7443210852521</v>
          </cell>
          <cell r="SL185">
            <v>11.412998473950299</v>
          </cell>
          <cell r="SM185">
            <v>6.7130291468856704</v>
          </cell>
          <cell r="SN185">
            <v>4.1247640028652803</v>
          </cell>
          <cell r="SO185">
            <v>5.6722431272545402</v>
          </cell>
          <cell r="SP185">
            <v>-8.1035845890285998</v>
          </cell>
          <cell r="SQ185">
            <v>2.1095223423370801</v>
          </cell>
          <cell r="SR185">
            <v>0.90116492008209803</v>
          </cell>
          <cell r="SS185">
            <v>0.33452562167787803</v>
          </cell>
          <cell r="ST185">
            <v>-19.698434257119601</v>
          </cell>
          <cell r="SU185">
            <v>7.6262916679917101</v>
          </cell>
          <cell r="SV185">
            <v>17.638493919141101</v>
          </cell>
          <cell r="SW185">
            <v>20.4098905259982</v>
          </cell>
          <cell r="SX185">
            <v>-9.6061404905206107</v>
          </cell>
          <cell r="SY185">
            <v>3.15121284241093</v>
          </cell>
          <cell r="SZ185">
            <v>7.6348557327155602</v>
          </cell>
          <cell r="TA185">
            <v>11.9368098714141</v>
          </cell>
          <cell r="TB185">
            <v>1.0941819272445099</v>
          </cell>
          <cell r="TC185">
            <v>-0.81580721578829996</v>
          </cell>
          <cell r="TD185">
            <v>-382.56778493649398</v>
          </cell>
          <cell r="TE185">
            <v>22.716374379801099</v>
          </cell>
          <cell r="TF185">
            <v>23.5321815955894</v>
          </cell>
          <cell r="TG185">
            <v>3.2735523993281301</v>
          </cell>
          <cell r="TH185">
            <v>274.27991383339702</v>
          </cell>
          <cell r="TI185">
            <v>247.65763918659701</v>
          </cell>
          <cell r="TJ185">
            <v>3.67887984687354</v>
          </cell>
          <cell r="TK185">
            <v>1.61881819942102</v>
          </cell>
          <cell r="TL185">
            <v>15.6347380589966</v>
          </cell>
          <cell r="TM185">
            <v>19.610324220576</v>
          </cell>
          <cell r="TN185">
            <v>6.1412530108088799</v>
          </cell>
          <cell r="TO185">
            <v>10.497632935844001</v>
          </cell>
          <cell r="TP185">
            <v>1.8450348768273199</v>
          </cell>
          <cell r="TQ185">
            <v>7.1996644261952198</v>
          </cell>
          <cell r="TR185">
            <v>5.2191345333236798</v>
          </cell>
          <cell r="TS185">
            <v>3.45721821912039</v>
          </cell>
          <cell r="TT185">
            <v>5.9478910621340901</v>
          </cell>
          <cell r="TU185">
            <v>-2.7102935822276502</v>
          </cell>
          <cell r="TV185">
            <v>10.5771701016272</v>
          </cell>
          <cell r="TW185">
            <v>8.3920661887317394</v>
          </cell>
          <cell r="TX185">
            <v>6.7697879949584898</v>
          </cell>
          <cell r="TY185">
            <v>8.6892886504165592</v>
          </cell>
          <cell r="TZ185">
            <v>3.5009309786004699</v>
          </cell>
          <cell r="UA185">
            <v>3.2062934716384301</v>
          </cell>
          <cell r="UB185">
            <v>7.0120864665665898</v>
          </cell>
          <cell r="UC185">
            <v>-14.6799401782672</v>
          </cell>
          <cell r="UD185">
            <v>4.8676755695657103</v>
          </cell>
          <cell r="UE185">
            <v>11.167198121832</v>
          </cell>
          <cell r="UF185">
            <v>-0.95422652440121403</v>
          </cell>
          <cell r="UG185">
            <v>-6.4283506744073797</v>
          </cell>
          <cell r="UH185">
            <v>12.4969256937366</v>
          </cell>
          <cell r="UI185">
            <v>-0.68509173157034198</v>
          </cell>
          <cell r="UJ185">
            <v>4.3264406994646398</v>
          </cell>
          <cell r="UK185">
            <v>4.1363826894293299</v>
          </cell>
          <cell r="UL185">
            <v>613149.10905769304</v>
          </cell>
          <cell r="UM185">
            <v>121364.58322579099</v>
          </cell>
          <cell r="UN185">
            <v>509533.651043411</v>
          </cell>
          <cell r="UO185">
            <v>90353.436431561393</v>
          </cell>
          <cell r="UP185">
            <v>127028.78649277</v>
          </cell>
          <cell r="UQ185">
            <v>22542.374867747702</v>
          </cell>
          <cell r="UR185">
            <v>392372.98029922799</v>
          </cell>
          <cell r="US185">
            <v>6.7876571004872197E-2</v>
          </cell>
          <cell r="UT185">
            <v>2.2946047972340899</v>
          </cell>
          <cell r="UU185">
            <v>2.4519739639128</v>
          </cell>
          <cell r="UV185">
            <v>0.95359234892233202</v>
          </cell>
          <cell r="UW185">
            <v>93045.602325115498</v>
          </cell>
          <cell r="UX185">
            <v>102488.116833106</v>
          </cell>
          <cell r="UY185">
            <v>271888.11214083002</v>
          </cell>
          <cell r="UZ185">
            <v>15997.475652974001</v>
          </cell>
          <cell r="VA185">
            <v>31925.2450827227</v>
          </cell>
          <cell r="VB185">
            <v>230091.66666666701</v>
          </cell>
          <cell r="VC185">
            <v>3.4592803297604099E-2</v>
          </cell>
          <cell r="VD185">
            <v>3.8341723957101399E-2</v>
          </cell>
          <cell r="VE185">
            <v>1.25613880051446</v>
          </cell>
          <cell r="VF185">
            <v>2.8235218250637299E-3</v>
          </cell>
          <cell r="VG185">
            <v>0.124840480111834</v>
          </cell>
          <cell r="VH185">
            <v>6.5547277112843402E-2</v>
          </cell>
          <cell r="VI185">
            <v>3.48556966447182E-3</v>
          </cell>
          <cell r="VJ185">
            <v>0.38997847318640599</v>
          </cell>
          <cell r="VK185">
            <v>1.7970852433769599E-2</v>
          </cell>
          <cell r="VL185">
            <v>3.4829104873435601E-2</v>
          </cell>
          <cell r="VM185">
            <v>0.153461165158612</v>
          </cell>
          <cell r="VN185">
            <v>7.6495760399733798E-2</v>
          </cell>
          <cell r="VO185">
            <v>18.728289639955701</v>
          </cell>
          <cell r="VP185">
            <v>13.583206216272499</v>
          </cell>
          <cell r="VQ185">
            <v>2.1466959959829301</v>
          </cell>
          <cell r="VR185">
            <v>0.28543747582329099</v>
          </cell>
          <cell r="VS185">
            <v>3.2923875546699901</v>
          </cell>
          <cell r="VT185">
            <v>3.22028803259255</v>
          </cell>
          <cell r="VU185">
            <v>-4.1880184945704899</v>
          </cell>
          <cell r="VV185">
            <v>-0.53141876561018297</v>
          </cell>
          <cell r="VW185">
            <v>1.9557023612690001</v>
          </cell>
          <cell r="VX185">
            <v>0.39609607548068299</v>
          </cell>
          <cell r="VY185">
            <v>2.5608879899150598</v>
          </cell>
          <cell r="VZ185">
            <v>2.36110210300206</v>
          </cell>
          <cell r="WA185">
            <v>-3.1323351961356201</v>
          </cell>
          <cell r="WB185">
            <v>-1.8725745132059599</v>
          </cell>
          <cell r="WC185">
            <v>4.0392089897869403E-2</v>
          </cell>
          <cell r="WD185">
            <v>1.72380327552457E-2</v>
          </cell>
          <cell r="WE185">
            <v>1.96324023082795</v>
          </cell>
          <cell r="WF185">
            <v>0.79383633876008997</v>
          </cell>
          <cell r="WG185">
            <v>1.97929913567727</v>
          </cell>
          <cell r="WH185">
            <v>2.3719676684937001</v>
          </cell>
          <cell r="WI185">
            <v>181855.67680943201</v>
          </cell>
          <cell r="WJ185">
            <v>0.96558719298675599</v>
          </cell>
          <cell r="WK185">
            <v>265636.12299872597</v>
          </cell>
          <cell r="WL185">
            <v>0.92477520286566905</v>
          </cell>
        </row>
        <row r="186">
          <cell r="B186" t="str">
            <v>2015Q2</v>
          </cell>
          <cell r="C186">
            <v>0.24332266450468401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236.7503325004</v>
          </cell>
          <cell r="M186">
            <v>-12669.6477028216</v>
          </cell>
          <cell r="N186">
            <v>61157.958035322001</v>
          </cell>
          <cell r="O186">
            <v>48488.310332500398</v>
          </cell>
          <cell r="P186">
            <v>1.96862369708573</v>
          </cell>
          <cell r="Q186">
            <v>-11470.7</v>
          </cell>
          <cell r="R186">
            <v>5896.0190502850501</v>
          </cell>
          <cell r="S186">
            <v>2205.1392946544302</v>
          </cell>
          <cell r="T186">
            <v>-33086.53</v>
          </cell>
          <cell r="U186">
            <v>3.7766252970338398E-3</v>
          </cell>
          <cell r="V186">
            <v>-3780.86</v>
          </cell>
          <cell r="W186">
            <v>159898.78091825699</v>
          </cell>
          <cell r="X186">
            <v>607490.68646536896</v>
          </cell>
          <cell r="Y186">
            <v>0</v>
          </cell>
          <cell r="Z186">
            <v>30411.066109595398</v>
          </cell>
          <cell r="AA186">
            <v>23364.349804557201</v>
          </cell>
          <cell r="AB186">
            <v>282189.800368105</v>
          </cell>
          <cell r="AC186">
            <v>1061047.8954725401</v>
          </cell>
          <cell r="AD186">
            <v>1.75427215459993</v>
          </cell>
          <cell r="AE186">
            <v>1.7412271322327899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1.52183671293145E-2</v>
          </cell>
          <cell r="AW186">
            <v>277929.21995349298</v>
          </cell>
          <cell r="AX186">
            <v>276656.30335549603</v>
          </cell>
          <cell r="AY186">
            <v>1044171.44455237</v>
          </cell>
          <cell r="AZ186">
            <v>90972.3744716121</v>
          </cell>
          <cell r="BA186">
            <v>1056844.2156477801</v>
          </cell>
          <cell r="BB186">
            <v>508299.98818213399</v>
          </cell>
          <cell r="BC186">
            <v>511952.07382083801</v>
          </cell>
          <cell r="BD186">
            <v>1891579.8008866401</v>
          </cell>
          <cell r="BE186">
            <v>1893624.7999265699</v>
          </cell>
          <cell r="BF186">
            <v>1.00020587531322E-2</v>
          </cell>
          <cell r="BG186">
            <v>1.51285684584178E-2</v>
          </cell>
          <cell r="BH186">
            <v>7.2079818222955498E-3</v>
          </cell>
          <cell r="BI186">
            <v>6.1145851798946396E-3</v>
          </cell>
          <cell r="BJ186">
            <v>1889636.7256933099</v>
          </cell>
          <cell r="BK186">
            <v>21183.799485233401</v>
          </cell>
          <cell r="BL186">
            <v>0</v>
          </cell>
          <cell r="BM186">
            <v>1.8902447955984201</v>
          </cell>
          <cell r="BN186">
            <v>186433.33333333299</v>
          </cell>
          <cell r="BO186">
            <v>7531906.6666666698</v>
          </cell>
          <cell r="BP186">
            <v>7278225.8242613096</v>
          </cell>
          <cell r="BQ186">
            <v>183793.58142074</v>
          </cell>
          <cell r="BR186">
            <v>0.26809802431371399</v>
          </cell>
          <cell r="BS186">
            <v>1.8871721692727099</v>
          </cell>
          <cell r="BT186">
            <v>2.1264638133515499</v>
          </cell>
          <cell r="BU186">
            <v>144089.75747574799</v>
          </cell>
          <cell r="BV186">
            <v>900.64876895858799</v>
          </cell>
          <cell r="BW186">
            <v>6910.3905129198301</v>
          </cell>
          <cell r="BX186">
            <v>1621.9</v>
          </cell>
          <cell r="BY186">
            <v>12077.551342000001</v>
          </cell>
          <cell r="BZ186">
            <v>24065.421145995901</v>
          </cell>
          <cell r="CA186">
            <v>88927.192852734399</v>
          </cell>
          <cell r="CB186">
            <v>55684.2</v>
          </cell>
          <cell r="CC186">
            <v>180512.11219700001</v>
          </cell>
          <cell r="CD186">
            <v>504201.704115759</v>
          </cell>
          <cell r="CE186">
            <v>70088.107210698101</v>
          </cell>
          <cell r="CF186">
            <v>264236.67082456499</v>
          </cell>
          <cell r="CG186">
            <v>164582.57578399999</v>
          </cell>
          <cell r="CH186">
            <v>568315.52784983895</v>
          </cell>
          <cell r="CI186">
            <v>28791.5879932936</v>
          </cell>
          <cell r="CJ186">
            <v>102927.914242208</v>
          </cell>
          <cell r="CK186">
            <v>74509.8</v>
          </cell>
          <cell r="CL186">
            <v>244149.70301</v>
          </cell>
          <cell r="CM186">
            <v>319939.55143030599</v>
          </cell>
          <cell r="CN186">
            <v>1068319.9194189899</v>
          </cell>
          <cell r="CO186">
            <v>14193.559486902799</v>
          </cell>
          <cell r="CP186">
            <v>58314.659063913001</v>
          </cell>
          <cell r="CQ186">
            <v>32766.675783999999</v>
          </cell>
          <cell r="CR186">
            <v>131576.16130083901</v>
          </cell>
          <cell r="CS186">
            <v>73230.234917570502</v>
          </cell>
          <cell r="CT186">
            <v>236904.07136920301</v>
          </cell>
          <cell r="CU186">
            <v>2317.33802141345</v>
          </cell>
          <cell r="CV186">
            <v>11702.0556055206</v>
          </cell>
          <cell r="CW186">
            <v>5080.6000000000004</v>
          </cell>
          <cell r="CX186">
            <v>25524</v>
          </cell>
          <cell r="CY186">
            <v>155356.975646306</v>
          </cell>
          <cell r="CZ186">
            <v>500004.391569153</v>
          </cell>
          <cell r="DA186">
            <v>71142.541124488896</v>
          </cell>
          <cell r="DB186">
            <v>225785.458056314</v>
          </cell>
          <cell r="DC186">
            <v>150276.375646306</v>
          </cell>
          <cell r="DD186">
            <v>474480.391569153</v>
          </cell>
          <cell r="DE186">
            <v>0</v>
          </cell>
          <cell r="DF186">
            <v>1</v>
          </cell>
          <cell r="DG186">
            <v>1</v>
          </cell>
          <cell r="DH186">
            <v>1</v>
          </cell>
          <cell r="DI186">
            <v>1</v>
          </cell>
          <cell r="DJ186">
            <v>0</v>
          </cell>
          <cell r="DK186">
            <v>0</v>
          </cell>
          <cell r="DL186">
            <v>13138800</v>
          </cell>
          <cell r="DM186">
            <v>69173.361787128393</v>
          </cell>
          <cell r="DN186">
            <v>-4.6186622242366804E-3</v>
          </cell>
          <cell r="DO186">
            <v>6.1246913984353999E-3</v>
          </cell>
          <cell r="DP186">
            <v>271147.54599808302</v>
          </cell>
          <cell r="DQ186">
            <v>318937.92336815502</v>
          </cell>
          <cell r="DR186">
            <v>1218026.0785703701</v>
          </cell>
          <cell r="DS186">
            <v>556788.29851463402</v>
          </cell>
          <cell r="DT186">
            <v>2019038.1746709901</v>
          </cell>
          <cell r="DU186">
            <v>327160.68888742098</v>
          </cell>
          <cell r="DV186">
            <v>320417.82507279102</v>
          </cell>
          <cell r="DW186">
            <v>317570.73715730198</v>
          </cell>
          <cell r="DX186">
            <v>1015224.49134682</v>
          </cell>
          <cell r="DY186">
            <v>128572.553950937</v>
          </cell>
          <cell r="DZ186">
            <v>484850.49156102701</v>
          </cell>
          <cell r="EA186">
            <v>315191.68876213703</v>
          </cell>
          <cell r="EB186">
            <v>1142632.5235977001</v>
          </cell>
          <cell r="EC186">
            <v>327071.763754074</v>
          </cell>
          <cell r="ED186">
            <v>1227014.93027788</v>
          </cell>
          <cell r="EE186">
            <v>-3.0499999999999999E-2</v>
          </cell>
          <cell r="EF186">
            <v>2980832.2255188399</v>
          </cell>
          <cell r="EG186">
            <v>52030.528235790996</v>
          </cell>
          <cell r="EH186">
            <v>183142.94131848001</v>
          </cell>
          <cell r="EI186">
            <v>6059.4778897183996</v>
          </cell>
          <cell r="EJ186">
            <v>12263.072926221599</v>
          </cell>
          <cell r="EK186">
            <v>9382.3584331271504</v>
          </cell>
          <cell r="EL186">
            <v>18389.0733020384</v>
          </cell>
          <cell r="EM186">
            <v>5376.7016984316297</v>
          </cell>
          <cell r="EN186">
            <v>16872.9553590992</v>
          </cell>
          <cell r="EO186">
            <v>10977.3751174382</v>
          </cell>
          <cell r="EP186">
            <v>33322.623793520703</v>
          </cell>
          <cell r="EQ186">
            <v>26374.383070306401</v>
          </cell>
          <cell r="ER186">
            <v>89056.148867018506</v>
          </cell>
          <cell r="ES186">
            <v>53294.516709836404</v>
          </cell>
          <cell r="ET186">
            <v>174187.56239004401</v>
          </cell>
          <cell r="EU186">
            <v>37546.237039047701</v>
          </cell>
          <cell r="EV186">
            <v>118971.748556694</v>
          </cell>
          <cell r="EW186">
            <v>73654.250260401401</v>
          </cell>
          <cell r="EX186">
            <v>225899.25948560299</v>
          </cell>
          <cell r="EY186">
            <v>7491.0651630677703</v>
          </cell>
          <cell r="EZ186">
            <v>31703.5555803319</v>
          </cell>
          <cell r="FA186">
            <v>14940.3427790239</v>
          </cell>
          <cell r="FB186">
            <v>60970.480871468601</v>
          </cell>
          <cell r="FC186">
            <v>4754.9115329534998</v>
          </cell>
          <cell r="FD186">
            <v>6670.2982064411399</v>
          </cell>
          <cell r="FE186">
            <v>31359.380977399898</v>
          </cell>
          <cell r="FF186">
            <v>3.0499999999999999E-2</v>
          </cell>
          <cell r="FG186">
            <v>12595.126462369701</v>
          </cell>
          <cell r="FH186">
            <v>58811.673496000003</v>
          </cell>
          <cell r="FI186">
            <v>-23.643610024539601</v>
          </cell>
          <cell r="FJ186">
            <v>15.139977394081001</v>
          </cell>
          <cell r="FK186">
            <v>-3652.0856387041499</v>
          </cell>
          <cell r="FL186">
            <v>2044.9990399348401</v>
          </cell>
          <cell r="FM186">
            <v>110750.98574771501</v>
          </cell>
          <cell r="FN186">
            <v>3225.98115258902</v>
          </cell>
          <cell r="FO186">
            <v>11054.6591712471</v>
          </cell>
          <cell r="FP186">
            <v>6311.7</v>
          </cell>
          <cell r="FQ186">
            <v>20881.072295000002</v>
          </cell>
          <cell r="FR186">
            <v>10488.532540743599</v>
          </cell>
          <cell r="FS186">
            <v>34756.7042736289</v>
          </cell>
          <cell r="FT186">
            <v>32173.5</v>
          </cell>
          <cell r="FU186">
            <v>91358.994489000004</v>
          </cell>
          <cell r="FV186">
            <v>380281.17870073399</v>
          </cell>
          <cell r="FW186">
            <v>72084.485516967703</v>
          </cell>
          <cell r="FX186">
            <v>232023.27543809399</v>
          </cell>
          <cell r="FY186">
            <v>177252.22348682201</v>
          </cell>
          <cell r="FZ186">
            <v>578634.770424705</v>
          </cell>
          <cell r="GA186">
            <v>271451.24109780497</v>
          </cell>
          <cell r="GB186">
            <v>942906.54467457603</v>
          </cell>
          <cell r="GC186">
            <v>56729.955355243103</v>
          </cell>
          <cell r="GD186">
            <v>181091.415445702</v>
          </cell>
          <cell r="GE186">
            <v>138767.023486822</v>
          </cell>
          <cell r="GF186">
            <v>466394.70364070497</v>
          </cell>
          <cell r="GG186">
            <v>38849.690421174098</v>
          </cell>
          <cell r="GH186">
            <v>149221.424640677</v>
          </cell>
          <cell r="GI186">
            <v>94199.017610983894</v>
          </cell>
          <cell r="GJ186">
            <v>364271.77424986998</v>
          </cell>
          <cell r="GK186">
            <v>101189.719501795</v>
          </cell>
          <cell r="GL186">
            <v>345681.41385307198</v>
          </cell>
          <cell r="GM186">
            <v>1.53347561457593E-2</v>
          </cell>
          <cell r="GN186">
            <v>3.4894305922027899E-2</v>
          </cell>
          <cell r="GO186">
            <v>1.31724246726612E-2</v>
          </cell>
          <cell r="GP186">
            <v>0</v>
          </cell>
          <cell r="GQ186">
            <v>1.14287392544472E-2</v>
          </cell>
          <cell r="GR186">
            <v>1.2806185894208099E-2</v>
          </cell>
          <cell r="GS186">
            <v>5396952</v>
          </cell>
          <cell r="GT186">
            <v>2.5000000000000001E-2</v>
          </cell>
          <cell r="GU186">
            <v>3543734.0517688901</v>
          </cell>
          <cell r="GV186">
            <v>1474964.3576927099</v>
          </cell>
          <cell r="GW186">
            <v>1357329.1086581</v>
          </cell>
          <cell r="GX186">
            <v>160499.14766311899</v>
          </cell>
          <cell r="GY186">
            <v>1752801.1810000001</v>
          </cell>
          <cell r="GZ186">
            <v>3.9566110722621797E-2</v>
          </cell>
          <cell r="HA186">
            <v>-7741848</v>
          </cell>
          <cell r="HB186">
            <v>-874412.23434648605</v>
          </cell>
          <cell r="HC186">
            <v>0.84326401219679703</v>
          </cell>
          <cell r="HD186">
            <v>0.82142719868418301</v>
          </cell>
          <cell r="HE186">
            <v>1.7648027004806599</v>
          </cell>
          <cell r="HF186">
            <v>1.3855410731875999</v>
          </cell>
          <cell r="HG186">
            <v>1.8587003816093499</v>
          </cell>
          <cell r="HH186">
            <v>1.74575758390427</v>
          </cell>
          <cell r="HI186">
            <v>1.6029936525749799</v>
          </cell>
          <cell r="HJ186">
            <v>1.9448143798046</v>
          </cell>
          <cell r="HK186">
            <v>1.99442168153634</v>
          </cell>
          <cell r="HL186">
            <v>1.88824038634544</v>
          </cell>
          <cell r="HM186">
            <v>2.4510051920996601</v>
          </cell>
          <cell r="HN186">
            <v>1.4425324176850201</v>
          </cell>
          <cell r="HO186">
            <v>2.4460978792925601</v>
          </cell>
          <cell r="HP186">
            <v>2.42470445941168</v>
          </cell>
          <cell r="HQ186">
            <v>1.13219585828723</v>
          </cell>
          <cell r="HR186">
            <v>232966.66666666701</v>
          </cell>
          <cell r="HS186">
            <v>0.02</v>
          </cell>
          <cell r="HT186">
            <v>5.0000000000000001E-3</v>
          </cell>
          <cell r="HU186">
            <v>4.2344911784376202E-2</v>
          </cell>
          <cell r="HV186">
            <v>4.3532745777110499E-2</v>
          </cell>
          <cell r="HW186">
            <v>-958.99084863811697</v>
          </cell>
          <cell r="HX186">
            <v>2.2204184185968598</v>
          </cell>
          <cell r="HY186">
            <v>1.0881293428818599</v>
          </cell>
          <cell r="HZ186">
            <v>1.3690828420329</v>
          </cell>
          <cell r="IA186">
            <v>2.3085594430513101</v>
          </cell>
          <cell r="IB186">
            <v>2.12148678508514</v>
          </cell>
          <cell r="IC186">
            <v>-0.25</v>
          </cell>
          <cell r="ID186">
            <v>0.75</v>
          </cell>
          <cell r="IE186">
            <v>-0.25</v>
          </cell>
          <cell r="IF186">
            <v>-0.25</v>
          </cell>
          <cell r="IG186">
            <v>6.6355007437053403E-3</v>
          </cell>
          <cell r="IH186">
            <v>2.2083676169427802E-2</v>
          </cell>
          <cell r="II186">
            <v>2.66511529926617E-2</v>
          </cell>
          <cell r="IJ186">
            <v>3.0622051586724999E-2</v>
          </cell>
          <cell r="IK186">
            <v>1.2558232758542001</v>
          </cell>
          <cell r="IL186">
            <v>1.0071893750927801</v>
          </cell>
          <cell r="IM186">
            <v>0.99970462182577602</v>
          </cell>
          <cell r="IN186">
            <v>0.77207880904626203</v>
          </cell>
          <cell r="IO186">
            <v>0.92628280712120303</v>
          </cell>
          <cell r="IP186">
            <v>1.4039779719118599</v>
          </cell>
          <cell r="IQ186">
            <v>22.635306187832601</v>
          </cell>
          <cell r="IR186">
            <v>1.0276036785259399</v>
          </cell>
          <cell r="IS186">
            <v>7.5725708008734698E-3</v>
          </cell>
          <cell r="IT186">
            <v>175301.72345436699</v>
          </cell>
          <cell r="IU186">
            <v>0.12822676686092299</v>
          </cell>
          <cell r="IV186">
            <v>1.00802957312385</v>
          </cell>
          <cell r="IW186">
            <v>6.0490406925562401E-2</v>
          </cell>
          <cell r="IX186">
            <v>1.6015107692307701E-2</v>
          </cell>
          <cell r="IY186">
            <v>5.3649357750108501E-4</v>
          </cell>
          <cell r="IZ186">
            <v>0.38997847318640599</v>
          </cell>
          <cell r="JA186">
            <v>6.9530254125825197E-2</v>
          </cell>
          <cell r="JB186">
            <v>2.8326469665182302E-2</v>
          </cell>
          <cell r="JC186">
            <v>0.03</v>
          </cell>
          <cell r="JD186">
            <v>5.5666666666666698E-2</v>
          </cell>
          <cell r="JE186">
            <v>1.9019340744187901E-2</v>
          </cell>
          <cell r="JF186">
            <v>2.86674895829221E-2</v>
          </cell>
          <cell r="JG186">
            <v>28.549326682758899</v>
          </cell>
          <cell r="JH186">
            <v>0.16178160997673699</v>
          </cell>
          <cell r="JI186">
            <v>7.6412103779456897E-2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</v>
          </cell>
          <cell r="LG186">
            <v>0</v>
          </cell>
          <cell r="LH186">
            <v>0</v>
          </cell>
          <cell r="LI186">
            <v>0</v>
          </cell>
          <cell r="LJ186">
            <v>0</v>
          </cell>
          <cell r="LK186">
            <v>0</v>
          </cell>
          <cell r="LL186">
            <v>0</v>
          </cell>
          <cell r="LM186">
            <v>0</v>
          </cell>
          <cell r="LN186">
            <v>0.25</v>
          </cell>
          <cell r="LO186">
            <v>1</v>
          </cell>
          <cell r="LP186">
            <v>0</v>
          </cell>
          <cell r="LQ186">
            <v>1.15505184420437</v>
          </cell>
          <cell r="LR186">
            <v>402.38741620638399</v>
          </cell>
          <cell r="LS186">
            <v>15961.7227475612</v>
          </cell>
          <cell r="LT186">
            <v>181</v>
          </cell>
          <cell r="LU186">
            <v>204850.88819774499</v>
          </cell>
          <cell r="LV186">
            <v>56324.340364535601</v>
          </cell>
          <cell r="LW186">
            <v>12972.6499684341</v>
          </cell>
          <cell r="LX186">
            <v>17050</v>
          </cell>
          <cell r="LY186">
            <v>67440.380224756605</v>
          </cell>
          <cell r="LZ186">
            <v>5.0000000000000001E-3</v>
          </cell>
          <cell r="MA186">
            <v>4423.0945072012</v>
          </cell>
          <cell r="MB186">
            <v>4216.3188115999401</v>
          </cell>
          <cell r="MC186">
            <v>16420.196034455199</v>
          </cell>
          <cell r="MD186">
            <v>81086.167608452801</v>
          </cell>
          <cell r="ME186">
            <v>298.71334618085803</v>
          </cell>
          <cell r="MF186">
            <v>76364.359755070793</v>
          </cell>
          <cell r="MG186">
            <v>4.1260000000000003E-3</v>
          </cell>
          <cell r="MH186">
            <v>1.3040640900946601</v>
          </cell>
          <cell r="MI186">
            <v>10</v>
          </cell>
          <cell r="MJ186">
            <v>5367.0639677353602</v>
          </cell>
          <cell r="MK186">
            <v>45653.120222566002</v>
          </cell>
          <cell r="ML186">
            <v>22085.371584501601</v>
          </cell>
          <cell r="MM186">
            <v>51.488195122787403</v>
          </cell>
          <cell r="MN186">
            <v>50.083288832140802</v>
          </cell>
          <cell r="MO186">
            <v>10019.072708113799</v>
          </cell>
          <cell r="MP186">
            <v>0.30021176714188802</v>
          </cell>
          <cell r="MQ186">
            <v>3007.84352282591</v>
          </cell>
          <cell r="MR186">
            <v>5.0999999999999997E-2</v>
          </cell>
          <cell r="MS186">
            <v>2.97628864102665E-2</v>
          </cell>
          <cell r="MT186">
            <v>1.7361225280111099</v>
          </cell>
          <cell r="MU186">
            <v>1.20203547851998</v>
          </cell>
          <cell r="MV186">
            <v>2106419.9911723598</v>
          </cell>
          <cell r="MW186">
            <v>1.52061570311</v>
          </cell>
          <cell r="MX186">
            <v>1.12900914070479</v>
          </cell>
          <cell r="MY186">
            <v>6.1662237662387697E-3</v>
          </cell>
          <cell r="MZ186">
            <v>1.1431181488944699</v>
          </cell>
          <cell r="NA186">
            <v>2.0592754491031199E-3</v>
          </cell>
          <cell r="NB186">
            <v>1.20338125902882</v>
          </cell>
          <cell r="NC186">
            <v>-111.860883623997</v>
          </cell>
          <cell r="ND186">
            <v>289029.75434683898</v>
          </cell>
          <cell r="NE186">
            <v>37061.350926502098</v>
          </cell>
          <cell r="NF186">
            <v>25369.4449443013</v>
          </cell>
          <cell r="NG186">
            <v>359800.54143834498</v>
          </cell>
          <cell r="NH186">
            <v>1.53347561457597</v>
          </cell>
          <cell r="NI186">
            <v>1.1428739254447</v>
          </cell>
          <cell r="NJ186">
            <v>-0.65181922222560296</v>
          </cell>
          <cell r="NK186">
            <v>-4.5617982382076399</v>
          </cell>
          <cell r="NL186">
            <v>2.3220728330971601</v>
          </cell>
          <cell r="NM186">
            <v>0.41823834255874098</v>
          </cell>
          <cell r="NN186">
            <v>4.7085481286279096</v>
          </cell>
          <cell r="NO186">
            <v>2.4577913091617098</v>
          </cell>
          <cell r="NP186">
            <v>0.61246913984354001</v>
          </cell>
          <cell r="NQ186">
            <v>-0.34372200394041702</v>
          </cell>
          <cell r="NR186">
            <v>205.380571666668</v>
          </cell>
          <cell r="NS186">
            <v>147.210978539683</v>
          </cell>
          <cell r="NT186">
            <v>5.56666666666667</v>
          </cell>
          <cell r="NU186">
            <v>6.9530254125825204</v>
          </cell>
          <cell r="NV186">
            <v>2.8326469665182299</v>
          </cell>
          <cell r="NW186">
            <v>5.0999999999999996</v>
          </cell>
          <cell r="NX186">
            <v>2.9762886410266498</v>
          </cell>
          <cell r="NY186">
            <v>5.40782405383331</v>
          </cell>
          <cell r="NZ186">
            <v>4.3275508300688204</v>
          </cell>
          <cell r="OA186">
            <v>-0.410846343467619</v>
          </cell>
          <cell r="OB186">
            <v>3.5444909237454199</v>
          </cell>
          <cell r="OC186">
            <v>3.89892490225452</v>
          </cell>
          <cell r="OD186">
            <v>3.2186744010150599</v>
          </cell>
          <cell r="OE186">
            <v>3.02652543458046</v>
          </cell>
          <cell r="OF186">
            <v>2.0045011505448702</v>
          </cell>
          <cell r="OG186">
            <v>5.9519300858780202</v>
          </cell>
          <cell r="OH186">
            <v>2.9421012353252101</v>
          </cell>
          <cell r="OI186">
            <v>3.9735197131909299</v>
          </cell>
          <cell r="OJ186">
            <v>8.0280172045796192</v>
          </cell>
          <cell r="OK186">
            <v>60.385428204372303</v>
          </cell>
          <cell r="OL186">
            <v>84.326401219679695</v>
          </cell>
          <cell r="OM186">
            <v>80.025754757475795</v>
          </cell>
          <cell r="ON186">
            <v>18.437876898569598</v>
          </cell>
          <cell r="OO186">
            <v>8.3659885048577696</v>
          </cell>
          <cell r="OP186">
            <v>-43.199029289672502</v>
          </cell>
          <cell r="OQ186">
            <v>7.9138581964856698</v>
          </cell>
          <cell r="OR186">
            <v>8.3373453612282304</v>
          </cell>
          <cell r="OS186">
            <v>13.3427171394542</v>
          </cell>
          <cell r="OT186">
            <v>8.3796808159767302</v>
          </cell>
          <cell r="OU186">
            <v>1.25928480587716</v>
          </cell>
          <cell r="OV186">
            <v>2.3626062005606401</v>
          </cell>
          <cell r="OW186">
            <v>-6.82228466923236</v>
          </cell>
          <cell r="OX186">
            <v>2.2908415497934702</v>
          </cell>
          <cell r="OY186">
            <v>0.61662237662407604</v>
          </cell>
          <cell r="OZ186">
            <v>0.20592754491031201</v>
          </cell>
          <cell r="PA186">
            <v>58.737237365512001</v>
          </cell>
          <cell r="PB186">
            <v>5.0449613301248002</v>
          </cell>
          <cell r="PC186">
            <v>11.993006175504799</v>
          </cell>
          <cell r="PD186">
            <v>18.589568668221201</v>
          </cell>
          <cell r="PE186">
            <v>12.0797602866372</v>
          </cell>
          <cell r="PF186">
            <v>21.5783328949103</v>
          </cell>
          <cell r="PG186">
            <v>7.6654799011624197</v>
          </cell>
          <cell r="PH186">
            <v>0.172236171485007</v>
          </cell>
          <cell r="PI186">
            <v>23.487272369850999</v>
          </cell>
          <cell r="PJ186">
            <v>23.315036198365998</v>
          </cell>
          <cell r="PK186">
            <v>4.8821346740930602</v>
          </cell>
          <cell r="PL186">
            <v>4.3428421405860496</v>
          </cell>
          <cell r="PM186">
            <v>0.97522664422215999</v>
          </cell>
          <cell r="PN186">
            <v>26.207126091401399</v>
          </cell>
          <cell r="PO186">
            <v>45.992415977660201</v>
          </cell>
          <cell r="PP186">
            <v>-13.2155007473791</v>
          </cell>
          <cell r="PQ186">
            <v>-1.27376270118651</v>
          </cell>
          <cell r="PR186">
            <v>-1.07633199487958</v>
          </cell>
          <cell r="PS186">
            <v>5.9432276686504304</v>
          </cell>
          <cell r="PT186">
            <v>7.1469304492940404</v>
          </cell>
          <cell r="PU186">
            <v>16.399976297166699</v>
          </cell>
          <cell r="PV186">
            <v>26.392997982765699</v>
          </cell>
          <cell r="PW186">
            <v>9.0378095752386098</v>
          </cell>
          <cell r="PX186">
            <v>15.071680736613899</v>
          </cell>
          <cell r="PY186">
            <v>4.8630007290878101</v>
          </cell>
          <cell r="PZ186">
            <v>15.406149725346401</v>
          </cell>
          <cell r="QA186">
            <v>5.2762124832109301</v>
          </cell>
          <cell r="QB186">
            <v>16.976202979012299</v>
          </cell>
          <cell r="QC186">
            <v>17.830854119845299</v>
          </cell>
          <cell r="QD186">
            <v>7.0434522906768899</v>
          </cell>
          <cell r="QE186">
            <v>8.9715498490138508</v>
          </cell>
          <cell r="QF186">
            <v>14.1578703830851</v>
          </cell>
          <cell r="QG186">
            <v>1.80838817114335</v>
          </cell>
          <cell r="QH186">
            <v>-34774.160000000003</v>
          </cell>
          <cell r="QI186">
            <v>1089153.7184129299</v>
          </cell>
          <cell r="QJ186">
            <v>499534.37513485801</v>
          </cell>
          <cell r="QK186">
            <v>386885.41364933603</v>
          </cell>
          <cell r="QL186">
            <v>268354.12867603498</v>
          </cell>
          <cell r="QM186">
            <v>56278.792294749801</v>
          </cell>
          <cell r="QN186">
            <v>62252.492678552</v>
          </cell>
          <cell r="QO186">
            <v>11305.5807544246</v>
          </cell>
          <cell r="QP186">
            <v>1174606.9970239999</v>
          </cell>
          <cell r="QQ186">
            <v>543281.51197256695</v>
          </cell>
          <cell r="QR186">
            <v>1004903.01565305</v>
          </cell>
          <cell r="QS186">
            <v>37723.714302</v>
          </cell>
          <cell r="QT186">
            <v>370458.92929211003</v>
          </cell>
          <cell r="QU186">
            <v>2156583.0693224999</v>
          </cell>
          <cell r="QV186">
            <v>-15252</v>
          </cell>
          <cell r="QW186">
            <v>119677.821370951</v>
          </cell>
          <cell r="QX186">
            <v>169703.98137095099</v>
          </cell>
          <cell r="QY186">
            <v>1.4965280549125799</v>
          </cell>
          <cell r="QZ186">
            <v>1.2864626412659299</v>
          </cell>
          <cell r="RA186">
            <v>-2.9754489096110399</v>
          </cell>
          <cell r="RB186">
            <v>-8.0507832628936509</v>
          </cell>
          <cell r="RC186">
            <v>4.28997133285716</v>
          </cell>
          <cell r="RD186">
            <v>-0.85978886294143497</v>
          </cell>
          <cell r="RE186">
            <v>-1.62924351085036</v>
          </cell>
          <cell r="RF186">
            <v>2.1372955700074798</v>
          </cell>
          <cell r="RG186">
            <v>-0.46186622242366798</v>
          </cell>
          <cell r="RH186">
            <v>0.61246913984354001</v>
          </cell>
          <cell r="RI186">
            <v>0.151640300081434</v>
          </cell>
          <cell r="RJ186">
            <v>3.4235463168556599</v>
          </cell>
          <cell r="RK186">
            <v>-2.4304902410103102</v>
          </cell>
          <cell r="RL186">
            <v>-4.5643580455638801</v>
          </cell>
          <cell r="RM186">
            <v>206.475232500001</v>
          </cell>
          <cell r="RN186">
            <v>151.08617455158699</v>
          </cell>
          <cell r="RO186">
            <v>5.7450000000000001</v>
          </cell>
          <cell r="RP186">
            <v>6.4130998208934296</v>
          </cell>
          <cell r="RQ186">
            <v>3.1301139626810102</v>
          </cell>
          <cell r="RR186">
            <v>4.3833333333333302</v>
          </cell>
          <cell r="RS186">
            <v>3.2472736466476699</v>
          </cell>
          <cell r="RT186">
            <v>2.81171863943002</v>
          </cell>
          <cell r="RU186">
            <v>2.4036082693015701</v>
          </cell>
          <cell r="RV186">
            <v>2.48286118588394</v>
          </cell>
          <cell r="RW186">
            <v>2.41855605807124</v>
          </cell>
          <cell r="RX186">
            <v>-0.31466331025807898</v>
          </cell>
          <cell r="RY186">
            <v>2.0244323244601001</v>
          </cell>
          <cell r="RZ186">
            <v>0.83157789725492004</v>
          </cell>
          <cell r="SA186">
            <v>5.2609360267368297</v>
          </cell>
          <cell r="SB186">
            <v>3.32688656889446</v>
          </cell>
          <cell r="SC186">
            <v>4.5492609149413399</v>
          </cell>
          <cell r="SD186">
            <v>7.3559877318661</v>
          </cell>
          <cell r="SE186">
            <v>336218.99824990099</v>
          </cell>
          <cell r="SF186">
            <v>58.2475332682654</v>
          </cell>
          <cell r="SG186">
            <v>82.142719868418297</v>
          </cell>
          <cell r="SH186">
            <v>78.537313086907901</v>
          </cell>
          <cell r="SI186">
            <v>7.8036502367928398</v>
          </cell>
          <cell r="SJ186">
            <v>-31.957487852723801</v>
          </cell>
          <cell r="SK186">
            <v>14.9383569128226</v>
          </cell>
          <cell r="SL186">
            <v>13.3748285784509</v>
          </cell>
          <cell r="SM186">
            <v>6.7130291468856704</v>
          </cell>
          <cell r="SN186">
            <v>3.2007344204255901</v>
          </cell>
          <cell r="SO186">
            <v>4.7806556287183</v>
          </cell>
          <cell r="SP186">
            <v>-8.4800456814301803</v>
          </cell>
          <cell r="SQ186">
            <v>2.1982851017485299</v>
          </cell>
          <cell r="SR186">
            <v>0.74323420194115597</v>
          </cell>
          <cell r="SS186">
            <v>0.27844361544990298</v>
          </cell>
          <cell r="ST186">
            <v>-0.51238946442186994</v>
          </cell>
          <cell r="SU186">
            <v>5.6909224028624399</v>
          </cell>
          <cell r="SV186">
            <v>16.515038566202801</v>
          </cell>
          <cell r="SW186">
            <v>14.9294810263023</v>
          </cell>
          <cell r="SX186">
            <v>-4.4260853945796903</v>
          </cell>
          <cell r="SY186">
            <v>7.11903636688871</v>
          </cell>
          <cell r="SZ186">
            <v>8.8007687369269192</v>
          </cell>
          <cell r="TA186">
            <v>16.277312605150001</v>
          </cell>
          <cell r="TB186">
            <v>1.04585335560425</v>
          </cell>
          <cell r="TC186">
            <v>-0.64213011430400901</v>
          </cell>
          <cell r="TD186">
            <v>-358.986774501208</v>
          </cell>
          <cell r="TE186">
            <v>24.0133952242054</v>
          </cell>
          <cell r="TF186">
            <v>24.655525338509399</v>
          </cell>
          <cell r="TG186">
            <v>3.6985003270838499</v>
          </cell>
          <cell r="TH186">
            <v>281.67942437558003</v>
          </cell>
          <cell r="TI186">
            <v>253.78446593938301</v>
          </cell>
          <cell r="TJ186">
            <v>3.71647791283229</v>
          </cell>
          <cell r="TK186">
            <v>1.5029033313118201</v>
          </cell>
          <cell r="TL186">
            <v>22.893252451049399</v>
          </cell>
          <cell r="TM186">
            <v>35.139821451711398</v>
          </cell>
          <cell r="TN186">
            <v>-2.0730378606700901</v>
          </cell>
          <cell r="TO186">
            <v>5.9642846459643701</v>
          </cell>
          <cell r="TP186">
            <v>1.24986573313584</v>
          </cell>
          <cell r="TQ186">
            <v>7.7970753426592498</v>
          </cell>
          <cell r="TR186">
            <v>6.4346469916971802</v>
          </cell>
          <cell r="TS186">
            <v>6.3077431695915296</v>
          </cell>
          <cell r="TT186">
            <v>12.3619794664081</v>
          </cell>
          <cell r="TU186">
            <v>-1.30755979481747</v>
          </cell>
          <cell r="TV186">
            <v>12.7680029694578</v>
          </cell>
          <cell r="TW186">
            <v>7.19181771521089</v>
          </cell>
          <cell r="TX186">
            <v>6.2333622458129696</v>
          </cell>
          <cell r="TY186">
            <v>12.572104620406799</v>
          </cell>
          <cell r="TZ186">
            <v>4.5575573547625501</v>
          </cell>
          <cell r="UA186">
            <v>5.3630754148397601</v>
          </cell>
          <cell r="UB186">
            <v>10.4111799545673</v>
          </cell>
          <cell r="UC186">
            <v>-17.692910750113199</v>
          </cell>
          <cell r="UD186">
            <v>3.5752258678717102</v>
          </cell>
          <cell r="UE186">
            <v>11.864405375262701</v>
          </cell>
          <cell r="UF186">
            <v>-1.0356101241800499</v>
          </cell>
          <cell r="UG186">
            <v>-10.6803642181615</v>
          </cell>
          <cell r="UH186">
            <v>11.7489466060395</v>
          </cell>
          <cell r="UI186">
            <v>-0.92490783913949903</v>
          </cell>
          <cell r="UJ186">
            <v>6.9168666437612103</v>
          </cell>
          <cell r="UK186">
            <v>4.1311774952593101</v>
          </cell>
          <cell r="UL186">
            <v>619804.238913793</v>
          </cell>
          <cell r="UM186">
            <v>121725.03160047899</v>
          </cell>
          <cell r="UN186">
            <v>529834.93187214504</v>
          </cell>
          <cell r="UO186">
            <v>93177.7926109252</v>
          </cell>
          <cell r="UP186">
            <v>138857.086892703</v>
          </cell>
          <cell r="UQ186">
            <v>22414.315236351998</v>
          </cell>
          <cell r="UR186">
            <v>407157.68867672503</v>
          </cell>
          <cell r="US186">
            <v>5.9916010479920401E-2</v>
          </cell>
          <cell r="UT186">
            <v>3.4894305922027899</v>
          </cell>
          <cell r="UU186">
            <v>2.67077688061147</v>
          </cell>
          <cell r="UV186">
            <v>0.95897777132739903</v>
          </cell>
          <cell r="UW186">
            <v>95040.311266103105</v>
          </cell>
          <cell r="UX186">
            <v>106259.13694298299</v>
          </cell>
          <cell r="UY186">
            <v>272556.19388451299</v>
          </cell>
          <cell r="UZ186">
            <v>17987.006333649399</v>
          </cell>
          <cell r="VA186">
            <v>31828.595603739799</v>
          </cell>
          <cell r="VB186">
            <v>231225</v>
          </cell>
          <cell r="VC186">
            <v>3.1976999248054298E-2</v>
          </cell>
          <cell r="VD186">
            <v>3.5486334671520001E-2</v>
          </cell>
          <cell r="VE186">
            <v>1.2564518160322999</v>
          </cell>
          <cell r="VF186">
            <v>4.6216408003032696E-3</v>
          </cell>
          <cell r="VG186">
            <v>0.126194154866859</v>
          </cell>
          <cell r="VH186">
            <v>6.3456348955057598E-2</v>
          </cell>
          <cell r="VI186">
            <v>2.4288844583490602E-3</v>
          </cell>
          <cell r="VJ186">
            <v>0.38997847318640599</v>
          </cell>
          <cell r="VK186">
            <v>1.8336204618420199E-2</v>
          </cell>
          <cell r="VL186">
            <v>3.1982095169171602E-2</v>
          </cell>
          <cell r="VM186">
            <v>0.15609455303393999</v>
          </cell>
          <cell r="VN186">
            <v>7.5940943990710899E-2</v>
          </cell>
          <cell r="VO186">
            <v>18.1738229362475</v>
          </cell>
          <cell r="VP186">
            <v>13.2284120296514</v>
          </cell>
          <cell r="VQ186">
            <v>2.3809537062898101</v>
          </cell>
          <cell r="VR186">
            <v>0.24436104384141</v>
          </cell>
          <cell r="VS186">
            <v>4.1675626043073102</v>
          </cell>
          <cell r="VT186">
            <v>-1.07379636238309</v>
          </cell>
          <cell r="VU186">
            <v>1.1048155912053099</v>
          </cell>
          <cell r="VV186">
            <v>3.6635354496446202</v>
          </cell>
          <cell r="VW186">
            <v>1.9824128340782701</v>
          </cell>
          <cell r="VX186">
            <v>0.367363475823829</v>
          </cell>
          <cell r="VY186">
            <v>3.6962605657777101</v>
          </cell>
          <cell r="VZ186">
            <v>1.6654817179497201</v>
          </cell>
          <cell r="WA186">
            <v>-2.6245625045531802</v>
          </cell>
          <cell r="WB186">
            <v>-0.31469764374186798</v>
          </cell>
          <cell r="WC186">
            <v>3.9775862383671298E-2</v>
          </cell>
          <cell r="WD186">
            <v>1.7734629009806501E-2</v>
          </cell>
          <cell r="WE186">
            <v>2.6969993677932398</v>
          </cell>
          <cell r="WF186">
            <v>1.62143114725093</v>
          </cell>
          <cell r="WG186">
            <v>4.2765239833344504</v>
          </cell>
          <cell r="WH186">
            <v>3.0886737904795498</v>
          </cell>
          <cell r="WI186">
            <v>183061.97186111301</v>
          </cell>
          <cell r="WJ186">
            <v>0.96457228107484905</v>
          </cell>
          <cell r="WK186">
            <v>281102.67094117601</v>
          </cell>
          <cell r="WL186">
            <v>1.1741112123975199</v>
          </cell>
        </row>
        <row r="187">
          <cell r="B187" t="str">
            <v>2015Q3</v>
          </cell>
          <cell r="C187">
            <v>0.2548964799869790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6632.229500142101</v>
          </cell>
          <cell r="M187">
            <v>-11856.916165648399</v>
          </cell>
          <cell r="N187">
            <v>93306.605665790499</v>
          </cell>
          <cell r="O187">
            <v>81449.689500142107</v>
          </cell>
          <cell r="P187">
            <v>2.0237183577962101</v>
          </cell>
          <cell r="Q187">
            <v>37.96</v>
          </cell>
          <cell r="R187">
            <v>-19.2278585715251</v>
          </cell>
          <cell r="S187">
            <v>2205.1392946544302</v>
          </cell>
          <cell r="T187">
            <v>-33086.53</v>
          </cell>
          <cell r="U187">
            <v>-1.75843284378519E-3</v>
          </cell>
          <cell r="V187">
            <v>-24855.42</v>
          </cell>
          <cell r="W187">
            <v>153311.284068924</v>
          </cell>
          <cell r="X187">
            <v>607490.68646536896</v>
          </cell>
          <cell r="Y187">
            <v>0</v>
          </cell>
          <cell r="Z187">
            <v>30673.958866054301</v>
          </cell>
          <cell r="AA187">
            <v>23776.666965815199</v>
          </cell>
          <cell r="AB187">
            <v>272082.33775306703</v>
          </cell>
          <cell r="AC187">
            <v>1061047.8954725401</v>
          </cell>
          <cell r="AD187">
            <v>1.76574423408505</v>
          </cell>
          <cell r="AE187">
            <v>1.75262460212029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1.96046424104417E-2</v>
          </cell>
          <cell r="AW187">
            <v>271836.083305237</v>
          </cell>
          <cell r="AX187">
            <v>270016.06483221799</v>
          </cell>
          <cell r="AY187">
            <v>1044171.44455237</v>
          </cell>
          <cell r="AZ187">
            <v>89307.912455188503</v>
          </cell>
          <cell r="BA187">
            <v>1056844.2156477801</v>
          </cell>
          <cell r="BB187">
            <v>504495.42991288699</v>
          </cell>
          <cell r="BC187">
            <v>505869.25537809898</v>
          </cell>
          <cell r="BD187">
            <v>1891579.8008866401</v>
          </cell>
          <cell r="BE187">
            <v>1893624.7999265699</v>
          </cell>
          <cell r="BF187">
            <v>1.0008966201966601E-2</v>
          </cell>
          <cell r="BG187">
            <v>1.5120605827406401E-2</v>
          </cell>
          <cell r="BH187">
            <v>7.2007303384823496E-3</v>
          </cell>
          <cell r="BI187">
            <v>6.1124596014116104E-3</v>
          </cell>
          <cell r="BJ187">
            <v>1906602.9148071599</v>
          </cell>
          <cell r="BK187">
            <v>21123.7530678437</v>
          </cell>
          <cell r="BL187">
            <v>0</v>
          </cell>
          <cell r="BM187">
            <v>1.83783108362982</v>
          </cell>
          <cell r="BN187">
            <v>185933.33333333299</v>
          </cell>
          <cell r="BO187">
            <v>7586080</v>
          </cell>
          <cell r="BP187">
            <v>7267320.2779335203</v>
          </cell>
          <cell r="BQ187">
            <v>183248.25243791199</v>
          </cell>
          <cell r="BR187">
            <v>0.293604890643483</v>
          </cell>
          <cell r="BS187">
            <v>1.8670080922627501</v>
          </cell>
          <cell r="BT187">
            <v>2.0892703865640998</v>
          </cell>
          <cell r="BU187">
            <v>159519.19483654501</v>
          </cell>
          <cell r="BV187">
            <v>76.677904979993599</v>
          </cell>
          <cell r="BW187">
            <v>6910.3905129198301</v>
          </cell>
          <cell r="BX187">
            <v>137.6</v>
          </cell>
          <cell r="BY187">
            <v>12077.551342000001</v>
          </cell>
          <cell r="BZ187">
            <v>25116.279816296501</v>
          </cell>
          <cell r="CA187">
            <v>88927.192852734399</v>
          </cell>
          <cell r="CB187">
            <v>49764.7</v>
          </cell>
          <cell r="CC187">
            <v>180512.11219700001</v>
          </cell>
          <cell r="CD187">
            <v>504201.704115759</v>
          </cell>
          <cell r="CE187">
            <v>66944.573687709795</v>
          </cell>
          <cell r="CF187">
            <v>264236.67082456499</v>
          </cell>
          <cell r="CG187">
            <v>145538.215918</v>
          </cell>
          <cell r="CH187">
            <v>568315.52784983895</v>
          </cell>
          <cell r="CI187">
            <v>24272.883989860002</v>
          </cell>
          <cell r="CJ187">
            <v>102927.914242208</v>
          </cell>
          <cell r="CK187">
            <v>61543.4</v>
          </cell>
          <cell r="CL187">
            <v>244149.70301</v>
          </cell>
          <cell r="CM187">
            <v>338631.56856365601</v>
          </cell>
          <cell r="CN187">
            <v>1068319.9194189899</v>
          </cell>
          <cell r="CO187">
            <v>15640.378325773299</v>
          </cell>
          <cell r="CP187">
            <v>58314.659063913001</v>
          </cell>
          <cell r="CQ187">
            <v>34092.515917999997</v>
          </cell>
          <cell r="CR187">
            <v>131576.16130083901</v>
          </cell>
          <cell r="CS187">
            <v>91923.450211000294</v>
          </cell>
          <cell r="CT187">
            <v>236904.07136920301</v>
          </cell>
          <cell r="CU187">
            <v>1588.38120221999</v>
          </cell>
          <cell r="CV187">
            <v>11702.0556055206</v>
          </cell>
          <cell r="CW187">
            <v>3448.1</v>
          </cell>
          <cell r="CX187">
            <v>25524</v>
          </cell>
          <cell r="CY187">
            <v>193093.35264565601</v>
          </cell>
          <cell r="CZ187">
            <v>500004.391569153</v>
          </cell>
          <cell r="DA187">
            <v>90673.412590417705</v>
          </cell>
          <cell r="DB187">
            <v>225785.458056314</v>
          </cell>
          <cell r="DC187">
            <v>189645.252645656</v>
          </cell>
          <cell r="DD187">
            <v>474480.391569153</v>
          </cell>
          <cell r="DE187">
            <v>0</v>
          </cell>
          <cell r="DF187">
            <v>0</v>
          </cell>
          <cell r="DG187">
            <v>1</v>
          </cell>
          <cell r="DH187">
            <v>1</v>
          </cell>
          <cell r="DI187">
            <v>1</v>
          </cell>
          <cell r="DJ187">
            <v>1</v>
          </cell>
          <cell r="DK187">
            <v>0</v>
          </cell>
          <cell r="DL187">
            <v>12723830</v>
          </cell>
          <cell r="DM187">
            <v>66904.350438694106</v>
          </cell>
          <cell r="DN187">
            <v>5.8133895287028697E-2</v>
          </cell>
          <cell r="DO187">
            <v>7.5877646111758802E-3</v>
          </cell>
          <cell r="DP187">
            <v>271147.54599808302</v>
          </cell>
          <cell r="DQ187">
            <v>334575.85389331199</v>
          </cell>
          <cell r="DR187">
            <v>1218026.0785703701</v>
          </cell>
          <cell r="DS187">
            <v>585945.11941302905</v>
          </cell>
          <cell r="DT187">
            <v>2019038.1746709901</v>
          </cell>
          <cell r="DU187">
            <v>307982.65009167098</v>
          </cell>
          <cell r="DV187">
            <v>316194.25044744002</v>
          </cell>
          <cell r="DW187">
            <v>319780.193981833</v>
          </cell>
          <cell r="DX187">
            <v>1054892.5742570199</v>
          </cell>
          <cell r="DY187">
            <v>129322.34711960101</v>
          </cell>
          <cell r="DZ187">
            <v>484850.49156102701</v>
          </cell>
          <cell r="EA187">
            <v>323737.45680181502</v>
          </cell>
          <cell r="EB187">
            <v>1142632.5235977001</v>
          </cell>
          <cell r="EC187">
            <v>336365.79354505101</v>
          </cell>
          <cell r="ED187">
            <v>1227014.93027788</v>
          </cell>
          <cell r="EE187">
            <v>-3.0499999999999999E-2</v>
          </cell>
          <cell r="EF187">
            <v>3042379.0439421199</v>
          </cell>
          <cell r="EG187">
            <v>53902.794948069502</v>
          </cell>
          <cell r="EH187">
            <v>183142.94131848001</v>
          </cell>
          <cell r="EI187">
            <v>3236.0111832258699</v>
          </cell>
          <cell r="EJ187">
            <v>12263.072926221599</v>
          </cell>
          <cell r="EK187">
            <v>4741.9295421271499</v>
          </cell>
          <cell r="EL187">
            <v>18389.0733020384</v>
          </cell>
          <cell r="EM187">
            <v>7967.9153118819804</v>
          </cell>
          <cell r="EN187">
            <v>16872.9553590992</v>
          </cell>
          <cell r="EO187">
            <v>15974.111084799601</v>
          </cell>
          <cell r="EP187">
            <v>33322.623793520703</v>
          </cell>
          <cell r="EQ187">
            <v>25785.220664121502</v>
          </cell>
          <cell r="ER187">
            <v>89056.148867018506</v>
          </cell>
          <cell r="ES187">
            <v>51536.270715570703</v>
          </cell>
          <cell r="ET187">
            <v>174187.56239004401</v>
          </cell>
          <cell r="EU187">
            <v>37404.637842837503</v>
          </cell>
          <cell r="EV187">
            <v>118971.748556694</v>
          </cell>
          <cell r="EW187">
            <v>72252.311342497997</v>
          </cell>
          <cell r="EX187">
            <v>225899.25948560299</v>
          </cell>
          <cell r="EY187">
            <v>8433.7731496603501</v>
          </cell>
          <cell r="EZ187">
            <v>31703.5555803319</v>
          </cell>
          <cell r="FA187">
            <v>17130.964100396501</v>
          </cell>
          <cell r="FB187">
            <v>60970.480871468601</v>
          </cell>
          <cell r="FC187">
            <v>6725.1737042991399</v>
          </cell>
          <cell r="FD187">
            <v>7731.2907400931299</v>
          </cell>
          <cell r="FE187">
            <v>31359.380977399898</v>
          </cell>
          <cell r="FF187">
            <v>3.0499999999999999E-2</v>
          </cell>
          <cell r="FG187">
            <v>15081.2950625375</v>
          </cell>
          <cell r="FH187">
            <v>58811.673496000003</v>
          </cell>
          <cell r="FI187">
            <v>-15.4134018961288</v>
          </cell>
          <cell r="FJ187">
            <v>15.139977394081001</v>
          </cell>
          <cell r="FK187">
            <v>-1373.8254652120399</v>
          </cell>
          <cell r="FL187">
            <v>2044.9990399348401</v>
          </cell>
          <cell r="FM187">
            <v>109078.462901341</v>
          </cell>
          <cell r="FN187">
            <v>63.641655175902301</v>
          </cell>
          <cell r="FO187">
            <v>11054.6591712471</v>
          </cell>
          <cell r="FP187">
            <v>124.1</v>
          </cell>
          <cell r="FQ187">
            <v>20881.072295000002</v>
          </cell>
          <cell r="FR187">
            <v>8570.7605477849593</v>
          </cell>
          <cell r="FS187">
            <v>34756.7042736289</v>
          </cell>
          <cell r="FT187">
            <v>23722.5</v>
          </cell>
          <cell r="FU187">
            <v>91358.994489000004</v>
          </cell>
          <cell r="FV187">
            <v>380281.17870073399</v>
          </cell>
          <cell r="FW187">
            <v>67141.411809834302</v>
          </cell>
          <cell r="FX187">
            <v>232023.27543809399</v>
          </cell>
          <cell r="FY187">
            <v>157395.132083648</v>
          </cell>
          <cell r="FZ187">
            <v>578634.770424705</v>
          </cell>
          <cell r="GA187">
            <v>257181.879063514</v>
          </cell>
          <cell r="GB187">
            <v>942906.54467457603</v>
          </cell>
          <cell r="GC187">
            <v>56220.098537778103</v>
          </cell>
          <cell r="GD187">
            <v>181091.415445702</v>
          </cell>
          <cell r="GE187">
            <v>133548.532083648</v>
          </cell>
          <cell r="GF187">
            <v>466394.70364070497</v>
          </cell>
          <cell r="GG187">
            <v>42200.711153724798</v>
          </cell>
          <cell r="GH187">
            <v>149221.424640677</v>
          </cell>
          <cell r="GI187">
            <v>99786.746979865697</v>
          </cell>
          <cell r="GJ187">
            <v>364271.77424986998</v>
          </cell>
          <cell r="GK187">
            <v>104464.570505432</v>
          </cell>
          <cell r="GL187">
            <v>345681.41385307198</v>
          </cell>
          <cell r="GM187">
            <v>1.9798075406215698E-2</v>
          </cell>
          <cell r="GN187">
            <v>3.23949676493736E-2</v>
          </cell>
          <cell r="GO187">
            <v>6.5395095367848403E-3</v>
          </cell>
          <cell r="GP187">
            <v>0</v>
          </cell>
          <cell r="GQ187">
            <v>1.5647762860722801E-2</v>
          </cell>
          <cell r="GR187">
            <v>6.5456537383974398E-3</v>
          </cell>
          <cell r="GS187">
            <v>5206676</v>
          </cell>
          <cell r="GT187">
            <v>2.5000000000000001E-2</v>
          </cell>
          <cell r="GU187">
            <v>3552714.36699832</v>
          </cell>
          <cell r="GV187">
            <v>1482718.4891826301</v>
          </cell>
          <cell r="GW187">
            <v>1355553.4545543401</v>
          </cell>
          <cell r="GX187">
            <v>164860.423988289</v>
          </cell>
          <cell r="GY187">
            <v>1796379.1996666701</v>
          </cell>
          <cell r="GZ187">
            <v>3.8039818212234303E-2</v>
          </cell>
          <cell r="HA187">
            <v>-7517154</v>
          </cell>
          <cell r="HB187">
            <v>-851710.34055014502</v>
          </cell>
          <cell r="HC187">
            <v>0.83354594549683503</v>
          </cell>
          <cell r="HD187">
            <v>0.82381995245746698</v>
          </cell>
          <cell r="HE187">
            <v>1.7747052306387801</v>
          </cell>
          <cell r="HF187">
            <v>1.3111071779177099</v>
          </cell>
          <cell r="HG187">
            <v>1.9329437663116</v>
          </cell>
          <cell r="HH187">
            <v>1.7513072524351201</v>
          </cell>
          <cell r="HI187">
            <v>1.6382346436827</v>
          </cell>
          <cell r="HJ187">
            <v>1.9380176965976199</v>
          </cell>
          <cell r="HK187">
            <v>2.0312336834772999</v>
          </cell>
          <cell r="HL187">
            <v>1.9506826957533201</v>
          </cell>
          <cell r="HM187">
            <v>2.3577695561783698</v>
          </cell>
          <cell r="HN187">
            <v>1.32478818083462</v>
          </cell>
          <cell r="HO187">
            <v>2.3754588760442701</v>
          </cell>
          <cell r="HP187">
            <v>2.3645750095625599</v>
          </cell>
          <cell r="HQ187">
            <v>0.91488196837126401</v>
          </cell>
          <cell r="HR187">
            <v>231233.33333333299</v>
          </cell>
          <cell r="HS187">
            <v>0.02</v>
          </cell>
          <cell r="HT187">
            <v>5.0000000000000001E-3</v>
          </cell>
          <cell r="HU187">
            <v>4.4103918478754799E-2</v>
          </cell>
          <cell r="HV187">
            <v>4.3547437767425798E-2</v>
          </cell>
          <cell r="HW187">
            <v>3721.2825506026002</v>
          </cell>
          <cell r="HX187">
            <v>2.1228264655588398</v>
          </cell>
          <cell r="HY187">
            <v>0.94835607141358003</v>
          </cell>
          <cell r="HZ187">
            <v>1.3796042151983501</v>
          </cell>
          <cell r="IA187">
            <v>2.1797756555428101</v>
          </cell>
          <cell r="IB187">
            <v>2.1005886115287402</v>
          </cell>
          <cell r="IC187">
            <v>-0.25</v>
          </cell>
          <cell r="ID187">
            <v>-0.25</v>
          </cell>
          <cell r="IE187">
            <v>0.75</v>
          </cell>
          <cell r="IF187">
            <v>-0.25</v>
          </cell>
          <cell r="IG187">
            <v>6.6355007437053403E-3</v>
          </cell>
          <cell r="IH187">
            <v>2.15879958986364E-2</v>
          </cell>
          <cell r="II187">
            <v>2.28568392223032E-2</v>
          </cell>
          <cell r="IJ187">
            <v>2.9866278291609701E-2</v>
          </cell>
          <cell r="IK187">
            <v>1.2558232758542001</v>
          </cell>
          <cell r="IL187">
            <v>1.01617381286998</v>
          </cell>
          <cell r="IM187">
            <v>0.99861357343528601</v>
          </cell>
          <cell r="IN187">
            <v>0.79991848298511303</v>
          </cell>
          <cell r="IO187">
            <v>0.93681383467531698</v>
          </cell>
          <cell r="IP187">
            <v>1.34629120783917</v>
          </cell>
          <cell r="IQ187">
            <v>22.987949712132899</v>
          </cell>
          <cell r="IR187">
            <v>1.01961234247209</v>
          </cell>
          <cell r="IS187">
            <v>8.0089813539895097E-3</v>
          </cell>
          <cell r="IT187">
            <v>180514.96208855201</v>
          </cell>
          <cell r="IU187">
            <v>0.12875198929057599</v>
          </cell>
          <cell r="IV187">
            <v>1.0093416030407001</v>
          </cell>
          <cell r="IW187">
            <v>5.9528206818104099E-2</v>
          </cell>
          <cell r="IX187">
            <v>1.38649384615385E-2</v>
          </cell>
          <cell r="IY187">
            <v>5.0979748151173997E-4</v>
          </cell>
          <cell r="IZ187">
            <v>0.38997847318640599</v>
          </cell>
          <cell r="JA187">
            <v>6.4861414234068507E-2</v>
          </cell>
          <cell r="JB187">
            <v>2.6316118786679301E-2</v>
          </cell>
          <cell r="JC187">
            <v>0.03</v>
          </cell>
          <cell r="JD187">
            <v>6.2733333333333294E-2</v>
          </cell>
          <cell r="JE187">
            <v>1.9818058872123099E-2</v>
          </cell>
          <cell r="JF187">
            <v>3.3719816565059298E-2</v>
          </cell>
          <cell r="JG187">
            <v>29.2680522611033</v>
          </cell>
          <cell r="JH187">
            <v>0.16356164055026601</v>
          </cell>
          <cell r="JI187">
            <v>7.5907907906187802E-2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</v>
          </cell>
          <cell r="KY187">
            <v>0</v>
          </cell>
          <cell r="KZ187">
            <v>0</v>
          </cell>
          <cell r="LA187">
            <v>0</v>
          </cell>
          <cell r="LB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I187">
            <v>0</v>
          </cell>
          <cell r="LJ187">
            <v>0</v>
          </cell>
          <cell r="LK187">
            <v>0</v>
          </cell>
          <cell r="LL187">
            <v>0</v>
          </cell>
          <cell r="LM187">
            <v>0</v>
          </cell>
          <cell r="LN187">
            <v>0.125</v>
          </cell>
          <cell r="LO187">
            <v>1</v>
          </cell>
          <cell r="LP187">
            <v>0</v>
          </cell>
          <cell r="LQ187">
            <v>1.15724081079033</v>
          </cell>
          <cell r="LR187">
            <v>138.885800309746</v>
          </cell>
          <cell r="LS187">
            <v>19757.961943799099</v>
          </cell>
          <cell r="LT187">
            <v>182</v>
          </cell>
          <cell r="LU187">
            <v>205926.43658239799</v>
          </cell>
          <cell r="LV187">
            <v>57399.675622001698</v>
          </cell>
          <cell r="LW187">
            <v>12448.059043700499</v>
          </cell>
          <cell r="LX187">
            <v>17500</v>
          </cell>
          <cell r="LY187">
            <v>65203.953402059902</v>
          </cell>
          <cell r="LZ187">
            <v>5.0000000000000001E-3</v>
          </cell>
          <cell r="MA187">
            <v>4620.4233290664997</v>
          </cell>
          <cell r="MB187">
            <v>4692.8235358401098</v>
          </cell>
          <cell r="MC187">
            <v>15309.576086761501</v>
          </cell>
          <cell r="MD187">
            <v>83322.807558336193</v>
          </cell>
          <cell r="ME187">
            <v>298.71334618085803</v>
          </cell>
          <cell r="MF187">
            <v>78403.670883088795</v>
          </cell>
          <cell r="MG187">
            <v>4.1260000000000003E-3</v>
          </cell>
          <cell r="MH187">
            <v>1.3129854778326699</v>
          </cell>
          <cell r="MI187">
            <v>11</v>
          </cell>
          <cell r="MJ187">
            <v>5392.1437876551599</v>
          </cell>
          <cell r="MK187">
            <v>44502.233527643199</v>
          </cell>
          <cell r="ML187">
            <v>22758.7930424611</v>
          </cell>
          <cell r="MM187">
            <v>51.027824016342102</v>
          </cell>
          <cell r="MN187">
            <v>51.679894522943201</v>
          </cell>
          <cell r="MO187">
            <v>6810.2741303847097</v>
          </cell>
          <cell r="MP187">
            <v>0.30021176714188802</v>
          </cell>
          <cell r="MQ187">
            <v>2044.5244314034801</v>
          </cell>
          <cell r="MR187">
            <v>3.53333333333333E-2</v>
          </cell>
          <cell r="MS187">
            <v>2.5185190778443001E-2</v>
          </cell>
          <cell r="MT187">
            <v>1.79207300408907</v>
          </cell>
          <cell r="MU187">
            <v>1.2010925479623999</v>
          </cell>
          <cell r="MV187">
            <v>2190668.7033919799</v>
          </cell>
          <cell r="MW187">
            <v>1.4509988111469501</v>
          </cell>
          <cell r="MX187">
            <v>1.1345827640972801</v>
          </cell>
          <cell r="MY187">
            <v>6.1475501342098697E-3</v>
          </cell>
          <cell r="MZ187">
            <v>1.13285367234611</v>
          </cell>
          <cell r="NA187">
            <v>1.73853114903477E-3</v>
          </cell>
          <cell r="NB187">
            <v>1.2078172227442401</v>
          </cell>
          <cell r="NC187">
            <v>655.142612186831</v>
          </cell>
          <cell r="ND187">
            <v>299821.10784278199</v>
          </cell>
          <cell r="NE187">
            <v>38602.564066062398</v>
          </cell>
          <cell r="NF187">
            <v>26402.956005244301</v>
          </cell>
          <cell r="NG187">
            <v>371936.18361879903</v>
          </cell>
          <cell r="NH187">
            <v>1.97980754062135</v>
          </cell>
          <cell r="NI187">
            <v>1.56477628607234</v>
          </cell>
          <cell r="NJ187">
            <v>-3.1656610879848901</v>
          </cell>
          <cell r="NK187">
            <v>-7.9991067079831701</v>
          </cell>
          <cell r="NL187">
            <v>-8.2127064181214493</v>
          </cell>
          <cell r="NM187">
            <v>-1.0909776211275299</v>
          </cell>
          <cell r="NN187">
            <v>-3.3453911872775399</v>
          </cell>
          <cell r="NO187">
            <v>4.8319559228647604</v>
          </cell>
          <cell r="NP187">
            <v>0.75877646111758801</v>
          </cell>
          <cell r="NQ187">
            <v>-3.6017651843121299</v>
          </cell>
          <cell r="NR187">
            <v>199.68567005797101</v>
          </cell>
          <cell r="NS187">
            <v>145.63805713043499</v>
          </cell>
          <cell r="NT187">
            <v>6.2733333333333299</v>
          </cell>
          <cell r="NU187">
            <v>6.48614142340685</v>
          </cell>
          <cell r="NV187">
            <v>2.6316118786679299</v>
          </cell>
          <cell r="NW187">
            <v>3.5333333333333301</v>
          </cell>
          <cell r="NX187">
            <v>2.5185190778442998</v>
          </cell>
          <cell r="NY187">
            <v>1.8876470563824901</v>
          </cell>
          <cell r="NZ187">
            <v>1.7326281232898</v>
          </cell>
          <cell r="OA187">
            <v>0.57518488085448505</v>
          </cell>
          <cell r="OB187">
            <v>1.9420723385726599</v>
          </cell>
          <cell r="OC187">
            <v>2.3177788191513802</v>
          </cell>
          <cell r="OD187">
            <v>1.98493215456534</v>
          </cell>
          <cell r="OE187">
            <v>0.13342663283204501</v>
          </cell>
          <cell r="OF187">
            <v>1.18798340391493</v>
          </cell>
          <cell r="OG187">
            <v>7.99484947232376</v>
          </cell>
          <cell r="OH187">
            <v>7.7430966368998497</v>
          </cell>
          <cell r="OI187">
            <v>6.6202240558509198</v>
          </cell>
          <cell r="OJ187">
            <v>9.0172629295197009</v>
          </cell>
          <cell r="OK187">
            <v>59.655861574857603</v>
          </cell>
          <cell r="OL187">
            <v>83.354594549683497</v>
          </cell>
          <cell r="OM187">
            <v>80.409398875594604</v>
          </cell>
          <cell r="ON187">
            <v>19.993935852495898</v>
          </cell>
          <cell r="OO187">
            <v>9.2550763877831805</v>
          </cell>
          <cell r="OP187">
            <v>-51.376605189914102</v>
          </cell>
          <cell r="OQ187">
            <v>-0.82366528804811401</v>
          </cell>
          <cell r="OR187">
            <v>-16.293542197532702</v>
          </cell>
          <cell r="OS187">
            <v>9.26185059902636</v>
          </cell>
          <cell r="OT187">
            <v>4.7001010224228397</v>
          </cell>
          <cell r="OU187">
            <v>5.1437427931272603</v>
          </cell>
          <cell r="OV187">
            <v>10.623286682527899</v>
          </cell>
          <cell r="OW187">
            <v>-9.7972744992715608</v>
          </cell>
          <cell r="OX187">
            <v>2.1231124752193899</v>
          </cell>
          <cell r="OY187">
            <v>0.61475501342134198</v>
          </cell>
          <cell r="OZ187">
            <v>0.17385311490347699</v>
          </cell>
          <cell r="PA187">
            <v>91.952219305615799</v>
          </cell>
          <cell r="PB187">
            <v>15.7826342875171</v>
          </cell>
          <cell r="PC187">
            <v>14.0841471903436</v>
          </cell>
          <cell r="PD187">
            <v>6.2412996639293699</v>
          </cell>
          <cell r="PE187">
            <v>13.7366214365925</v>
          </cell>
          <cell r="PF187">
            <v>4.0318194788669004</v>
          </cell>
          <cell r="PG187">
            <v>-3.86653535849277</v>
          </cell>
          <cell r="PH187">
            <v>-0.63509063004576205</v>
          </cell>
          <cell r="PI187">
            <v>27.259033183920799</v>
          </cell>
          <cell r="PJ187">
            <v>27.894123813966601</v>
          </cell>
          <cell r="PK187">
            <v>8.2394251738815303</v>
          </cell>
          <cell r="PL187">
            <v>3.9942855428847199</v>
          </cell>
          <cell r="PM187">
            <v>0.444838385691049</v>
          </cell>
          <cell r="PN187">
            <v>2.4185206073045902</v>
          </cell>
          <cell r="PO187">
            <v>7.9077131227347097</v>
          </cell>
          <cell r="PP187">
            <v>-3.9780941571574</v>
          </cell>
          <cell r="PQ187">
            <v>-11.946654577901899</v>
          </cell>
          <cell r="PR187">
            <v>4.1768985320420497E-2</v>
          </cell>
          <cell r="PS187">
            <v>2.75490348587737</v>
          </cell>
          <cell r="PT187">
            <v>2.7036009970633499</v>
          </cell>
          <cell r="PU187">
            <v>4.8084469592376102</v>
          </cell>
          <cell r="PV187">
            <v>12.570787457282201</v>
          </cell>
          <cell r="PW187">
            <v>5.7995487247464199</v>
          </cell>
          <cell r="PX187">
            <v>-11.4707619874437</v>
          </cell>
          <cell r="PY187">
            <v>7.4512822802432801</v>
          </cell>
          <cell r="PZ187">
            <v>5.5116984221829499</v>
          </cell>
          <cell r="QA187">
            <v>8.0105838321710401</v>
          </cell>
          <cell r="QB187">
            <v>5.6457175824918204</v>
          </cell>
          <cell r="QC187">
            <v>15.194741261147399</v>
          </cell>
          <cell r="QD187">
            <v>2.4542979862183198</v>
          </cell>
          <cell r="QE187">
            <v>2.0203384390237198</v>
          </cell>
          <cell r="QF187">
            <v>4.7765693219485401</v>
          </cell>
          <cell r="QG187">
            <v>1.84053221002823</v>
          </cell>
          <cell r="QH187">
            <v>-15709.46</v>
          </cell>
          <cell r="QI187">
            <v>1101613.5523441101</v>
          </cell>
          <cell r="QJ187">
            <v>508818.33315784798</v>
          </cell>
          <cell r="QK187">
            <v>392547.54890446097</v>
          </cell>
          <cell r="QL187">
            <v>275344.79689697601</v>
          </cell>
          <cell r="QM187">
            <v>56249.837043792999</v>
          </cell>
          <cell r="QN187">
            <v>60952.914963691801</v>
          </cell>
          <cell r="QO187">
            <v>12241.164535285299</v>
          </cell>
          <cell r="QP187">
            <v>1187459.55297274</v>
          </cell>
          <cell r="QQ187">
            <v>562952.25790725299</v>
          </cell>
          <cell r="QR187">
            <v>1004761.78095083</v>
          </cell>
          <cell r="QS187">
            <v>23634.564072000001</v>
          </cell>
          <cell r="QT187">
            <v>374839.35302139597</v>
          </cell>
          <cell r="QU187">
            <v>2197918.37096362</v>
          </cell>
          <cell r="QV187">
            <v>-36790.879999999997</v>
          </cell>
          <cell r="QW187">
            <v>130197.432021912</v>
          </cell>
          <cell r="QX187">
            <v>182697.77202191201</v>
          </cell>
          <cell r="QY187">
            <v>1.4628820960698199</v>
          </cell>
          <cell r="QZ187">
            <v>1.1632016607775699</v>
          </cell>
          <cell r="RA187">
            <v>-2.9754489096110399</v>
          </cell>
          <cell r="RB187">
            <v>-8.0507832628936509</v>
          </cell>
          <cell r="RC187">
            <v>0.85136536500878301</v>
          </cell>
          <cell r="RD187">
            <v>-0.85978886294143497</v>
          </cell>
          <cell r="RE187">
            <v>-1.62924351085036</v>
          </cell>
          <cell r="RF187">
            <v>2.9146170306588699</v>
          </cell>
          <cell r="RG187">
            <v>5.8133895287028698</v>
          </cell>
          <cell r="RH187">
            <v>0.75877646111758801</v>
          </cell>
          <cell r="RI187">
            <v>0.410621379848359</v>
          </cell>
          <cell r="RJ187">
            <v>3.0998019470006399</v>
          </cell>
          <cell r="RK187">
            <v>-2.3589262063628702</v>
          </cell>
          <cell r="RL187">
            <v>-4.9392074800420396</v>
          </cell>
          <cell r="RM187">
            <v>204.60999893115999</v>
          </cell>
          <cell r="RN187">
            <v>149.03804450086301</v>
          </cell>
          <cell r="RO187">
            <v>5.7658333333333296</v>
          </cell>
          <cell r="RP187">
            <v>6.3889534421030998</v>
          </cell>
          <cell r="RQ187">
            <v>2.9740433110335598</v>
          </cell>
          <cell r="RR187">
            <v>4.2583333333333302</v>
          </cell>
          <cell r="RS187">
            <v>3.10777785647694</v>
          </cell>
          <cell r="RT187">
            <v>2.8861521105572501</v>
          </cell>
          <cell r="RU187">
            <v>2.1687446837666</v>
          </cell>
          <cell r="RV187">
            <v>2.9333604094285102</v>
          </cell>
          <cell r="RW187">
            <v>2.1680212765537301</v>
          </cell>
          <cell r="RX187">
            <v>4.2043304603622801E-2</v>
          </cell>
          <cell r="RY187">
            <v>1.1703647127201799</v>
          </cell>
          <cell r="RZ187">
            <v>1.15896465482657</v>
          </cell>
          <cell r="SA187">
            <v>6.2453941693764801</v>
          </cell>
          <cell r="SB187">
            <v>5.0948593873369603</v>
          </cell>
          <cell r="SC187">
            <v>5.1067029988787196</v>
          </cell>
          <cell r="SD187">
            <v>8.5160122325970598</v>
          </cell>
          <cell r="SE187">
            <v>349550.60934167099</v>
          </cell>
          <cell r="SF187">
            <v>58.648632885912299</v>
          </cell>
          <cell r="SG187">
            <v>82.381995245746694</v>
          </cell>
          <cell r="SH187">
            <v>78.8711309338711</v>
          </cell>
          <cell r="SI187">
            <v>8.4048233253680493</v>
          </cell>
          <cell r="SJ187">
            <v>-43.245829152414103</v>
          </cell>
          <cell r="SK187">
            <v>7.3293038840020097</v>
          </cell>
          <cell r="SL187">
            <v>13.5073794217839</v>
          </cell>
          <cell r="SM187">
            <v>6.7130291468856704</v>
          </cell>
          <cell r="SN187">
            <v>3.2537491391478199</v>
          </cell>
          <cell r="SO187">
            <v>6.4807755103620996</v>
          </cell>
          <cell r="SP187">
            <v>-9.0271020470871193</v>
          </cell>
          <cell r="SQ187">
            <v>2.2344553582628102</v>
          </cell>
          <cell r="SR187">
            <v>0.617089096973511</v>
          </cell>
          <cell r="SS187">
            <v>0.230128079417868</v>
          </cell>
          <cell r="ST187">
            <v>30.328486611078102</v>
          </cell>
          <cell r="SU187">
            <v>7.7767816146291597</v>
          </cell>
          <cell r="SV187">
            <v>14.058153090564</v>
          </cell>
          <cell r="SW187">
            <v>12.6609623387348</v>
          </cell>
          <cell r="SX187">
            <v>-4.3072416177393196</v>
          </cell>
          <cell r="SY187">
            <v>7.3129680400004302</v>
          </cell>
          <cell r="SZ187">
            <v>10.804001518976801</v>
          </cell>
          <cell r="TA187">
            <v>12.7692610872319</v>
          </cell>
          <cell r="TB187">
            <v>-6.1123642769400598E-2</v>
          </cell>
          <cell r="TC187">
            <v>-0.75354103493410396</v>
          </cell>
          <cell r="TD187">
            <v>-342.01242863738901</v>
          </cell>
          <cell r="TE187">
            <v>24.340583004777699</v>
          </cell>
          <cell r="TF187">
            <v>25.0941240397119</v>
          </cell>
          <cell r="TG187">
            <v>4.3703537181890999</v>
          </cell>
          <cell r="TH187">
            <v>289.92498173957603</v>
          </cell>
          <cell r="TI187">
            <v>258.33295191706299</v>
          </cell>
          <cell r="TJ187">
            <v>4.0666258258697399</v>
          </cell>
          <cell r="TK187">
            <v>1.05612286338963</v>
          </cell>
          <cell r="TL187">
            <v>14.5462102111312</v>
          </cell>
          <cell r="TM187">
            <v>24.323287312048201</v>
          </cell>
          <cell r="TN187">
            <v>-4.3018077725807</v>
          </cell>
          <cell r="TO187">
            <v>-2.4378346083391</v>
          </cell>
          <cell r="TP187">
            <v>1.04862160180596</v>
          </cell>
          <cell r="TQ187">
            <v>6.3588469978182101</v>
          </cell>
          <cell r="TR187">
            <v>5.17449748725147</v>
          </cell>
          <cell r="TS187">
            <v>5.8672368662557002</v>
          </cell>
          <cell r="TT187">
            <v>12.8148665861699</v>
          </cell>
          <cell r="TU187">
            <v>7.2656656102054698E-2</v>
          </cell>
          <cell r="TV187">
            <v>10.438800591653701</v>
          </cell>
          <cell r="TW187">
            <v>6.6720024119836001</v>
          </cell>
          <cell r="TX187">
            <v>9.7641993299960408</v>
          </cell>
          <cell r="TY187">
            <v>13.941081229712101</v>
          </cell>
          <cell r="TZ187">
            <v>4.1380561372775597</v>
          </cell>
          <cell r="UA187">
            <v>4.8160755457078004</v>
          </cell>
          <cell r="UB187">
            <v>9.84242199978946</v>
          </cell>
          <cell r="UC187">
            <v>-18.626051716056502</v>
          </cell>
          <cell r="UD187">
            <v>2.9662350773601598</v>
          </cell>
          <cell r="UE187">
            <v>3.6999799561609801</v>
          </cell>
          <cell r="UF187">
            <v>-1.84690639315451</v>
          </cell>
          <cell r="UG187">
            <v>-14.522269692378799</v>
          </cell>
          <cell r="UH187">
            <v>8.9974452766161406</v>
          </cell>
          <cell r="UI187">
            <v>-1.2378565413943601</v>
          </cell>
          <cell r="UJ187">
            <v>6.4195066175916304</v>
          </cell>
          <cell r="UK187">
            <v>3.91329902709519</v>
          </cell>
          <cell r="UL187">
            <v>625692.72636597196</v>
          </cell>
          <cell r="UM187">
            <v>121975.12861574499</v>
          </cell>
          <cell r="UN187">
            <v>537153.42202828801</v>
          </cell>
          <cell r="UO187">
            <v>96361.081894431496</v>
          </cell>
          <cell r="UP187">
            <v>141598.18052689501</v>
          </cell>
          <cell r="UQ187">
            <v>20432.1073612644</v>
          </cell>
          <cell r="UR187">
            <v>412855.70700888999</v>
          </cell>
          <cell r="US187">
            <v>5.8447773658006297E-2</v>
          </cell>
          <cell r="UT187">
            <v>3.2394967649373601</v>
          </cell>
          <cell r="UU187">
            <v>2.80355410218265</v>
          </cell>
          <cell r="UV187">
            <v>0.97027269820214801</v>
          </cell>
          <cell r="UW187">
            <v>96417.094913431705</v>
          </cell>
          <cell r="UX187">
            <v>103114.09151791</v>
          </cell>
          <cell r="UY187">
            <v>272852.49206890102</v>
          </cell>
          <cell r="UZ187">
            <v>21803.932748030798</v>
          </cell>
          <cell r="VA187">
            <v>30684.341809356501</v>
          </cell>
          <cell r="VB187">
            <v>231250</v>
          </cell>
          <cell r="VC187">
            <v>2.8873720154753601E-2</v>
          </cell>
          <cell r="VD187">
            <v>3.30417509824735E-2</v>
          </cell>
          <cell r="VE187">
            <v>1.25613754594325</v>
          </cell>
          <cell r="VF187">
            <v>6.2678106229122803E-3</v>
          </cell>
          <cell r="VG187">
            <v>0.127225909026113</v>
          </cell>
          <cell r="VH187">
            <v>6.1561948730113503E-2</v>
          </cell>
          <cell r="VI187">
            <v>1.4920212521644001E-3</v>
          </cell>
          <cell r="VJ187">
            <v>0.38997847318640599</v>
          </cell>
          <cell r="VK187">
            <v>1.8892148841455202E-2</v>
          </cell>
          <cell r="VL187">
            <v>3.1472223370169902E-2</v>
          </cell>
          <cell r="VM187">
            <v>0.159604035171627</v>
          </cell>
          <cell r="VN187">
            <v>7.5493416834567506E-2</v>
          </cell>
          <cell r="VO187">
            <v>17.828388196164099</v>
          </cell>
          <cell r="VP187">
            <v>12.330900787240401</v>
          </cell>
          <cell r="VQ187">
            <v>1.90412728486214</v>
          </cell>
          <cell r="VR187">
            <v>9.8047595699153806E-2</v>
          </cell>
          <cell r="VS187">
            <v>0.43876499818227899</v>
          </cell>
          <cell r="VT187">
            <v>-4.5031838628785403E-2</v>
          </cell>
          <cell r="VU187">
            <v>0.27212822395333902</v>
          </cell>
          <cell r="VV187">
            <v>-2.4409182453085299</v>
          </cell>
          <cell r="VW187">
            <v>2.1500053088186801</v>
          </cell>
          <cell r="VX187">
            <v>0.25585761260985201</v>
          </cell>
          <cell r="VY187">
            <v>2.4713046307758599</v>
          </cell>
          <cell r="VZ187">
            <v>1.3691242236638901</v>
          </cell>
          <cell r="WA187">
            <v>-1.78949676036808</v>
          </cell>
          <cell r="WB187">
            <v>-1.10892601121542</v>
          </cell>
          <cell r="WC187">
            <v>3.6603096733148398E-2</v>
          </cell>
          <cell r="WD187">
            <v>1.7951297767803499E-2</v>
          </cell>
          <cell r="WE187">
            <v>2.0284317314123399</v>
          </cell>
          <cell r="WF187">
            <v>1.46453671896036</v>
          </cell>
          <cell r="WG187">
            <v>0.74069782186203503</v>
          </cell>
          <cell r="WH187">
            <v>0.37957701962123602</v>
          </cell>
          <cell r="WI187">
            <v>184277.741227914</v>
          </cell>
          <cell r="WJ187">
            <v>0.96599315775151595</v>
          </cell>
          <cell r="WK187">
            <v>274118.42945568799</v>
          </cell>
          <cell r="WL187">
            <v>0.81743869209820497</v>
          </cell>
        </row>
        <row r="188">
          <cell r="B188" t="str">
            <v>2015Q4</v>
          </cell>
          <cell r="C188">
            <v>0.24998491333093201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4674.4709437662</v>
          </cell>
          <cell r="M188">
            <v>-14729.0714408452</v>
          </cell>
          <cell r="N188">
            <v>22535.5823846114</v>
          </cell>
          <cell r="O188">
            <v>7806.5109437662204</v>
          </cell>
          <cell r="P188">
            <v>2.0459476707083599</v>
          </cell>
          <cell r="Q188">
            <v>11808.49</v>
          </cell>
          <cell r="R188">
            <v>-5959.1751934904696</v>
          </cell>
          <cell r="S188">
            <v>2205.1392946544302</v>
          </cell>
          <cell r="T188">
            <v>-33086.53</v>
          </cell>
          <cell r="U188">
            <v>-1.39357027345085E-2</v>
          </cell>
          <cell r="V188">
            <v>-4940.53</v>
          </cell>
          <cell r="W188">
            <v>174045.46644449301</v>
          </cell>
          <cell r="X188">
            <v>607490.68646536896</v>
          </cell>
          <cell r="Y188">
            <v>0</v>
          </cell>
          <cell r="Z188">
            <v>31151.014045083499</v>
          </cell>
          <cell r="AA188">
            <v>24365.899718549801</v>
          </cell>
          <cell r="AB188">
            <v>307226.164552445</v>
          </cell>
          <cell r="AC188">
            <v>1061047.8954725401</v>
          </cell>
          <cell r="AD188">
            <v>1.7632859313382401</v>
          </cell>
          <cell r="AE188">
            <v>1.7501212166686599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1.9237377738943101E-2</v>
          </cell>
          <cell r="AW188">
            <v>300447.65068573999</v>
          </cell>
          <cell r="AX188">
            <v>301174.63333040703</v>
          </cell>
          <cell r="AY188">
            <v>1044171.44455237</v>
          </cell>
          <cell r="AZ188">
            <v>100530.376778704</v>
          </cell>
          <cell r="BA188">
            <v>1056844.2156477801</v>
          </cell>
          <cell r="BB188">
            <v>559669.79994683899</v>
          </cell>
          <cell r="BC188">
            <v>566400.24566855095</v>
          </cell>
          <cell r="BD188">
            <v>1891579.8008866401</v>
          </cell>
          <cell r="BE188">
            <v>1893624.7999265699</v>
          </cell>
          <cell r="BF188">
            <v>1.0025027222607501E-2</v>
          </cell>
          <cell r="BG188">
            <v>1.51322154859972E-2</v>
          </cell>
          <cell r="BH188">
            <v>7.1854436359536202E-3</v>
          </cell>
          <cell r="BI188">
            <v>6.10587754421393E-3</v>
          </cell>
          <cell r="BJ188">
            <v>1886722.2718972501</v>
          </cell>
          <cell r="BK188">
            <v>20499.514540004398</v>
          </cell>
          <cell r="BL188">
            <v>0</v>
          </cell>
          <cell r="BM188">
            <v>1.77514619784896</v>
          </cell>
          <cell r="BN188">
            <v>183300</v>
          </cell>
          <cell r="BO188">
            <v>7112040</v>
          </cell>
          <cell r="BP188">
            <v>7317817.36272249</v>
          </cell>
          <cell r="BQ188">
            <v>184560.33701696101</v>
          </cell>
          <cell r="BR188">
            <v>0.320673742060061</v>
          </cell>
          <cell r="BS188">
            <v>1.8071956809363099</v>
          </cell>
          <cell r="BT188">
            <v>2.0554081184644901</v>
          </cell>
          <cell r="BU188">
            <v>132528.90157223301</v>
          </cell>
          <cell r="BV188">
            <v>1154.09330333651</v>
          </cell>
          <cell r="BW188">
            <v>6910.3905129198301</v>
          </cell>
          <cell r="BX188">
            <v>2077.8000000000002</v>
          </cell>
          <cell r="BY188">
            <v>12077.551342000001</v>
          </cell>
          <cell r="BZ188">
            <v>26094.055600361698</v>
          </cell>
          <cell r="CA188">
            <v>88927.192852734399</v>
          </cell>
          <cell r="CB188">
            <v>45976.2</v>
          </cell>
          <cell r="CC188">
            <v>180512.11219700001</v>
          </cell>
          <cell r="CD188">
            <v>504201.704115759</v>
          </cell>
          <cell r="CE188">
            <v>71440.558009493805</v>
          </cell>
          <cell r="CF188">
            <v>264236.67082456499</v>
          </cell>
          <cell r="CG188">
            <v>145063.87323500001</v>
          </cell>
          <cell r="CH188">
            <v>568315.52784983895</v>
          </cell>
          <cell r="CI188">
            <v>25855.922937977499</v>
          </cell>
          <cell r="CJ188">
            <v>102927.914242208</v>
          </cell>
          <cell r="CK188">
            <v>63287.9</v>
          </cell>
          <cell r="CL188">
            <v>244149.70301</v>
          </cell>
          <cell r="CM188">
            <v>267586.37141228002</v>
          </cell>
          <cell r="CN188">
            <v>1068319.9194189899</v>
          </cell>
          <cell r="CO188">
            <v>16547.623156840698</v>
          </cell>
          <cell r="CP188">
            <v>58314.659063913001</v>
          </cell>
          <cell r="CQ188">
            <v>33721.973234999998</v>
          </cell>
          <cell r="CR188">
            <v>131576.16130083901</v>
          </cell>
          <cell r="CS188">
            <v>60245.937022664002</v>
          </cell>
          <cell r="CT188">
            <v>236904.07136920301</v>
          </cell>
          <cell r="CU188">
            <v>1500.2497965561699</v>
          </cell>
          <cell r="CV188">
            <v>11702.0556055206</v>
          </cell>
          <cell r="CW188">
            <v>3149.3</v>
          </cell>
          <cell r="CX188">
            <v>25524</v>
          </cell>
          <cell r="CY188">
            <v>122522.49817727999</v>
          </cell>
          <cell r="CZ188">
            <v>500004.391569153</v>
          </cell>
          <cell r="DA188">
            <v>58951.891171887401</v>
          </cell>
          <cell r="DB188">
            <v>225785.458056314</v>
          </cell>
          <cell r="DC188">
            <v>119373.19817728001</v>
          </cell>
          <cell r="DD188">
            <v>474480.391569153</v>
          </cell>
          <cell r="DE188">
            <v>0</v>
          </cell>
          <cell r="DF188">
            <v>0</v>
          </cell>
          <cell r="DG188">
            <v>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5027535</v>
          </cell>
          <cell r="DM188">
            <v>70959.730686723706</v>
          </cell>
          <cell r="DN188">
            <v>8.7976684683486201E-3</v>
          </cell>
          <cell r="DO188">
            <v>7.1331753582422599E-3</v>
          </cell>
          <cell r="DP188">
            <v>271147.54599808302</v>
          </cell>
          <cell r="DQ188">
            <v>320676.499019237</v>
          </cell>
          <cell r="DR188">
            <v>1218026.0785703701</v>
          </cell>
          <cell r="DS188">
            <v>567476.31089060497</v>
          </cell>
          <cell r="DT188">
            <v>2019038.1746709901</v>
          </cell>
          <cell r="DU188">
            <v>305646.72034829803</v>
          </cell>
          <cell r="DV188">
            <v>317879.89707204403</v>
          </cell>
          <cell r="DW188">
            <v>323271.44558834698</v>
          </cell>
          <cell r="DX188">
            <v>1080805.3472521901</v>
          </cell>
          <cell r="DY188">
            <v>140998.22658016099</v>
          </cell>
          <cell r="DZ188">
            <v>484850.49156102701</v>
          </cell>
          <cell r="EA188">
            <v>303137.912068412</v>
          </cell>
          <cell r="EB188">
            <v>1142632.5235977001</v>
          </cell>
          <cell r="EC188">
            <v>315935.82851835398</v>
          </cell>
          <cell r="ED188">
            <v>1227014.93027788</v>
          </cell>
          <cell r="EE188">
            <v>-3.0499999999999999E-2</v>
          </cell>
          <cell r="EF188">
            <v>3126571.2054811702</v>
          </cell>
          <cell r="EG188">
            <v>60779.397067714701</v>
          </cell>
          <cell r="EH188">
            <v>183142.94131848001</v>
          </cell>
          <cell r="EI188">
            <v>10404.137775510701</v>
          </cell>
          <cell r="EJ188">
            <v>12263.072926221599</v>
          </cell>
          <cell r="EK188">
            <v>15624.194165127201</v>
          </cell>
          <cell r="EL188">
            <v>18389.0733020384</v>
          </cell>
          <cell r="EM188">
            <v>7815.0255104095504</v>
          </cell>
          <cell r="EN188">
            <v>16872.9553590992</v>
          </cell>
          <cell r="EO188">
            <v>15775.9508522592</v>
          </cell>
          <cell r="EP188">
            <v>33322.623793520703</v>
          </cell>
          <cell r="EQ188">
            <v>26275.068596541802</v>
          </cell>
          <cell r="ER188">
            <v>89056.148867018506</v>
          </cell>
          <cell r="ES188">
            <v>52839.715938370398</v>
          </cell>
          <cell r="ET188">
            <v>174187.56239004401</v>
          </cell>
          <cell r="EU188">
            <v>43411.23927916</v>
          </cell>
          <cell r="EV188">
            <v>118971.748556694</v>
          </cell>
          <cell r="EW188">
            <v>84239.860955756405</v>
          </cell>
          <cell r="EX188">
            <v>225899.25948560299</v>
          </cell>
          <cell r="EY188">
            <v>8267.4685011310303</v>
          </cell>
          <cell r="EZ188">
            <v>31703.5555803319</v>
          </cell>
          <cell r="FA188">
            <v>16869.372493286399</v>
          </cell>
          <cell r="FB188">
            <v>60970.480871468601</v>
          </cell>
          <cell r="FC188">
            <v>6394.5372449266997</v>
          </cell>
          <cell r="FD188">
            <v>8741.3438503695506</v>
          </cell>
          <cell r="FE188">
            <v>31359.380977399898</v>
          </cell>
          <cell r="FF188">
            <v>3.0499999999999999E-2</v>
          </cell>
          <cell r="FG188">
            <v>17066.6210869022</v>
          </cell>
          <cell r="FH188">
            <v>58811.673496000003</v>
          </cell>
          <cell r="FI188">
            <v>-53.7645983841755</v>
          </cell>
          <cell r="FJ188">
            <v>15.139977394081001</v>
          </cell>
          <cell r="FK188">
            <v>-6730.4457217125801</v>
          </cell>
          <cell r="FL188">
            <v>2044.9990399348401</v>
          </cell>
          <cell r="FM188">
            <v>115982.06679137899</v>
          </cell>
          <cell r="FN188">
            <v>6883.0047861574503</v>
          </cell>
          <cell r="FO188">
            <v>11054.6591712471</v>
          </cell>
          <cell r="FP188">
            <v>13292.1</v>
          </cell>
          <cell r="FQ188">
            <v>20881.072295000002</v>
          </cell>
          <cell r="FR188">
            <v>8426.3694842695095</v>
          </cell>
          <cell r="FS188">
            <v>34756.7042736289</v>
          </cell>
          <cell r="FT188">
            <v>21174.400000000001</v>
          </cell>
          <cell r="FU188">
            <v>91358.994489000004</v>
          </cell>
          <cell r="FV188">
            <v>380281.17870073399</v>
          </cell>
          <cell r="FW188">
            <v>72482.366003376796</v>
          </cell>
          <cell r="FX188">
            <v>232023.27543809399</v>
          </cell>
          <cell r="FY188">
            <v>159792.94467584501</v>
          </cell>
          <cell r="FZ188">
            <v>578634.770424705</v>
          </cell>
          <cell r="GA188">
            <v>259779.860468514</v>
          </cell>
          <cell r="GB188">
            <v>942906.54467457603</v>
          </cell>
          <cell r="GC188">
            <v>56537.752204942903</v>
          </cell>
          <cell r="GD188">
            <v>181091.415445702</v>
          </cell>
          <cell r="GE188">
            <v>125326.44467584501</v>
          </cell>
          <cell r="GF188">
            <v>466394.70364070497</v>
          </cell>
          <cell r="GG188">
            <v>43756.476107982402</v>
          </cell>
          <cell r="GH188">
            <v>149221.424640677</v>
          </cell>
          <cell r="GI188">
            <v>99986.915792668398</v>
          </cell>
          <cell r="GJ188">
            <v>364271.77424986998</v>
          </cell>
          <cell r="GK188">
            <v>118175.85453594501</v>
          </cell>
          <cell r="GL188">
            <v>345681.41385307198</v>
          </cell>
          <cell r="GM188">
            <v>1.94236083695223E-2</v>
          </cell>
          <cell r="GN188">
            <v>2.59302666948262E-2</v>
          </cell>
          <cell r="GO188">
            <v>-1.3922190424628901E-3</v>
          </cell>
          <cell r="GP188">
            <v>0</v>
          </cell>
          <cell r="GQ188">
            <v>1.5258996650014499E-2</v>
          </cell>
          <cell r="GR188">
            <v>-1.4283637514840299E-3</v>
          </cell>
          <cell r="GS188">
            <v>4920953</v>
          </cell>
          <cell r="GT188">
            <v>2.5000000000000001E-2</v>
          </cell>
          <cell r="GU188">
            <v>3567960.1021897802</v>
          </cell>
          <cell r="GV188">
            <v>1496211</v>
          </cell>
          <cell r="GW188">
            <v>1355178.10218979</v>
          </cell>
          <cell r="GX188">
            <v>160839.600166605</v>
          </cell>
          <cell r="GY188">
            <v>1803870.2733333299</v>
          </cell>
          <cell r="GZ188">
            <v>3.60287369506333E-2</v>
          </cell>
          <cell r="HA188">
            <v>-106582</v>
          </cell>
          <cell r="HB188">
            <v>-805916.924645058</v>
          </cell>
          <cell r="HC188">
            <v>0.81559680951698699</v>
          </cell>
          <cell r="HD188">
            <v>0.82548867126500003</v>
          </cell>
          <cell r="HE188">
            <v>1.76520636146778</v>
          </cell>
          <cell r="HF188">
            <v>1.2363671733705901</v>
          </cell>
          <cell r="HG188">
            <v>1.98701749873666</v>
          </cell>
          <cell r="HH188">
            <v>1.76962238463431</v>
          </cell>
          <cell r="HI188">
            <v>1.68403603883302</v>
          </cell>
          <cell r="HJ188">
            <v>1.9443406851220499</v>
          </cell>
          <cell r="HK188">
            <v>2.0404519824875802</v>
          </cell>
          <cell r="HL188">
            <v>1.9524024428098301</v>
          </cell>
          <cell r="HM188">
            <v>2.2398278255877999</v>
          </cell>
          <cell r="HN188">
            <v>1.2225666566189499</v>
          </cell>
          <cell r="HO188">
            <v>2.2166860157713901</v>
          </cell>
          <cell r="HP188">
            <v>2.2850769688564601</v>
          </cell>
          <cell r="HQ188">
            <v>0.79121339485938902</v>
          </cell>
          <cell r="HR188">
            <v>231933.33333333299</v>
          </cell>
          <cell r="HS188">
            <v>0.02</v>
          </cell>
          <cell r="HT188">
            <v>5.0000000000000001E-3</v>
          </cell>
          <cell r="HU188">
            <v>4.5089242892227398E-2</v>
          </cell>
          <cell r="HV188">
            <v>4.3572416911482899E-2</v>
          </cell>
          <cell r="HW188">
            <v>16941.423020950799</v>
          </cell>
          <cell r="HX188">
            <v>2.01907937240719</v>
          </cell>
          <cell r="HY188">
            <v>0.85722222494509803</v>
          </cell>
          <cell r="HZ188">
            <v>1.3788801320552699</v>
          </cell>
          <cell r="IA188">
            <v>2.0378741354802701</v>
          </cell>
          <cell r="IB188">
            <v>2.0337055780406899</v>
          </cell>
          <cell r="IC188">
            <v>-0.25</v>
          </cell>
          <cell r="ID188">
            <v>-0.25</v>
          </cell>
          <cell r="IE188">
            <v>-0.25</v>
          </cell>
          <cell r="IF188">
            <v>0.75</v>
          </cell>
          <cell r="IG188">
            <v>6.6355007437053403E-3</v>
          </cell>
          <cell r="IH188">
            <v>2.20047888054191E-2</v>
          </cell>
          <cell r="II188">
            <v>2.39661703686402E-2</v>
          </cell>
          <cell r="IJ188">
            <v>3.1134339285937101E-2</v>
          </cell>
          <cell r="IK188">
            <v>1.2558232758542001</v>
          </cell>
          <cell r="IL188">
            <v>1.01567312019474</v>
          </cell>
          <cell r="IM188">
            <v>0.998294596104636</v>
          </cell>
          <cell r="IN188">
            <v>0.82570731024681099</v>
          </cell>
          <cell r="IO188">
            <v>0.94734486222943104</v>
          </cell>
          <cell r="IP188">
            <v>1.2657094784945599</v>
          </cell>
          <cell r="IQ188">
            <v>23.573910711598302</v>
          </cell>
          <cell r="IR188">
            <v>1.01580204767558</v>
          </cell>
          <cell r="IS188">
            <v>8.2601033247045198E-3</v>
          </cell>
          <cell r="IT188">
            <v>176315.96986543</v>
          </cell>
          <cell r="IU188">
            <v>0.12814645198452901</v>
          </cell>
          <cell r="IV188">
            <v>1.0107266821196701</v>
          </cell>
          <cell r="IW188">
            <v>5.9816192015553098E-2</v>
          </cell>
          <cell r="IX188">
            <v>1.3664106060606101E-2</v>
          </cell>
          <cell r="IY188">
            <v>5.2638910285444896E-4</v>
          </cell>
          <cell r="IZ188">
            <v>0.38997847318640599</v>
          </cell>
          <cell r="JA188">
            <v>5.9846127650023798E-2</v>
          </cell>
          <cell r="JB188">
            <v>2.7919046331246599E-2</v>
          </cell>
          <cell r="JC188">
            <v>0.03</v>
          </cell>
          <cell r="JD188">
            <v>6.6299999999999998E-2</v>
          </cell>
          <cell r="JE188">
            <v>1.9186393932927599E-2</v>
          </cell>
          <cell r="JF188">
            <v>4.7230745206602302E-2</v>
          </cell>
          <cell r="JG188">
            <v>29.768035730929501</v>
          </cell>
          <cell r="JH188">
            <v>0.17001519180215699</v>
          </cell>
          <cell r="JI188">
            <v>7.5488924542106997E-2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0</v>
          </cell>
          <cell r="KZ188">
            <v>0</v>
          </cell>
          <cell r="LA188">
            <v>0</v>
          </cell>
          <cell r="LB188">
            <v>0</v>
          </cell>
          <cell r="LC188">
            <v>0</v>
          </cell>
          <cell r="LD188">
            <v>0</v>
          </cell>
          <cell r="LE188">
            <v>0</v>
          </cell>
          <cell r="LF188">
            <v>0</v>
          </cell>
          <cell r="LG188">
            <v>0</v>
          </cell>
          <cell r="LH188">
            <v>0</v>
          </cell>
          <cell r="LI188">
            <v>0</v>
          </cell>
          <cell r="LJ188">
            <v>0</v>
          </cell>
          <cell r="LK188">
            <v>0</v>
          </cell>
          <cell r="LL188">
            <v>0</v>
          </cell>
          <cell r="LM188">
            <v>0</v>
          </cell>
          <cell r="LN188">
            <v>0</v>
          </cell>
          <cell r="LO188">
            <v>1</v>
          </cell>
          <cell r="LP188">
            <v>0</v>
          </cell>
          <cell r="LQ188">
            <v>1.16723528234869</v>
          </cell>
          <cell r="LR188">
            <v>56.588317081383998</v>
          </cell>
          <cell r="LS188">
            <v>26802.329050456799</v>
          </cell>
          <cell r="LT188">
            <v>183</v>
          </cell>
          <cell r="LU188">
            <v>210664.66626675101</v>
          </cell>
          <cell r="LV188">
            <v>56949.763540896703</v>
          </cell>
          <cell r="LW188">
            <v>12774.7591068324</v>
          </cell>
          <cell r="LX188">
            <v>17668</v>
          </cell>
          <cell r="LY188">
            <v>73666.7195281889</v>
          </cell>
          <cell r="LZ188">
            <v>5.0000000000000001E-3</v>
          </cell>
          <cell r="MA188">
            <v>4911.6722128806896</v>
          </cell>
          <cell r="MB188">
            <v>4687.4129622785404</v>
          </cell>
          <cell r="MC188">
            <v>15539.0420155582</v>
          </cell>
          <cell r="MD188">
            <v>80048.183197665101</v>
          </cell>
          <cell r="ME188">
            <v>298.71334618085803</v>
          </cell>
          <cell r="MF188">
            <v>74837.797638603603</v>
          </cell>
          <cell r="MG188">
            <v>4.1260000000000003E-3</v>
          </cell>
          <cell r="MH188">
            <v>1.32722577162857</v>
          </cell>
          <cell r="MI188">
            <v>12</v>
          </cell>
          <cell r="MJ188">
            <v>5894.5622196056402</v>
          </cell>
          <cell r="MK188">
            <v>52233.115293025097</v>
          </cell>
          <cell r="ML188">
            <v>21819.5914717858</v>
          </cell>
          <cell r="MM188">
            <v>50.723782092121802</v>
          </cell>
          <cell r="MN188">
            <v>52.489558607922</v>
          </cell>
          <cell r="MO188">
            <v>5864.0866873064997</v>
          </cell>
          <cell r="MP188">
            <v>0.30021176714188802</v>
          </cell>
          <cell r="MQ188">
            <v>1760.4678270695099</v>
          </cell>
          <cell r="MR188">
            <v>3.1E-2</v>
          </cell>
          <cell r="MS188">
            <v>2.6871601355896401E-2</v>
          </cell>
          <cell r="MT188">
            <v>1.8211932961733299</v>
          </cell>
          <cell r="MU188">
            <v>1.2029912993258001</v>
          </cell>
          <cell r="MV188">
            <v>2320654.28083611</v>
          </cell>
          <cell r="MW188">
            <v>1.4464337505864</v>
          </cell>
          <cell r="MX188">
            <v>1.1370679002762301</v>
          </cell>
          <cell r="MY188">
            <v>7.3433356754446502E-3</v>
          </cell>
          <cell r="MZ188">
            <v>1.1197219231312801</v>
          </cell>
          <cell r="NA188">
            <v>1.5444132145146E-3</v>
          </cell>
          <cell r="NB188">
            <v>1.2121206982125901</v>
          </cell>
          <cell r="NC188">
            <v>1387.6423497190699</v>
          </cell>
          <cell r="ND188">
            <v>289043.612743682</v>
          </cell>
          <cell r="NE188">
            <v>37039.913441893099</v>
          </cell>
          <cell r="NF188">
            <v>25350.260635690898</v>
          </cell>
          <cell r="NG188">
            <v>360439.23872452899</v>
          </cell>
          <cell r="NH188">
            <v>1.94236083695227</v>
          </cell>
          <cell r="NI188">
            <v>1.52589966500147</v>
          </cell>
          <cell r="NJ188">
            <v>-6.4081772485848596</v>
          </cell>
          <cell r="NK188">
            <v>-13.6447924983243</v>
          </cell>
          <cell r="NL188">
            <v>-15.642534239723901</v>
          </cell>
          <cell r="NM188">
            <v>-3.2129437414212099</v>
          </cell>
          <cell r="NN188">
            <v>-13.754972893955401</v>
          </cell>
          <cell r="NO188">
            <v>6.0886829913966203</v>
          </cell>
          <cell r="NP188">
            <v>0.71331753582422597</v>
          </cell>
          <cell r="NQ188">
            <v>-6.7213415789530302</v>
          </cell>
          <cell r="NR188">
            <v>192.87477566666701</v>
          </cell>
          <cell r="NS188">
            <v>140.97232299999999</v>
          </cell>
          <cell r="NT188">
            <v>6.63</v>
          </cell>
          <cell r="NU188">
            <v>5.9846127650023799</v>
          </cell>
          <cell r="NV188">
            <v>2.79190463312466</v>
          </cell>
          <cell r="NW188">
            <v>3.1</v>
          </cell>
          <cell r="NX188">
            <v>2.68716013558964</v>
          </cell>
          <cell r="NY188">
            <v>3.3035108109467699</v>
          </cell>
          <cell r="NZ188">
            <v>2.9775280898876502</v>
          </cell>
          <cell r="OA188">
            <v>-8.5836909871162007E-2</v>
          </cell>
          <cell r="OB188">
            <v>3.0827137458999498</v>
          </cell>
          <cell r="OC188">
            <v>2.8891353619135298</v>
          </cell>
          <cell r="OD188">
            <v>2.9961259981080102</v>
          </cell>
          <cell r="OE188">
            <v>0.22208951413609199</v>
          </cell>
          <cell r="OF188">
            <v>0.955893332259938</v>
          </cell>
          <cell r="OG188">
            <v>8.1979883977376193</v>
          </cell>
          <cell r="OH188">
            <v>7.8502662769712996</v>
          </cell>
          <cell r="OI188">
            <v>7.0663503056743497</v>
          </cell>
          <cell r="OJ188">
            <v>10.1527099756588</v>
          </cell>
          <cell r="OK188">
            <v>58.6866668804158</v>
          </cell>
          <cell r="OL188">
            <v>81.559680951698695</v>
          </cell>
          <cell r="OM188">
            <v>79.031330842196098</v>
          </cell>
          <cell r="ON188">
            <v>20.9004485086198</v>
          </cell>
          <cell r="OO188">
            <v>10.0674521702947</v>
          </cell>
          <cell r="OP188">
            <v>-43.3711650011711</v>
          </cell>
          <cell r="OQ188">
            <v>-9.5965144861906992</v>
          </cell>
          <cell r="OR188">
            <v>-29.965189727369602</v>
          </cell>
          <cell r="OS188">
            <v>3.3777987081547098</v>
          </cell>
          <cell r="OT188">
            <v>0.68402961825424502</v>
          </cell>
          <cell r="OU188">
            <v>8.49129125587449</v>
          </cell>
          <cell r="OV188">
            <v>14.2671822944249</v>
          </cell>
          <cell r="OW188">
            <v>-13.0311159661803</v>
          </cell>
          <cell r="OX188">
            <v>1.6793665645251199</v>
          </cell>
          <cell r="OY188">
            <v>0.73433356754484302</v>
          </cell>
          <cell r="OZ188">
            <v>0.15444132145146</v>
          </cell>
          <cell r="PA188">
            <v>58.762881565186099</v>
          </cell>
          <cell r="PB188">
            <v>13.1875028730196</v>
          </cell>
          <cell r="PC188">
            <v>14.888361669558099</v>
          </cell>
          <cell r="PD188">
            <v>10.2382152357529</v>
          </cell>
          <cell r="PE188">
            <v>14.5737604446839</v>
          </cell>
          <cell r="PF188">
            <v>30.608935325848599</v>
          </cell>
          <cell r="PG188">
            <v>8.8604571603235307</v>
          </cell>
          <cell r="PH188">
            <v>-2.9853973982389999</v>
          </cell>
          <cell r="PI188">
            <v>22.224695081996401</v>
          </cell>
          <cell r="PJ188">
            <v>25.210092480235399</v>
          </cell>
          <cell r="PK188">
            <v>0.70626861517503503</v>
          </cell>
          <cell r="PL188">
            <v>6.1690576780634796</v>
          </cell>
          <cell r="PM188">
            <v>1.33221304280007</v>
          </cell>
          <cell r="PN188">
            <v>29.7262101786438</v>
          </cell>
          <cell r="PO188">
            <v>42.221060881687102</v>
          </cell>
          <cell r="PP188">
            <v>9.7069861329788392</v>
          </cell>
          <cell r="PQ188">
            <v>2.37609239613916</v>
          </cell>
          <cell r="PR188">
            <v>-1.74168422671238</v>
          </cell>
          <cell r="PS188">
            <v>7.3053809580647702</v>
          </cell>
          <cell r="PT188">
            <v>9.1356949894628094</v>
          </cell>
          <cell r="PU188">
            <v>11.149155139445501</v>
          </cell>
          <cell r="PV188">
            <v>13.93019111886</v>
          </cell>
          <cell r="PW188">
            <v>17.684658047562099</v>
          </cell>
          <cell r="PX188">
            <v>1.8653258363876299</v>
          </cell>
          <cell r="PY188">
            <v>4.3147671657875097</v>
          </cell>
          <cell r="PZ188">
            <v>20.714934652139501</v>
          </cell>
          <cell r="QA188">
            <v>6.9951610055025304</v>
          </cell>
          <cell r="QB188">
            <v>-7.1100112621095901</v>
          </cell>
          <cell r="QC188">
            <v>29.058451417673801</v>
          </cell>
          <cell r="QD188">
            <v>3.1176413427376199</v>
          </cell>
          <cell r="QE188">
            <v>1.1856921242329399</v>
          </cell>
          <cell r="QF188">
            <v>1.8246253080335999</v>
          </cell>
          <cell r="QG188">
            <v>1.8305965436265501</v>
          </cell>
          <cell r="QH188">
            <v>-9732.41</v>
          </cell>
          <cell r="QI188">
            <v>1120739.0922642101</v>
          </cell>
          <cell r="QJ188">
            <v>522636.43006099598</v>
          </cell>
          <cell r="QK188">
            <v>421620.27922641498</v>
          </cell>
          <cell r="QL188">
            <v>301071.40240762703</v>
          </cell>
          <cell r="QM188">
            <v>58361.249012389002</v>
          </cell>
          <cell r="QN188">
            <v>62187.627806398901</v>
          </cell>
          <cell r="QO188">
            <v>3489.1020476906301</v>
          </cell>
          <cell r="QP188">
            <v>1188745.01506468</v>
          </cell>
          <cell r="QQ188">
            <v>574363.07043667999</v>
          </cell>
          <cell r="QR188">
            <v>1024868.21247234</v>
          </cell>
          <cell r="QS188">
            <v>35309.259116000001</v>
          </cell>
          <cell r="QT188">
            <v>374977.86416699999</v>
          </cell>
          <cell r="QU188">
            <v>2232361.7061916501</v>
          </cell>
          <cell r="QV188">
            <v>-37804.15</v>
          </cell>
          <cell r="QW188">
            <v>116340.242592337</v>
          </cell>
          <cell r="QX188">
            <v>163876.80259233699</v>
          </cell>
          <cell r="QY188">
            <v>1.63444604942911</v>
          </cell>
          <cell r="QZ188">
            <v>1.2441451745495999</v>
          </cell>
          <cell r="RA188">
            <v>-2.9754489096110399</v>
          </cell>
          <cell r="RB188">
            <v>-8.0507832628936509</v>
          </cell>
          <cell r="RC188">
            <v>-5.0338593089611399</v>
          </cell>
          <cell r="RD188">
            <v>-0.85978886294143497</v>
          </cell>
          <cell r="RE188">
            <v>-1.62924351085036</v>
          </cell>
          <cell r="RF188">
            <v>4.0941502249913597</v>
          </cell>
          <cell r="RG188">
            <v>0.87976684683486195</v>
          </cell>
          <cell r="RH188">
            <v>0.71331753582422597</v>
          </cell>
          <cell r="RI188">
            <v>0.57919890231579196</v>
          </cell>
          <cell r="RJ188">
            <v>3.6002757444347999</v>
          </cell>
          <cell r="RK188">
            <v>-2.7876014341155799</v>
          </cell>
          <cell r="RL188">
            <v>-5.5025409824082399</v>
          </cell>
          <cell r="RM188">
            <v>201.135524514493</v>
          </cell>
          <cell r="RN188">
            <v>145.938051000863</v>
          </cell>
          <cell r="RO188">
            <v>5.9649999999999999</v>
          </cell>
          <cell r="RP188">
            <v>6.3572554374293304</v>
          </cell>
          <cell r="RQ188">
            <v>2.84200176335596</v>
          </cell>
          <cell r="RR188">
            <v>4</v>
          </cell>
          <cell r="RS188">
            <v>2.9470289201791098</v>
          </cell>
          <cell r="RT188">
            <v>3.3711552888219898</v>
          </cell>
          <cell r="RU188">
            <v>2.6561977706757198</v>
          </cell>
          <cell r="RV188">
            <v>3.2789228021883798</v>
          </cell>
          <cell r="RW188">
            <v>2.5593857836157001</v>
          </cell>
          <cell r="RX188">
            <v>-8.3998320033651402E-2</v>
          </cell>
          <cell r="RY188">
            <v>0.95384106240170596</v>
          </cell>
          <cell r="RZ188">
            <v>1.36376480011304</v>
          </cell>
          <cell r="SA188">
            <v>6.9955334817426698</v>
          </cell>
          <cell r="SB188">
            <v>5.9843970060709202</v>
          </cell>
          <cell r="SC188">
            <v>5.5557870363693604</v>
          </cell>
          <cell r="SD188">
            <v>9.2788855267227408</v>
          </cell>
          <cell r="SE188">
            <v>333032.93219764199</v>
          </cell>
          <cell r="SF188">
            <v>59.247837211261903</v>
          </cell>
          <cell r="SG188">
            <v>82.548867126499999</v>
          </cell>
          <cell r="SH188">
            <v>79.241801286011693</v>
          </cell>
          <cell r="SI188">
            <v>9.1800291218191692</v>
          </cell>
          <cell r="SJ188">
            <v>-47.226546376847402</v>
          </cell>
          <cell r="SK188">
            <v>-6.4352120978733103</v>
          </cell>
          <cell r="SL188">
            <v>10.8964209911632</v>
          </cell>
          <cell r="SM188">
            <v>6.7130291468856704</v>
          </cell>
          <cell r="SN188">
            <v>4.0218287509650397</v>
          </cell>
          <cell r="SO188">
            <v>7.9420344476594202</v>
          </cell>
          <cell r="SP188">
            <v>-9.8945008576306606</v>
          </cell>
          <cell r="SQ188">
            <v>2.0924918013649898</v>
          </cell>
          <cell r="SR188">
            <v>0.58715222842742298</v>
          </cell>
          <cell r="SS188">
            <v>0.189337670126139</v>
          </cell>
          <cell r="ST188">
            <v>46.367405375142503</v>
          </cell>
          <cell r="SU188">
            <v>7.7318779595353204</v>
          </cell>
          <cell r="SV188">
            <v>12.026024562157801</v>
          </cell>
          <cell r="SW188">
            <v>12.8319542479717</v>
          </cell>
          <cell r="SX188">
            <v>0.640878440403014</v>
          </cell>
          <cell r="SY188">
            <v>10.254894960110899</v>
          </cell>
          <cell r="SZ188">
            <v>12.2735557178421</v>
          </cell>
          <cell r="TA188">
            <v>18.649386606756501</v>
          </cell>
          <cell r="TB188">
            <v>3.2810295521877402</v>
          </cell>
          <cell r="TC188">
            <v>-1.2441055381686199</v>
          </cell>
          <cell r="TD188">
            <v>-4.77440549640255</v>
          </cell>
          <cell r="TE188">
            <v>24.254565125565701</v>
          </cell>
          <cell r="TF188">
            <v>25.498670663734298</v>
          </cell>
          <cell r="TG188">
            <v>4.7869185386145396</v>
          </cell>
          <cell r="TH188">
            <v>297.97899999999998</v>
          </cell>
          <cell r="TI188">
            <v>267.15499999999997</v>
          </cell>
          <cell r="TJ188">
            <v>4.6609970823338998</v>
          </cell>
          <cell r="TK188">
            <v>0.97284765996175104</v>
          </cell>
          <cell r="TL188">
            <v>18.514318837841099</v>
          </cell>
          <cell r="TM188">
            <v>29.8506954926502</v>
          </cell>
          <cell r="TN188">
            <v>-3.1301030864135799</v>
          </cell>
          <cell r="TO188">
            <v>-2.6095823999958601</v>
          </cell>
          <cell r="TP188">
            <v>2.5112555073713398E-3</v>
          </cell>
          <cell r="TQ188">
            <v>6.24323944465963</v>
          </cell>
          <cell r="TR188">
            <v>6.2473085819656902</v>
          </cell>
          <cell r="TS188">
            <v>9.1720106007802098</v>
          </cell>
          <cell r="TT188">
            <v>15.8678237988962</v>
          </cell>
          <cell r="TU188">
            <v>1.68924008445499</v>
          </cell>
          <cell r="TV188">
            <v>13.799603004225499</v>
          </cell>
          <cell r="TW188">
            <v>6.0958674423945904</v>
          </cell>
          <cell r="TX188">
            <v>2.8935034768635499</v>
          </cell>
          <cell r="TY188">
            <v>19.670838803352002</v>
          </cell>
          <cell r="TZ188">
            <v>4.2640395766817996</v>
          </cell>
          <cell r="UA188">
            <v>4.5156592555986901</v>
          </cell>
          <cell r="UB188">
            <v>8.3859365639647105</v>
          </cell>
          <cell r="UC188">
            <v>-19.1001759863845</v>
          </cell>
          <cell r="UD188">
            <v>3.0951714162051398</v>
          </cell>
          <cell r="UE188">
            <v>2.8212453320862498</v>
          </cell>
          <cell r="UF188">
            <v>-2.4461215367414</v>
          </cell>
          <cell r="UG188">
            <v>-17.480665046347202</v>
          </cell>
          <cell r="UH188">
            <v>7.2970598538473199</v>
          </cell>
          <cell r="UI188">
            <v>-1.5692967364674499</v>
          </cell>
          <cell r="UJ188">
            <v>2.3060357272023202</v>
          </cell>
          <cell r="UK188">
            <v>3.61791160235803</v>
          </cell>
          <cell r="UL188">
            <v>635805.809636969</v>
          </cell>
          <cell r="UM188">
            <v>122598.37479644</v>
          </cell>
          <cell r="UN188">
            <v>550447.13786657201</v>
          </cell>
          <cell r="UO188">
            <v>99766.0632038779</v>
          </cell>
          <cell r="UP188">
            <v>154485.64294063399</v>
          </cell>
          <cell r="UQ188">
            <v>21022.543615690101</v>
          </cell>
          <cell r="UR188">
            <v>432758.47166122502</v>
          </cell>
          <cell r="US188">
            <v>6.5319415286242896E-2</v>
          </cell>
          <cell r="UT188">
            <v>2.5930266694826201</v>
          </cell>
          <cell r="UU188">
            <v>2.90413970596421</v>
          </cell>
          <cell r="UV188">
            <v>0.98277961935680502</v>
          </cell>
          <cell r="UW188">
            <v>100338.289553603</v>
          </cell>
          <cell r="UX188">
            <v>103587.557053743</v>
          </cell>
          <cell r="UY188">
            <v>273785.39855436899</v>
          </cell>
          <cell r="UZ188">
            <v>24696.506969219601</v>
          </cell>
          <cell r="VA188">
            <v>30876.2251737347</v>
          </cell>
          <cell r="VB188">
            <v>231850</v>
          </cell>
          <cell r="VC188">
            <v>2.6258629709292401E-2</v>
          </cell>
          <cell r="VD188">
            <v>3.0805666101280799E-2</v>
          </cell>
          <cell r="VE188">
            <v>1.2558232758542001</v>
          </cell>
          <cell r="VF188">
            <v>7.5202560857283701E-3</v>
          </cell>
          <cell r="VG188">
            <v>0.127941846950067</v>
          </cell>
          <cell r="VH188">
            <v>6.0425884962486201E-2</v>
          </cell>
          <cell r="VI188">
            <v>5.3619034831066501E-4</v>
          </cell>
          <cell r="VJ188">
            <v>0.38997847318640599</v>
          </cell>
          <cell r="VK188">
            <v>1.9259473124667099E-2</v>
          </cell>
          <cell r="VL188">
            <v>3.4784362063424903E-2</v>
          </cell>
          <cell r="VM188">
            <v>0.16365349463769399</v>
          </cell>
          <cell r="VN188">
            <v>7.5549375081728001E-2</v>
          </cell>
          <cell r="VO188">
            <v>20.8248084136725</v>
          </cell>
          <cell r="VP188">
            <v>14.8446480212626</v>
          </cell>
          <cell r="VQ188">
            <v>3.3343328679314901</v>
          </cell>
          <cell r="VR188">
            <v>0.317862187287972</v>
          </cell>
          <cell r="VS188">
            <v>4.9691075766307504</v>
          </cell>
          <cell r="VT188">
            <v>-2.1093405235301201</v>
          </cell>
          <cell r="VU188">
            <v>-3.7442135061580499</v>
          </cell>
          <cell r="VV188">
            <v>-1.3958608971698701</v>
          </cell>
          <cell r="VW188">
            <v>2.4494540059005598</v>
          </cell>
          <cell r="VX188">
            <v>0.23361899347114301</v>
          </cell>
          <cell r="VY188">
            <v>3.1698538406458701</v>
          </cell>
          <cell r="VZ188">
            <v>2.5112555073713901E-3</v>
          </cell>
          <cell r="WA188">
            <v>-1.59139851884329</v>
          </cell>
          <cell r="WB188">
            <v>-0.24015220591415401</v>
          </cell>
          <cell r="WC188">
            <v>3.4752767047882903E-2</v>
          </cell>
          <cell r="WD188">
            <v>1.7810178388053498E-2</v>
          </cell>
          <cell r="WE188">
            <v>1.8163010905530901</v>
          </cell>
          <cell r="WF188">
            <v>1.5933900948448301</v>
          </cell>
          <cell r="WG188">
            <v>0.92553218248265801</v>
          </cell>
          <cell r="WH188">
            <v>1.04442004992755</v>
          </cell>
          <cell r="WI188">
            <v>185493.779656809</v>
          </cell>
          <cell r="WJ188">
            <v>0.96579017536913603</v>
          </cell>
          <cell r="WK188">
            <v>305784.59419893101</v>
          </cell>
          <cell r="WL188">
            <v>0.99829382509906095</v>
          </cell>
        </row>
        <row r="189">
          <cell r="B189" t="str">
            <v>2016Q1</v>
          </cell>
          <cell r="C189">
            <v>0.2336380929716030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3546.4542987318</v>
          </cell>
          <cell r="M189">
            <v>-26447.034177616599</v>
          </cell>
          <cell r="N189">
            <v>28650.4584763483</v>
          </cell>
          <cell r="O189">
            <v>2203.4242987317598</v>
          </cell>
          <cell r="P189">
            <v>2.0472239948947002</v>
          </cell>
          <cell r="Q189">
            <v>13602.69</v>
          </cell>
          <cell r="R189">
            <v>7318.9014778128903</v>
          </cell>
          <cell r="S189">
            <v>5140.0616626854899</v>
          </cell>
          <cell r="T189">
            <v>-9732.41</v>
          </cell>
          <cell r="U189">
            <v>-0.65702548050142395</v>
          </cell>
          <cell r="V189">
            <v>-2259.66</v>
          </cell>
          <cell r="W189">
            <v>158781.27985000901</v>
          </cell>
          <cell r="X189">
            <v>635805.80963696796</v>
          </cell>
          <cell r="Y189">
            <v>0</v>
          </cell>
          <cell r="Z189">
            <v>31842.231646683002</v>
          </cell>
          <cell r="AA189">
            <v>25132.0480627611</v>
          </cell>
          <cell r="AB189">
            <v>282022.38044770999</v>
          </cell>
          <cell r="AC189">
            <v>1120739.0922642101</v>
          </cell>
          <cell r="AD189">
            <v>1.7649247998361099</v>
          </cell>
          <cell r="AE189">
            <v>1.7514846882291699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1.9140461681079701E-2</v>
          </cell>
          <cell r="AW189">
            <v>294692.46655130002</v>
          </cell>
          <cell r="AX189">
            <v>283654.94362247997</v>
          </cell>
          <cell r="AY189">
            <v>1109404.05681832</v>
          </cell>
          <cell r="AZ189">
            <v>94961.759637503405</v>
          </cell>
          <cell r="BA189">
            <v>1122825.53058771</v>
          </cell>
          <cell r="BB189">
            <v>546909.14504310302</v>
          </cell>
          <cell r="BC189">
            <v>532550.01122713904</v>
          </cell>
          <cell r="BD189">
            <v>2064995.80155162</v>
          </cell>
          <cell r="BE189">
            <v>2068484.90359931</v>
          </cell>
          <cell r="BF189">
            <v>1.0055431380679601E-2</v>
          </cell>
          <cell r="BG189">
            <v>1.5173652003651001E-2</v>
          </cell>
          <cell r="BH189">
            <v>7.1621823226496496E-3</v>
          </cell>
          <cell r="BI189">
            <v>6.09411160353547E-3</v>
          </cell>
          <cell r="BJ189">
            <v>1869107.9495389401</v>
          </cell>
          <cell r="BK189">
            <v>19538.242202437999</v>
          </cell>
          <cell r="BL189">
            <v>0</v>
          </cell>
          <cell r="BM189">
            <v>1.7524696892759799</v>
          </cell>
          <cell r="BN189">
            <v>184266.66666666701</v>
          </cell>
          <cell r="BO189">
            <v>7075840</v>
          </cell>
          <cell r="BP189">
            <v>7365670.6163496701</v>
          </cell>
          <cell r="BQ189">
            <v>186001.783241153</v>
          </cell>
          <cell r="BR189">
            <v>0.32070096644175899</v>
          </cell>
          <cell r="BS189">
            <v>1.81014063363462</v>
          </cell>
          <cell r="BT189">
            <v>2.0445075620089899</v>
          </cell>
          <cell r="BU189">
            <v>121571.51520261</v>
          </cell>
          <cell r="BV189">
            <v>1170.4866541845299</v>
          </cell>
          <cell r="BW189">
            <v>2159.1224080052302</v>
          </cell>
          <cell r="BX189">
            <v>2096.9243449999999</v>
          </cell>
          <cell r="BY189">
            <v>3887.1320070000002</v>
          </cell>
          <cell r="BZ189">
            <v>22801.867073978501</v>
          </cell>
          <cell r="CA189">
            <v>100338.289553603</v>
          </cell>
          <cell r="CB189">
            <v>40165.510374999998</v>
          </cell>
          <cell r="CC189">
            <v>214103.70412000001</v>
          </cell>
          <cell r="CD189">
            <v>550447.13786657399</v>
          </cell>
          <cell r="CE189">
            <v>64980.216838561202</v>
          </cell>
          <cell r="CF189">
            <v>272906.35408203601</v>
          </cell>
          <cell r="CG189">
            <v>131188.27742989501</v>
          </cell>
          <cell r="CH189">
            <v>614381.94462800003</v>
          </cell>
          <cell r="CI189">
            <v>23873.399536011999</v>
          </cell>
          <cell r="CJ189">
            <v>103587.557053743</v>
          </cell>
          <cell r="CK189">
            <v>58096.503498999999</v>
          </cell>
          <cell r="CL189">
            <v>264772.21818500001</v>
          </cell>
          <cell r="CM189">
            <v>244116.339980925</v>
          </cell>
          <cell r="CN189">
            <v>1188745.01506468</v>
          </cell>
          <cell r="CO189">
            <v>15545.382579912501</v>
          </cell>
          <cell r="CP189">
            <v>59299.733659933998</v>
          </cell>
          <cell r="CQ189">
            <v>30829.339210895399</v>
          </cell>
          <cell r="CR189">
            <v>131618.890316</v>
          </cell>
          <cell r="CS189">
            <v>55561.514675847597</v>
          </cell>
          <cell r="CT189">
            <v>274495.591986479</v>
          </cell>
          <cell r="CU189">
            <v>1595.93588560739</v>
          </cell>
          <cell r="CV189">
            <v>8290.9097916138708</v>
          </cell>
          <cell r="CW189">
            <v>3358.9</v>
          </cell>
          <cell r="CX189">
            <v>17956.5</v>
          </cell>
          <cell r="CY189">
            <v>112928.06255103</v>
          </cell>
          <cell r="CZ189">
            <v>574363.07043667999</v>
          </cell>
          <cell r="DA189">
            <v>54145.780049558904</v>
          </cell>
          <cell r="DB189">
            <v>267082.35011931998</v>
          </cell>
          <cell r="DC189">
            <v>109569.16255102999</v>
          </cell>
          <cell r="DD189">
            <v>556406.57043667999</v>
          </cell>
          <cell r="DE189">
            <v>1</v>
          </cell>
          <cell r="DF189">
            <v>1</v>
          </cell>
          <cell r="DG189">
            <v>1</v>
          </cell>
          <cell r="DH189">
            <v>1</v>
          </cell>
          <cell r="DI189">
            <v>0</v>
          </cell>
          <cell r="DJ189">
            <v>0</v>
          </cell>
          <cell r="DK189">
            <v>0</v>
          </cell>
          <cell r="DL189">
            <v>4418821</v>
          </cell>
          <cell r="DM189">
            <v>67722.8374225445</v>
          </cell>
          <cell r="DN189">
            <v>-3.4225681643816501E-2</v>
          </cell>
          <cell r="DO189">
            <v>7.0218049718310301E-3</v>
          </cell>
          <cell r="DP189">
            <v>273785.39855436899</v>
          </cell>
          <cell r="DQ189">
            <v>307123.74647969397</v>
          </cell>
          <cell r="DR189">
            <v>1269963.19261492</v>
          </cell>
          <cell r="DS189">
            <v>549112.56934183498</v>
          </cell>
          <cell r="DT189">
            <v>2232361.7061916501</v>
          </cell>
          <cell r="DU189">
            <v>298335.73209634802</v>
          </cell>
          <cell r="DV189">
            <v>318007.77950115799</v>
          </cell>
          <cell r="DW189">
            <v>326830.88461706298</v>
          </cell>
          <cell r="DX189">
            <v>1076689.3291297201</v>
          </cell>
          <cell r="DY189">
            <v>132290.49477210399</v>
          </cell>
          <cell r="DZ189">
            <v>522636.43006099598</v>
          </cell>
          <cell r="EA189">
            <v>308485.16039210302</v>
          </cell>
          <cell r="EB189">
            <v>1238452.9621858301</v>
          </cell>
          <cell r="EC189">
            <v>316539.79694553802</v>
          </cell>
          <cell r="ED189">
            <v>1282422.7435445599</v>
          </cell>
          <cell r="EE189">
            <v>-3.0499999999999999E-2</v>
          </cell>
          <cell r="EF189">
            <v>3213298.7717631399</v>
          </cell>
          <cell r="EG189">
            <v>61168.685650138897</v>
          </cell>
          <cell r="EH189">
            <v>217050.609403184</v>
          </cell>
          <cell r="EI189">
            <v>12830.1171221231</v>
          </cell>
          <cell r="EJ189">
            <v>32958.5181294211</v>
          </cell>
          <cell r="EK189">
            <v>18655.768068840302</v>
          </cell>
          <cell r="EL189">
            <v>50417.2035435086</v>
          </cell>
          <cell r="EM189">
            <v>6649.9173282936299</v>
          </cell>
          <cell r="EN189">
            <v>24696.506969219601</v>
          </cell>
          <cell r="EO189">
            <v>13358.048705355201</v>
          </cell>
          <cell r="EP189">
            <v>49926.064539511703</v>
          </cell>
          <cell r="EQ189">
            <v>29129.3609418714</v>
          </cell>
          <cell r="ER189">
            <v>99766.0632038779</v>
          </cell>
          <cell r="ES189">
            <v>58544.943396377297</v>
          </cell>
          <cell r="ET189">
            <v>200728.134324607</v>
          </cell>
          <cell r="EU189">
            <v>47041.648237375601</v>
          </cell>
          <cell r="EV189">
            <v>154485.64294063399</v>
          </cell>
          <cell r="EW189">
            <v>90558.760170572699</v>
          </cell>
          <cell r="EX189">
            <v>301071.40240762703</v>
          </cell>
          <cell r="EY189">
            <v>6345.6840938343603</v>
          </cell>
          <cell r="EZ189">
            <v>30876.2251737347</v>
          </cell>
          <cell r="FA189">
            <v>13079.310903791</v>
          </cell>
          <cell r="FB189">
            <v>62187.627806399003</v>
          </cell>
          <cell r="FC189">
            <v>2501.1293665445401</v>
          </cell>
          <cell r="FD189">
            <v>7475.33676357695</v>
          </cell>
          <cell r="FE189">
            <v>30377.800025546101</v>
          </cell>
          <cell r="FF189">
            <v>3.0499999999999999E-2</v>
          </cell>
          <cell r="FG189">
            <v>14599.064932961301</v>
          </cell>
          <cell r="FH189">
            <v>58361.249012389002</v>
          </cell>
          <cell r="FI189">
            <v>66.274188456695995</v>
          </cell>
          <cell r="FJ189">
            <v>15.515354300479499</v>
          </cell>
          <cell r="FK189">
            <v>14359.1338159639</v>
          </cell>
          <cell r="FL189">
            <v>3489.1020476906501</v>
          </cell>
          <cell r="FM189">
            <v>112136.95960794701</v>
          </cell>
          <cell r="FN189">
            <v>8580.5570407219293</v>
          </cell>
          <cell r="FO189">
            <v>18214.729532236899</v>
          </cell>
          <cell r="FP189">
            <v>16550.307580000001</v>
          </cell>
          <cell r="FQ189">
            <v>35309.259116000001</v>
          </cell>
          <cell r="FR189">
            <v>8588.9643925307701</v>
          </cell>
          <cell r="FS189">
            <v>35762.390720229501</v>
          </cell>
          <cell r="FT189">
            <v>20102.854728999999</v>
          </cell>
          <cell r="FU189">
            <v>101377.152445</v>
          </cell>
          <cell r="FV189">
            <v>432758.47166122502</v>
          </cell>
          <cell r="FW189">
            <v>74648.949019077001</v>
          </cell>
          <cell r="FX189">
            <v>275294.19309220399</v>
          </cell>
          <cell r="FY189">
            <v>157635.31160751201</v>
          </cell>
          <cell r="FZ189">
            <v>649890.34830534295</v>
          </cell>
          <cell r="GA189">
            <v>241912.915682194</v>
          </cell>
          <cell r="GB189">
            <v>1024868.21247234</v>
          </cell>
          <cell r="GC189">
            <v>57110.174733362401</v>
          </cell>
          <cell r="GD189">
            <v>216713.61586473399</v>
          </cell>
          <cell r="GE189">
            <v>120982.149298512</v>
          </cell>
          <cell r="GF189">
            <v>513203.93674434302</v>
          </cell>
          <cell r="GG189">
            <v>37720.084702199703</v>
          </cell>
          <cell r="GH189">
            <v>158317.76488242499</v>
          </cell>
          <cell r="GI189">
            <v>84277.6040746816</v>
          </cell>
          <cell r="GJ189">
            <v>374977.86416699999</v>
          </cell>
          <cell r="GK189">
            <v>118237.136007325</v>
          </cell>
          <cell r="GL189">
            <v>421620.27922641498</v>
          </cell>
          <cell r="GM189">
            <v>1.9324814639533099E-2</v>
          </cell>
          <cell r="GN189">
            <v>2.4942527296822899E-2</v>
          </cell>
          <cell r="GO189">
            <v>9.2944001239270201E-4</v>
          </cell>
          <cell r="GP189">
            <v>2.9999999999999997E-4</v>
          </cell>
          <cell r="GQ189">
            <v>1.8772619550665701E-2</v>
          </cell>
          <cell r="GR189">
            <v>7.7907264223964201E-4</v>
          </cell>
          <cell r="GS189">
            <v>4359333</v>
          </cell>
          <cell r="GT189">
            <v>2.5000000000000001E-2</v>
          </cell>
          <cell r="GU189">
            <v>3585529.4799229801</v>
          </cell>
          <cell r="GV189">
            <v>1513757.8847087601</v>
          </cell>
          <cell r="GW189">
            <v>1351464.1884775599</v>
          </cell>
          <cell r="GX189">
            <v>164567.961647346</v>
          </cell>
          <cell r="GY189">
            <v>1645806.2256666699</v>
          </cell>
          <cell r="GZ189">
            <v>3.4475364144284398E-2</v>
          </cell>
          <cell r="HA189">
            <v>-59488</v>
          </cell>
          <cell r="HB189">
            <v>-792418.62040921999</v>
          </cell>
          <cell r="HC189">
            <v>0.81808835581160699</v>
          </cell>
          <cell r="HD189">
            <v>0.82762378075555598</v>
          </cell>
          <cell r="HE189">
            <v>1.7761689584195299</v>
          </cell>
          <cell r="HF189">
            <v>1.2377888137587301</v>
          </cell>
          <cell r="HG189">
            <v>1.95341039753992</v>
          </cell>
          <cell r="HH189">
            <v>1.78791961102278</v>
          </cell>
          <cell r="HI189">
            <v>1.7355055176665</v>
          </cell>
          <cell r="HJ189">
            <v>1.93296839306954</v>
          </cell>
          <cell r="HK189">
            <v>2.0611348926901698</v>
          </cell>
          <cell r="HL189">
            <v>1.9529641800345601</v>
          </cell>
          <cell r="HM189">
            <v>2.1572986866058201</v>
          </cell>
          <cell r="HN189">
            <v>1.14479628335004</v>
          </cell>
          <cell r="HO189">
            <v>2.1183992145595201</v>
          </cell>
          <cell r="HP189">
            <v>2.23428989462918</v>
          </cell>
          <cell r="HQ189">
            <v>0.61420594364315395</v>
          </cell>
          <cell r="HR189">
            <v>232766.66666666701</v>
          </cell>
          <cell r="HS189">
            <v>0.02</v>
          </cell>
          <cell r="HT189">
            <v>5.0000000000000001E-3</v>
          </cell>
          <cell r="HU189">
            <v>4.3404563483585602E-2</v>
          </cell>
          <cell r="HV189">
            <v>4.3735659159735998E-2</v>
          </cell>
          <cell r="HW189">
            <v>-63104.982130063603</v>
          </cell>
          <cell r="HX189">
            <v>2.0080060660104802</v>
          </cell>
          <cell r="HY189">
            <v>0.86157712336122805</v>
          </cell>
          <cell r="HZ189">
            <v>1.3886257489365501</v>
          </cell>
          <cell r="IA189">
            <v>1.98318304824048</v>
          </cell>
          <cell r="IB189">
            <v>2.0324871128849802</v>
          </cell>
          <cell r="IC189">
            <v>0.75</v>
          </cell>
          <cell r="ID189">
            <v>-0.25</v>
          </cell>
          <cell r="IE189">
            <v>-0.25</v>
          </cell>
          <cell r="IF189">
            <v>-0.25</v>
          </cell>
          <cell r="IG189">
            <v>6.6355007437053403E-3</v>
          </cell>
          <cell r="IH189">
            <v>2.2335967893344501E-2</v>
          </cell>
          <cell r="II189">
            <v>2.7115585491970299E-2</v>
          </cell>
          <cell r="IJ189">
            <v>0.177076978850116</v>
          </cell>
          <cell r="IK189">
            <v>1.2536893921814301</v>
          </cell>
          <cell r="IL189">
            <v>1.00001443256582</v>
          </cell>
          <cell r="IM189">
            <v>0.99936127771897199</v>
          </cell>
          <cell r="IN189">
            <v>0.83913561305318196</v>
          </cell>
          <cell r="IO189">
            <v>0.95787588978354499</v>
          </cell>
          <cell r="IP189">
            <v>1.20659713854346</v>
          </cell>
          <cell r="IQ189">
            <v>25.518687137453799</v>
          </cell>
          <cell r="IR189">
            <v>1.03307331341646</v>
          </cell>
          <cell r="IS189">
            <v>7.6488635034332496E-3</v>
          </cell>
          <cell r="IT189">
            <v>180846.155546422</v>
          </cell>
          <cell r="IU189">
            <v>0.127323759556392</v>
          </cell>
          <cell r="IV189">
            <v>1.0107062375857501</v>
          </cell>
          <cell r="IW189">
            <v>6.1308124359849503E-2</v>
          </cell>
          <cell r="IX189">
            <v>1.24085523076923E-2</v>
          </cell>
          <cell r="IY189">
            <v>-8.7185849642859397E-4</v>
          </cell>
          <cell r="IZ189">
            <v>0.37597847318640598</v>
          </cell>
          <cell r="JA189">
            <v>6.00650085366446E-2</v>
          </cell>
          <cell r="JB189">
            <v>2.91221460506597E-2</v>
          </cell>
          <cell r="JC189">
            <v>0.03</v>
          </cell>
          <cell r="JD189">
            <v>6.7199999999999996E-2</v>
          </cell>
          <cell r="JE189">
            <v>2.0137586049122899E-2</v>
          </cell>
          <cell r="JF189">
            <v>6.7554133958353899E-2</v>
          </cell>
          <cell r="JG189">
            <v>30.541145915937499</v>
          </cell>
          <cell r="JH189">
            <v>0.172063111226678</v>
          </cell>
          <cell r="JI189">
            <v>7.3344435141953698E-2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0</v>
          </cell>
          <cell r="KZ189">
            <v>0</v>
          </cell>
          <cell r="LA189">
            <v>0</v>
          </cell>
          <cell r="LB189">
            <v>0</v>
          </cell>
          <cell r="LC189">
            <v>0</v>
          </cell>
          <cell r="LD189">
            <v>0</v>
          </cell>
          <cell r="LE189">
            <v>0</v>
          </cell>
          <cell r="LF189">
            <v>0</v>
          </cell>
          <cell r="LG189">
            <v>0</v>
          </cell>
          <cell r="LH189">
            <v>0</v>
          </cell>
          <cell r="LI189">
            <v>0</v>
          </cell>
          <cell r="LJ189">
            <v>0</v>
          </cell>
          <cell r="LK189">
            <v>0</v>
          </cell>
          <cell r="LL189">
            <v>0</v>
          </cell>
          <cell r="LM189">
            <v>0</v>
          </cell>
          <cell r="LN189">
            <v>0</v>
          </cell>
          <cell r="LO189">
            <v>1</v>
          </cell>
          <cell r="LP189">
            <v>0</v>
          </cell>
          <cell r="LQ189">
            <v>1.16586384956722</v>
          </cell>
          <cell r="LR189">
            <v>21.654747054369501</v>
          </cell>
          <cell r="LS189">
            <v>37094.824067534202</v>
          </cell>
          <cell r="LT189">
            <v>184</v>
          </cell>
          <cell r="LU189">
            <v>288488.23491915199</v>
          </cell>
          <cell r="LV189">
            <v>137404.65733368401</v>
          </cell>
          <cell r="LW189">
            <v>14158.4565822693</v>
          </cell>
          <cell r="LX189">
            <v>97235.194827676998</v>
          </cell>
          <cell r="LY189">
            <v>69036.125288328796</v>
          </cell>
          <cell r="LZ189">
            <v>5.0000000000000001E-3</v>
          </cell>
          <cell r="MA189">
            <v>5004.7670230713402</v>
          </cell>
          <cell r="MB189">
            <v>4200.08709091522</v>
          </cell>
          <cell r="MC189">
            <v>14831.227118897699</v>
          </cell>
          <cell r="MD189">
            <v>82047.452297138603</v>
          </cell>
          <cell r="ME189">
            <v>-478.74845907641401</v>
          </cell>
          <cell r="MF189">
            <v>77521.433733143698</v>
          </cell>
          <cell r="MG189">
            <v>4.1260000000000003E-3</v>
          </cell>
          <cell r="MH189">
            <v>1.3326340969636601</v>
          </cell>
          <cell r="MI189">
            <v>13</v>
          </cell>
          <cell r="MJ189">
            <v>5679.2499540442204</v>
          </cell>
          <cell r="MK189">
            <v>48525.6482153869</v>
          </cell>
          <cell r="ML189">
            <v>21810.918832822601</v>
          </cell>
          <cell r="MM189">
            <v>54.314003634286202</v>
          </cell>
          <cell r="MN189">
            <v>53.902825842451598</v>
          </cell>
          <cell r="MO189">
            <v>6157.0329544149699</v>
          </cell>
          <cell r="MP189">
            <v>0.343725744112933</v>
          </cell>
          <cell r="MQ189">
            <v>2116.3307337841402</v>
          </cell>
          <cell r="MR189">
            <v>3.2333333333333297E-2</v>
          </cell>
          <cell r="MS189">
            <v>2.8467879904702401E-2</v>
          </cell>
          <cell r="MT189">
            <v>1.88043037892348</v>
          </cell>
          <cell r="MU189">
            <v>1.20017212993814</v>
          </cell>
          <cell r="MV189">
            <v>2420880.1513539199</v>
          </cell>
          <cell r="MW189">
            <v>1.3527762337518301</v>
          </cell>
          <cell r="MX189">
            <v>1.14304435930349</v>
          </cell>
          <cell r="MY189">
            <v>8.8334463940313909E-3</v>
          </cell>
          <cell r="MZ189">
            <v>1.10913232415437</v>
          </cell>
          <cell r="NA189">
            <v>1.7504759852562399E-3</v>
          </cell>
          <cell r="NB189">
            <v>1.21451525577127</v>
          </cell>
          <cell r="NC189">
            <v>2085.63832897272</v>
          </cell>
          <cell r="ND189">
            <v>297376.60110966698</v>
          </cell>
          <cell r="NE189">
            <v>37986.372065269301</v>
          </cell>
          <cell r="NF189">
            <v>26183.5411347597</v>
          </cell>
          <cell r="NG189">
            <v>371428.82863143098</v>
          </cell>
          <cell r="NH189">
            <v>1.93248146395293</v>
          </cell>
          <cell r="NI189">
            <v>1.87726195506641</v>
          </cell>
          <cell r="NJ189">
            <v>-7.5700675772464203</v>
          </cell>
          <cell r="NK189">
            <v>-13.429004957380601</v>
          </cell>
          <cell r="NL189">
            <v>-17.217117158517102</v>
          </cell>
          <cell r="NM189">
            <v>-3.48516247224374</v>
          </cell>
          <cell r="NN189">
            <v>-17.458187476546399</v>
          </cell>
          <cell r="NO189">
            <v>4.5518739815318296</v>
          </cell>
          <cell r="NP189">
            <v>0.70218049718310305</v>
          </cell>
          <cell r="NQ189">
            <v>-7.8364417461369902</v>
          </cell>
          <cell r="NR189">
            <v>190.41090733333399</v>
          </cell>
          <cell r="NS189">
            <v>141.20204733333301</v>
          </cell>
          <cell r="NT189">
            <v>6.72</v>
          </cell>
          <cell r="NU189">
            <v>6.00650085366446</v>
          </cell>
          <cell r="NV189">
            <v>2.9122146050659699</v>
          </cell>
          <cell r="NW189">
            <v>3.2333333333333298</v>
          </cell>
          <cell r="NX189">
            <v>2.84678799047024</v>
          </cell>
          <cell r="NY189">
            <v>3.88558116985811</v>
          </cell>
          <cell r="NZ189">
            <v>2.8082573925984899</v>
          </cell>
          <cell r="OA189">
            <v>-0.51813471502590902</v>
          </cell>
          <cell r="OB189">
            <v>2.4753081214345301</v>
          </cell>
          <cell r="OC189">
            <v>2.27557212113383</v>
          </cell>
          <cell r="OD189">
            <v>2.3675981065920801</v>
          </cell>
          <cell r="OE189">
            <v>1.5273558817938</v>
          </cell>
          <cell r="OF189">
            <v>1.1889757684959701</v>
          </cell>
          <cell r="OG189">
            <v>10.0978770483738</v>
          </cell>
          <cell r="OH189">
            <v>8.2573250985239692</v>
          </cell>
          <cell r="OI189">
            <v>8.61934206385002</v>
          </cell>
          <cell r="OJ189">
            <v>10.1066710957632</v>
          </cell>
          <cell r="OK189">
            <v>62.1974025640096</v>
          </cell>
          <cell r="OL189">
            <v>81.808835581160693</v>
          </cell>
          <cell r="OM189">
            <v>79.163683230703199</v>
          </cell>
          <cell r="ON189">
            <v>16.889350093610499</v>
          </cell>
          <cell r="OO189">
            <v>9.8017978174863991</v>
          </cell>
          <cell r="OP189">
            <v>-36.6601728227824</v>
          </cell>
          <cell r="OQ189">
            <v>-12.5877222042617</v>
          </cell>
          <cell r="OR189">
            <v>-26.838872945770198</v>
          </cell>
          <cell r="OS189">
            <v>-0.45685872571735697</v>
          </cell>
          <cell r="OT189">
            <v>-1.1727052096685899</v>
          </cell>
          <cell r="OU189">
            <v>9.6311301256835709</v>
          </cell>
          <cell r="OV189">
            <v>16.0009322970479</v>
          </cell>
          <cell r="OW189">
            <v>-12.665454355159399</v>
          </cell>
          <cell r="OX189">
            <v>1.64989100889206</v>
          </cell>
          <cell r="OY189">
            <v>0.88334463940291696</v>
          </cell>
          <cell r="OZ189">
            <v>0.17504759852562399</v>
          </cell>
          <cell r="PA189">
            <v>88.017308130668198</v>
          </cell>
          <cell r="PB189">
            <v>30.3664373472409</v>
          </cell>
          <cell r="PC189">
            <v>36.556313254129897</v>
          </cell>
          <cell r="PD189">
            <v>5.3547097564114399</v>
          </cell>
          <cell r="PE189">
            <v>16.480031830655602</v>
          </cell>
          <cell r="PF189">
            <v>17.398533446716801</v>
          </cell>
          <cell r="PG189">
            <v>0.84910012956633796</v>
          </cell>
          <cell r="PH189">
            <v>11.4921758585314</v>
          </cell>
          <cell r="PI189">
            <v>26.6143469083556</v>
          </cell>
          <cell r="PJ189">
            <v>15.122171049824299</v>
          </cell>
          <cell r="PK189">
            <v>7.1371426318521198</v>
          </cell>
          <cell r="PL189">
            <v>6.8872315611384201</v>
          </cell>
          <cell r="PM189">
            <v>1.46054178191333</v>
          </cell>
          <cell r="PN189">
            <v>21.516191244948502</v>
          </cell>
          <cell r="PO189">
            <v>30.2243989628045</v>
          </cell>
          <cell r="PP189">
            <v>3.3237587827821899</v>
          </cell>
          <cell r="PQ189">
            <v>-5.0604188715355303</v>
          </cell>
          <cell r="PR189">
            <v>-6.5436923926265003E-2</v>
          </cell>
          <cell r="PS189">
            <v>8.0993658399540305</v>
          </cell>
          <cell r="PT189">
            <v>8.4485919513501297</v>
          </cell>
          <cell r="PU189">
            <v>6.3531420787349404</v>
          </cell>
          <cell r="PV189">
            <v>13.1691967025001</v>
          </cell>
          <cell r="PW189">
            <v>-9.0201015108354703</v>
          </cell>
          <cell r="PX189">
            <v>-3.21789183665395</v>
          </cell>
          <cell r="PY189">
            <v>20.337318229568101</v>
          </cell>
          <cell r="PZ189">
            <v>15.668365443638301</v>
          </cell>
          <cell r="QA189">
            <v>12.5606865541685</v>
          </cell>
          <cell r="QB189">
            <v>3.77245983603096</v>
          </cell>
          <cell r="QC189">
            <v>20.9300063152068</v>
          </cell>
          <cell r="QD189">
            <v>3.8376840875643299</v>
          </cell>
          <cell r="QE189">
            <v>4.4515650254604502</v>
          </cell>
          <cell r="QF189">
            <v>4.0822642550645902</v>
          </cell>
          <cell r="QG189">
            <v>1.90071209838433</v>
          </cell>
          <cell r="QH189">
            <v>13978.44</v>
          </cell>
          <cell r="QI189">
            <v>1143520.6831213301</v>
          </cell>
          <cell r="QJ189">
            <v>531183.62242280296</v>
          </cell>
          <cell r="QK189">
            <v>442067.280550497</v>
          </cell>
          <cell r="QL189">
            <v>320705.18272922898</v>
          </cell>
          <cell r="QM189">
            <v>59342.107544770697</v>
          </cell>
          <cell r="QN189">
            <v>62019.990276497803</v>
          </cell>
          <cell r="QO189">
            <v>2602.77699033513</v>
          </cell>
          <cell r="QP189">
            <v>1170273.8313871699</v>
          </cell>
          <cell r="QQ189">
            <v>583900.88902027195</v>
          </cell>
          <cell r="QR189">
            <v>1030325.89631203</v>
          </cell>
          <cell r="QS189">
            <v>36278.207580000002</v>
          </cell>
          <cell r="QT189">
            <v>378250.28445819998</v>
          </cell>
          <cell r="QU189">
            <v>2259322.2981600999</v>
          </cell>
          <cell r="QV189">
            <v>-35836.47</v>
          </cell>
          <cell r="QW189">
            <v>118089.905075141</v>
          </cell>
          <cell r="QX189">
            <v>139947.93507514099</v>
          </cell>
          <cell r="QY189">
            <v>1.84717398168603</v>
          </cell>
          <cell r="QZ189">
            <v>1.5276054829194401</v>
          </cell>
          <cell r="RA189">
            <v>-10.340877156729499</v>
          </cell>
          <cell r="RB189">
            <v>-12.717963446736899</v>
          </cell>
          <cell r="RC189">
            <v>-9.6845850632252795</v>
          </cell>
          <cell r="RD189">
            <v>-5.12211285262328</v>
          </cell>
          <cell r="RE189">
            <v>-15.013317491528399</v>
          </cell>
          <cell r="RF189">
            <v>4.4847918413349497</v>
          </cell>
          <cell r="RG189">
            <v>-3.4225681643816501</v>
          </cell>
          <cell r="RH189">
            <v>0.70218049718310305</v>
          </cell>
          <cell r="RI189">
            <v>0.69668590849211398</v>
          </cell>
          <cell r="RJ189">
            <v>3.6116614792933501</v>
          </cell>
          <cell r="RK189">
            <v>-4.6282298281487204</v>
          </cell>
          <cell r="RL189">
            <v>-5.9740923476352199</v>
          </cell>
          <cell r="RM189">
            <v>197.08798118115999</v>
          </cell>
          <cell r="RN189">
            <v>143.755851500863</v>
          </cell>
          <cell r="RO189">
            <v>6.2975000000000003</v>
          </cell>
          <cell r="RP189">
            <v>6.3575701136640497</v>
          </cell>
          <cell r="RQ189">
            <v>2.7920945208441998</v>
          </cell>
          <cell r="RR189">
            <v>3.74166666666666</v>
          </cell>
          <cell r="RS189">
            <v>2.7571889612327101</v>
          </cell>
          <cell r="RT189">
            <v>2.9544084226148701</v>
          </cell>
          <cell r="RU189">
            <v>2.7576668089354102</v>
          </cell>
          <cell r="RV189">
            <v>2.8483965608017798</v>
          </cell>
          <cell r="RW189">
            <v>2.6393922932110399</v>
          </cell>
          <cell r="RX189">
            <v>-0.10510826150937901</v>
          </cell>
          <cell r="RY189">
            <v>1.1825921051377399</v>
          </cell>
          <cell r="RZ189">
            <v>1.3325120853324</v>
          </cell>
          <cell r="SA189">
            <v>8.0824986324464803</v>
          </cell>
          <cell r="SB189">
            <v>6.7470657634461002</v>
          </cell>
          <cell r="SC189">
            <v>6.5891350297086797</v>
          </cell>
          <cell r="SD189">
            <v>9.3241578077207095</v>
          </cell>
          <cell r="SE189">
            <v>341533.755283117</v>
          </cell>
          <cell r="SF189">
            <v>60.209926497876502</v>
          </cell>
          <cell r="SG189">
            <v>82.762378075555603</v>
          </cell>
          <cell r="SH189">
            <v>79.657541926492399</v>
          </cell>
          <cell r="SI189">
            <v>9.3851245625577793</v>
          </cell>
          <cell r="SJ189">
            <v>-44.686829325421897</v>
          </cell>
          <cell r="SK189">
            <v>-17.265928744762199</v>
          </cell>
          <cell r="SL189">
            <v>6.0929155559542396</v>
          </cell>
          <cell r="SM189">
            <v>2.3838230564184699</v>
          </cell>
          <cell r="SN189">
            <v>6.1342042871351099</v>
          </cell>
          <cell r="SO189">
            <v>10.7496779777711</v>
          </cell>
          <cell r="SP189">
            <v>-10.514583873294001</v>
          </cell>
          <cell r="SQ189">
            <v>1.9339385806918199</v>
          </cell>
          <cell r="SR189">
            <v>0.71210108356436497</v>
          </cell>
          <cell r="SS189">
            <v>0.177317394947718</v>
          </cell>
          <cell r="ST189">
            <v>73.837175641188097</v>
          </cell>
          <cell r="SU189">
            <v>15.5185360657534</v>
          </cell>
          <cell r="SV189">
            <v>19.048082199193299</v>
          </cell>
          <cell r="SW189">
            <v>5.4081237433817302</v>
          </cell>
          <cell r="SX189">
            <v>0.29825665011948799</v>
          </cell>
          <cell r="SY189">
            <v>9.9416224717337105</v>
          </cell>
          <cell r="SZ189">
            <v>14.1746595311643</v>
          </cell>
          <cell r="TA189">
            <v>17.885398006460999</v>
          </cell>
          <cell r="TB189">
            <v>3.27023225712502</v>
          </cell>
          <cell r="TC189">
            <v>1.92098610466034</v>
          </cell>
          <cell r="TD189">
            <v>-2.63300194259334</v>
          </cell>
          <cell r="TE189">
            <v>24.908352521207799</v>
          </cell>
          <cell r="TF189">
            <v>22.987366416547498</v>
          </cell>
          <cell r="TG189">
            <v>5.2520403449956401</v>
          </cell>
          <cell r="TH189">
            <v>307.12726200990699</v>
          </cell>
          <cell r="TI189">
            <v>275.34717844333397</v>
          </cell>
          <cell r="TJ189">
            <v>5.3637364448809102</v>
          </cell>
          <cell r="TK189">
            <v>1.0563787330182499</v>
          </cell>
          <cell r="TL189">
            <v>19.280800248288099</v>
          </cell>
          <cell r="TM189">
            <v>30.209668977539199</v>
          </cell>
          <cell r="TN189">
            <v>-1.04115313654057</v>
          </cell>
          <cell r="TO189">
            <v>-4.3453203614714297</v>
          </cell>
          <cell r="TP189">
            <v>-1.10101169655177</v>
          </cell>
          <cell r="TQ189">
            <v>6.0596889519770603</v>
          </cell>
          <cell r="TR189">
            <v>6.8834750559797904</v>
          </cell>
          <cell r="TS189">
            <v>9.4548648445636392</v>
          </cell>
          <cell r="TT189">
            <v>16.305081040707002</v>
          </cell>
          <cell r="TU189">
            <v>8.8874030932871904</v>
          </cell>
          <cell r="TV189">
            <v>14.163945414073</v>
          </cell>
          <cell r="TW189">
            <v>8.0773878940537394</v>
          </cell>
          <cell r="TX189">
            <v>4.7852761107601598</v>
          </cell>
          <cell r="TY189">
            <v>20.541536887736601</v>
          </cell>
          <cell r="TZ189">
            <v>4.0646735787905701</v>
          </cell>
          <cell r="UA189">
            <v>4.0783875789759803</v>
          </cell>
          <cell r="UB189">
            <v>6.0533961087740504</v>
          </cell>
          <cell r="UC189">
            <v>-13.139129975906901</v>
          </cell>
          <cell r="UD189">
            <v>1.95609613017076</v>
          </cell>
          <cell r="UE189">
            <v>-8.0335388031697601</v>
          </cell>
          <cell r="UF189">
            <v>-3.0419668789677101</v>
          </cell>
          <cell r="UG189">
            <v>-17.239144289961999</v>
          </cell>
          <cell r="UH189">
            <v>2.38753039793247</v>
          </cell>
          <cell r="UI189">
            <v>-2.0898398582065401</v>
          </cell>
          <cell r="UJ189">
            <v>-4.1047319335598997</v>
          </cell>
          <cell r="UK189">
            <v>2.89066384179268</v>
          </cell>
          <cell r="UL189">
            <v>646036.81128168304</v>
          </cell>
          <cell r="UM189">
            <v>124078.270667416</v>
          </cell>
          <cell r="UN189">
            <v>557709.369087136</v>
          </cell>
          <cell r="UO189">
            <v>107564.033272841</v>
          </cell>
          <cell r="UP189">
            <v>165403.76239842101</v>
          </cell>
          <cell r="UQ189">
            <v>20375.751848723899</v>
          </cell>
          <cell r="UR189">
            <v>447948.47504838201</v>
          </cell>
          <cell r="US189">
            <v>7.3881254561030396E-2</v>
          </cell>
          <cell r="UT189">
            <v>2.4942527296822901</v>
          </cell>
          <cell r="UU189">
            <v>2.95405168907627</v>
          </cell>
          <cell r="UV189">
            <v>0.98184215079419801</v>
          </cell>
          <cell r="UW189">
            <v>98077.623636632605</v>
          </cell>
          <cell r="UX189">
            <v>102793.794457143</v>
          </cell>
          <cell r="UY189">
            <v>274760.280335091</v>
          </cell>
          <cell r="UZ189">
            <v>27809.559849016801</v>
          </cell>
          <cell r="VA189">
            <v>30537.9909076935</v>
          </cell>
          <cell r="VB189">
            <v>232225</v>
          </cell>
          <cell r="VC189">
            <v>2.5147437018893899E-2</v>
          </cell>
          <cell r="VD189">
            <v>6.7174912003596904E-2</v>
          </cell>
          <cell r="VE189">
            <v>1.2552898049360099</v>
          </cell>
          <cell r="VF189">
            <v>7.8726297457501898E-3</v>
          </cell>
          <cell r="VG189">
            <v>0.128112241923105</v>
          </cell>
          <cell r="VH189">
            <v>6.0285732529767301E-2</v>
          </cell>
          <cell r="VI189">
            <v>1.7520541635966999E-4</v>
          </cell>
          <cell r="VJ189">
            <v>0.38647847318640599</v>
          </cell>
          <cell r="VK189">
            <v>1.95403448995904E-2</v>
          </cell>
          <cell r="VL189">
            <v>4.4293046328234401E-2</v>
          </cell>
          <cell r="VM189">
            <v>0.16685538838896</v>
          </cell>
          <cell r="VN189">
            <v>7.5288342842426303E-2</v>
          </cell>
          <cell r="VO189">
            <v>21.532403847364801</v>
          </cell>
          <cell r="VP189">
            <v>16.4918388736059</v>
          </cell>
          <cell r="VQ189">
            <v>3.41940933937332</v>
          </cell>
          <cell r="VR189">
            <v>0.34612961596224301</v>
          </cell>
          <cell r="VS189">
            <v>4.0296146158407504</v>
          </cell>
          <cell r="VT189">
            <v>-1.1336130666848401</v>
          </cell>
          <cell r="VU189">
            <v>-3.9004183186441801</v>
          </cell>
          <cell r="VV189">
            <v>-4.2788218966826399</v>
          </cell>
          <cell r="VW189">
            <v>2.760404619335</v>
          </cell>
          <cell r="VX189">
            <v>0.24955931354508801</v>
          </cell>
          <cell r="VY189">
            <v>3.3552448846551699</v>
          </cell>
          <cell r="VZ189">
            <v>-0.99310412909442103</v>
          </cell>
          <cell r="WA189">
            <v>-1.5554556130274799</v>
          </cell>
          <cell r="WB189">
            <v>-1.13156023236446</v>
          </cell>
          <cell r="WC189">
            <v>3.3423549349356201E-2</v>
          </cell>
          <cell r="WD189">
            <v>1.7392721330818199E-2</v>
          </cell>
          <cell r="WE189">
            <v>1.75475410356396</v>
          </cell>
          <cell r="WF189">
            <v>1.4355276672441699</v>
          </cell>
          <cell r="WG189">
            <v>1.8736204940021901</v>
          </cell>
          <cell r="WH189">
            <v>1.8656272335017401</v>
          </cell>
          <cell r="WI189">
            <v>186701.68182594</v>
          </cell>
          <cell r="WJ189">
            <v>0.96457228107484905</v>
          </cell>
          <cell r="WK189">
            <v>287672.80292269198</v>
          </cell>
          <cell r="WL189">
            <v>0.92716670892043496</v>
          </cell>
        </row>
        <row r="190">
          <cell r="B190" t="str">
            <v>2016Q2</v>
          </cell>
          <cell r="C190">
            <v>0.2442443029152429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3134.835348164102</v>
          </cell>
          <cell r="M190">
            <v>-39508.971230955001</v>
          </cell>
          <cell r="N190">
            <v>64596.056579119097</v>
          </cell>
          <cell r="O190">
            <v>25087.085348164099</v>
          </cell>
          <cell r="P190">
            <v>2.0837055945543499</v>
          </cell>
          <cell r="Q190">
            <v>10815.55</v>
          </cell>
          <cell r="R190">
            <v>5731.6742800729999</v>
          </cell>
          <cell r="S190">
            <v>5140.0616626854899</v>
          </cell>
          <cell r="T190">
            <v>-9732.41</v>
          </cell>
          <cell r="U190">
            <v>-1.91465920983263</v>
          </cell>
          <cell r="V190">
            <v>-2767.8</v>
          </cell>
          <cell r="W190">
            <v>172683.25604184699</v>
          </cell>
          <cell r="X190">
            <v>635805.80963696796</v>
          </cell>
          <cell r="Y190">
            <v>0</v>
          </cell>
          <cell r="Z190">
            <v>32395.206520916199</v>
          </cell>
          <cell r="AA190">
            <v>25721.058250610098</v>
          </cell>
          <cell r="AB190">
            <v>310027.59806419502</v>
          </cell>
          <cell r="AC190">
            <v>1120739.0922642101</v>
          </cell>
          <cell r="AD190">
            <v>1.7829523533127301</v>
          </cell>
          <cell r="AE190">
            <v>1.7692328517745901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1.6216571589245499E-2</v>
          </cell>
          <cell r="AW190">
            <v>306099.39176251699</v>
          </cell>
          <cell r="AX190">
            <v>307655.17114763899</v>
          </cell>
          <cell r="AY190">
            <v>1109404.05681832</v>
          </cell>
          <cell r="AZ190">
            <v>104124.00103356699</v>
          </cell>
          <cell r="BA190">
            <v>1122825.53058771</v>
          </cell>
          <cell r="BB190">
            <v>576762.24759234895</v>
          </cell>
          <cell r="BC190">
            <v>585421.98123599601</v>
          </cell>
          <cell r="BD190">
            <v>2064995.80155162</v>
          </cell>
          <cell r="BE190">
            <v>2068484.90359931</v>
          </cell>
          <cell r="BF190">
            <v>1.0086216532450801E-2</v>
          </cell>
          <cell r="BG190">
            <v>1.51903078680426E-2</v>
          </cell>
          <cell r="BH190">
            <v>7.1600506746887201E-3</v>
          </cell>
          <cell r="BI190">
            <v>6.0966599414326202E-3</v>
          </cell>
          <cell r="BJ190">
            <v>1889402.9218792601</v>
          </cell>
          <cell r="BK190">
            <v>18661.531771334499</v>
          </cell>
          <cell r="BL190">
            <v>0</v>
          </cell>
          <cell r="BM190">
            <v>1.72840151048327</v>
          </cell>
          <cell r="BN190">
            <v>192100</v>
          </cell>
          <cell r="BO190">
            <v>7722420</v>
          </cell>
          <cell r="BP190">
            <v>7437445.4950784696</v>
          </cell>
          <cell r="BQ190">
            <v>188051.71921816599</v>
          </cell>
          <cell r="BR190">
            <v>0.32489293283105702</v>
          </cell>
          <cell r="BS190">
            <v>1.7840468348125</v>
          </cell>
          <cell r="BT190">
            <v>1.96659452050188</v>
          </cell>
          <cell r="BU190">
            <v>152350.11036995499</v>
          </cell>
          <cell r="BV190">
            <v>526.03310114798001</v>
          </cell>
          <cell r="BW190">
            <v>2159.1224080052302</v>
          </cell>
          <cell r="BX190">
            <v>963.06461200000001</v>
          </cell>
          <cell r="BY190">
            <v>3887.1320070000002</v>
          </cell>
          <cell r="BZ190">
            <v>25889.856452920299</v>
          </cell>
          <cell r="CA190">
            <v>100338.289553603</v>
          </cell>
          <cell r="CB190">
            <v>43967.440161999999</v>
          </cell>
          <cell r="CC190">
            <v>214103.70412000001</v>
          </cell>
          <cell r="CD190">
            <v>550447.13786657399</v>
          </cell>
          <cell r="CE190">
            <v>71967.276542920401</v>
          </cell>
          <cell r="CF190">
            <v>272906.35408203601</v>
          </cell>
          <cell r="CG190">
            <v>140591.215754506</v>
          </cell>
          <cell r="CH190">
            <v>614381.94462800003</v>
          </cell>
          <cell r="CI190">
            <v>25944.0211413414</v>
          </cell>
          <cell r="CJ190">
            <v>103587.557053743</v>
          </cell>
          <cell r="CK190">
            <v>60955.460123999997</v>
          </cell>
          <cell r="CL190">
            <v>264772.21818500001</v>
          </cell>
          <cell r="CM190">
            <v>303546.83065916598</v>
          </cell>
          <cell r="CN190">
            <v>1188745.01506468</v>
          </cell>
          <cell r="CO190">
            <v>17801.7467738698</v>
          </cell>
          <cell r="CP190">
            <v>59299.733659933998</v>
          </cell>
          <cell r="CQ190">
            <v>34705.250856506398</v>
          </cell>
          <cell r="CR190">
            <v>131618.890316</v>
          </cell>
          <cell r="CS190">
            <v>79810.707920521701</v>
          </cell>
          <cell r="CT190">
            <v>274495.591986479</v>
          </cell>
          <cell r="CU190">
            <v>1636.86342441385</v>
          </cell>
          <cell r="CV190">
            <v>8290.9097916138708</v>
          </cell>
          <cell r="CW190">
            <v>3461.1</v>
          </cell>
          <cell r="CX190">
            <v>17956.5</v>
          </cell>
          <cell r="CY190">
            <v>162955.61490466</v>
          </cell>
          <cell r="CZ190">
            <v>574363.07043667999</v>
          </cell>
          <cell r="DA190">
            <v>78458.799504116905</v>
          </cell>
          <cell r="DB190">
            <v>267082.35011931998</v>
          </cell>
          <cell r="DC190">
            <v>159494.51490466</v>
          </cell>
          <cell r="DD190">
            <v>556406.57043667999</v>
          </cell>
          <cell r="DE190">
            <v>0</v>
          </cell>
          <cell r="DF190">
            <v>1</v>
          </cell>
          <cell r="DG190">
            <v>1</v>
          </cell>
          <cell r="DH190">
            <v>1</v>
          </cell>
          <cell r="DI190">
            <v>1</v>
          </cell>
          <cell r="DJ190">
            <v>0</v>
          </cell>
          <cell r="DK190">
            <v>0</v>
          </cell>
          <cell r="DL190">
            <v>4169199</v>
          </cell>
          <cell r="DM190">
            <v>70198.6833995169</v>
          </cell>
          <cell r="DN190">
            <v>1.6026341884737699E-2</v>
          </cell>
          <cell r="DO190">
            <v>1.2183055999074601E-2</v>
          </cell>
          <cell r="DP190">
            <v>273785.39855436899</v>
          </cell>
          <cell r="DQ190">
            <v>333583.474763337</v>
          </cell>
          <cell r="DR190">
            <v>1269963.19261492</v>
          </cell>
          <cell r="DS190">
            <v>601849.33294051304</v>
          </cell>
          <cell r="DT190">
            <v>2232361.7061916501</v>
          </cell>
          <cell r="DU190">
            <v>321931.98110878601</v>
          </cell>
          <cell r="DV190">
            <v>328321.67928297701</v>
          </cell>
          <cell r="DW190">
            <v>331098.79895388498</v>
          </cell>
          <cell r="DX190">
            <v>1105727.7989515499</v>
          </cell>
          <cell r="DY190">
            <v>138859.89049784699</v>
          </cell>
          <cell r="DZ190">
            <v>522636.43006099598</v>
          </cell>
          <cell r="EA190">
            <v>332347.74887761299</v>
          </cell>
          <cell r="EB190">
            <v>1238452.9621858301</v>
          </cell>
          <cell r="EC190">
            <v>341473.60437711101</v>
          </cell>
          <cell r="ED190">
            <v>1282422.7435445599</v>
          </cell>
          <cell r="EE190">
            <v>-3.0499999999999999E-2</v>
          </cell>
          <cell r="EF190">
            <v>3318857.7042137999</v>
          </cell>
          <cell r="EG190">
            <v>69118.0651539666</v>
          </cell>
          <cell r="EH190">
            <v>217050.609403184</v>
          </cell>
          <cell r="EI190">
            <v>8349.3300813060505</v>
          </cell>
          <cell r="EJ190">
            <v>32958.5181294211</v>
          </cell>
          <cell r="EK190">
            <v>12171.792074840299</v>
          </cell>
          <cell r="EL190">
            <v>50417.2035435086</v>
          </cell>
          <cell r="EM190">
            <v>8687.5496035135693</v>
          </cell>
          <cell r="EN190">
            <v>24696.506969219601</v>
          </cell>
          <cell r="EO190">
            <v>17556.7376123494</v>
          </cell>
          <cell r="EP190">
            <v>49926.064539511703</v>
          </cell>
          <cell r="EQ190">
            <v>35454.126735985999</v>
          </cell>
          <cell r="ER190">
            <v>99766.0632038779</v>
          </cell>
          <cell r="ES190">
            <v>72073.133934667407</v>
          </cell>
          <cell r="ET190">
            <v>200728.134324607</v>
          </cell>
          <cell r="EU190">
            <v>52167.848026624903</v>
          </cell>
          <cell r="EV190">
            <v>154485.64294063399</v>
          </cell>
          <cell r="EW190">
            <v>101801.66362185701</v>
          </cell>
          <cell r="EX190">
            <v>301071.40240762703</v>
          </cell>
          <cell r="EY190">
            <v>7808.4702061011003</v>
          </cell>
          <cell r="EZ190">
            <v>30876.2251737347</v>
          </cell>
          <cell r="FA190">
            <v>16311.7033569259</v>
          </cell>
          <cell r="FB190">
            <v>62187.627806399003</v>
          </cell>
          <cell r="FC190">
            <v>5537.9424397064104</v>
          </cell>
          <cell r="FD190">
            <v>8779.3256127094701</v>
          </cell>
          <cell r="FE190">
            <v>30377.800025546101</v>
          </cell>
          <cell r="FF190">
            <v>3.0499999999999999E-2</v>
          </cell>
          <cell r="FG190">
            <v>18421.125695170798</v>
          </cell>
          <cell r="FH190">
            <v>58361.249012389002</v>
          </cell>
          <cell r="FI190">
            <v>-38.932615147203201</v>
          </cell>
          <cell r="FJ190">
            <v>15.515354300479499</v>
          </cell>
          <cell r="FK190">
            <v>-8659.7336436468795</v>
          </cell>
          <cell r="FL190">
            <v>3489.1020476906501</v>
          </cell>
          <cell r="FM190">
            <v>129437.73536610301</v>
          </cell>
          <cell r="FN190">
            <v>4411.5754732710902</v>
          </cell>
          <cell r="FO190">
            <v>18214.729532236899</v>
          </cell>
          <cell r="FP190">
            <v>8686.2483730000004</v>
          </cell>
          <cell r="FQ190">
            <v>35309.259116000001</v>
          </cell>
          <cell r="FR190">
            <v>9440.8198493329201</v>
          </cell>
          <cell r="FS190">
            <v>35762.390720229501</v>
          </cell>
          <cell r="FT190">
            <v>21863.362165999999</v>
          </cell>
          <cell r="FU190">
            <v>101377.152445</v>
          </cell>
          <cell r="FV190">
            <v>432758.47166122502</v>
          </cell>
          <cell r="FW190">
            <v>85471.994662266094</v>
          </cell>
          <cell r="FX190">
            <v>275294.19309220399</v>
          </cell>
          <cell r="FY190">
            <v>180100.18698546101</v>
          </cell>
          <cell r="FZ190">
            <v>649890.34830534295</v>
          </cell>
          <cell r="GA190">
            <v>278459.74531100201</v>
          </cell>
          <cell r="GB190">
            <v>1024868.21247234</v>
          </cell>
          <cell r="GC190">
            <v>70292.307256900007</v>
          </cell>
          <cell r="GD190">
            <v>216713.61586473399</v>
          </cell>
          <cell r="GE190">
            <v>149550.576446461</v>
          </cell>
          <cell r="GF190">
            <v>513203.93674434302</v>
          </cell>
          <cell r="GG190">
            <v>44231.333790461103</v>
          </cell>
          <cell r="GH190">
            <v>158317.76488242499</v>
          </cell>
          <cell r="GI190">
            <v>98359.558325540405</v>
          </cell>
          <cell r="GJ190">
            <v>374977.86416699999</v>
          </cell>
          <cell r="GK190">
            <v>136534.492673954</v>
          </cell>
          <cell r="GL190">
            <v>421620.27922641498</v>
          </cell>
          <cell r="GM190">
            <v>1.6348773841962101E-2</v>
          </cell>
          <cell r="GN190">
            <v>2.48411974515543E-2</v>
          </cell>
          <cell r="GO190">
            <v>1.02143465139675E-2</v>
          </cell>
          <cell r="GP190">
            <v>0</v>
          </cell>
          <cell r="GQ190">
            <v>1.6083897972510901E-2</v>
          </cell>
          <cell r="GR190">
            <v>1.01332107923611E-2</v>
          </cell>
          <cell r="GS190">
            <v>4183465</v>
          </cell>
          <cell r="GT190">
            <v>2.5000000000000001E-2</v>
          </cell>
          <cell r="GU190">
            <v>3610417.7645938699</v>
          </cell>
          <cell r="GV190">
            <v>1536270.1045303801</v>
          </cell>
          <cell r="GW190">
            <v>1349548.0573563899</v>
          </cell>
          <cell r="GX190">
            <v>176347.29686477801</v>
          </cell>
          <cell r="GY190">
            <v>1643886.034</v>
          </cell>
          <cell r="GZ190">
            <v>3.3345956527435001E-2</v>
          </cell>
          <cell r="HA190">
            <v>14266</v>
          </cell>
          <cell r="HB190">
            <v>-783675.122927711</v>
          </cell>
          <cell r="HC190">
            <v>0.84971350367707899</v>
          </cell>
          <cell r="HD190">
            <v>0.82923615362562697</v>
          </cell>
          <cell r="HE190">
            <v>1.7953541366457899</v>
          </cell>
          <cell r="HF190">
            <v>1.32797330172693</v>
          </cell>
          <cell r="HG190">
            <v>1.97809821742045</v>
          </cell>
          <cell r="HH190">
            <v>1.80419408775419</v>
          </cell>
          <cell r="HI190">
            <v>1.7950630646190899</v>
          </cell>
          <cell r="HJ190">
            <v>1.97538071081433</v>
          </cell>
          <cell r="HK190">
            <v>2.0889755517259698</v>
          </cell>
          <cell r="HL190">
            <v>2.0982392620799102</v>
          </cell>
          <cell r="HM190">
            <v>2.15130266705766</v>
          </cell>
          <cell r="HN190">
            <v>1.1775854031492099</v>
          </cell>
          <cell r="HO190">
            <v>2.12755253430355</v>
          </cell>
          <cell r="HP190">
            <v>2.2237529347747702</v>
          </cell>
          <cell r="HQ190">
            <v>0.83978063673495096</v>
          </cell>
          <cell r="HR190">
            <v>234600</v>
          </cell>
          <cell r="HS190">
            <v>0.02</v>
          </cell>
          <cell r="HT190">
            <v>5.0000000000000001E-3</v>
          </cell>
          <cell r="HU190">
            <v>4.3196753707171701E-2</v>
          </cell>
          <cell r="HV190">
            <v>4.3948619640434901E-2</v>
          </cell>
          <cell r="HW190">
            <v>-91064.845478532603</v>
          </cell>
          <cell r="HX190">
            <v>1.99242934528933</v>
          </cell>
          <cell r="HY190">
            <v>0.86354845988647</v>
          </cell>
          <cell r="HZ190">
            <v>1.35934810828755</v>
          </cell>
          <cell r="IA190">
            <v>1.9495418790839301</v>
          </cell>
          <cell r="IB190">
            <v>2.04177633741749</v>
          </cell>
          <cell r="IC190">
            <v>-0.25</v>
          </cell>
          <cell r="ID190">
            <v>0.75</v>
          </cell>
          <cell r="IE190">
            <v>-0.25</v>
          </cell>
          <cell r="IF190">
            <v>-0.25</v>
          </cell>
          <cell r="IG190">
            <v>6.6355007437053403E-3</v>
          </cell>
          <cell r="IH190">
            <v>2.2630196424421999E-2</v>
          </cell>
          <cell r="II190">
            <v>2.73518274481485E-2</v>
          </cell>
          <cell r="IJ190">
            <v>0.20023757748692</v>
          </cell>
          <cell r="IK190">
            <v>1.2536893921814301</v>
          </cell>
          <cell r="IL190">
            <v>1.00222211455764</v>
          </cell>
          <cell r="IM190">
            <v>0.99931330684519104</v>
          </cell>
          <cell r="IN190">
            <v>0.85118253497037</v>
          </cell>
          <cell r="IO190">
            <v>0.96840691733765905</v>
          </cell>
          <cell r="IP190">
            <v>1.1923898219484499</v>
          </cell>
          <cell r="IQ190">
            <v>26.484747773793</v>
          </cell>
          <cell r="IR190">
            <v>1.0307905804936499</v>
          </cell>
          <cell r="IS190">
            <v>6.3521178750101503E-3</v>
          </cell>
          <cell r="IT190">
            <v>194020.670496518</v>
          </cell>
          <cell r="IU190">
            <v>0.127323759556392</v>
          </cell>
          <cell r="IV190">
            <v>1.0118397076107</v>
          </cell>
          <cell r="IW190">
            <v>6.3398669376418498E-2</v>
          </cell>
          <cell r="IX190">
            <v>1.04004384615385E-2</v>
          </cell>
          <cell r="IY190">
            <v>-7.9546230738073104E-4</v>
          </cell>
          <cell r="IZ190">
            <v>0.37597847318640598</v>
          </cell>
          <cell r="JA190">
            <v>6.10455566106856E-2</v>
          </cell>
          <cell r="JB190">
            <v>3.0175919567884801E-2</v>
          </cell>
          <cell r="JC190">
            <v>0.03</v>
          </cell>
          <cell r="JD190">
            <v>6.7199999999999996E-2</v>
          </cell>
          <cell r="JE190">
            <v>1.9456135491398598E-2</v>
          </cell>
          <cell r="JF190">
            <v>7.1447786144675396E-2</v>
          </cell>
          <cell r="JG190">
            <v>30.7855726521077</v>
          </cell>
          <cell r="JH190">
            <v>0.170958691537278</v>
          </cell>
          <cell r="JI190">
            <v>7.3461940209173598E-2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0</v>
          </cell>
          <cell r="KZ190">
            <v>0</v>
          </cell>
          <cell r="LA190">
            <v>0</v>
          </cell>
          <cell r="LB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</v>
          </cell>
          <cell r="LL190">
            <v>0</v>
          </cell>
          <cell r="LM190">
            <v>0</v>
          </cell>
          <cell r="LN190">
            <v>0</v>
          </cell>
          <cell r="LO190">
            <v>1</v>
          </cell>
          <cell r="LP190">
            <v>0</v>
          </cell>
          <cell r="LQ190">
            <v>1.1660977865470801</v>
          </cell>
          <cell r="LR190">
            <v>2.8502023962644798</v>
          </cell>
          <cell r="LS190">
            <v>43000.8024312493</v>
          </cell>
          <cell r="LT190">
            <v>185</v>
          </cell>
          <cell r="LU190">
            <v>332009.75182149798</v>
          </cell>
          <cell r="LV190">
            <v>163536.16850797</v>
          </cell>
          <cell r="LW190">
            <v>15229.1774661205</v>
          </cell>
          <cell r="LX190">
            <v>120512.852440127</v>
          </cell>
          <cell r="LY190">
            <v>76687.828787123595</v>
          </cell>
          <cell r="LZ190">
            <v>5.0000000000000001E-3</v>
          </cell>
          <cell r="MA190">
            <v>5363.0901776156797</v>
          </cell>
          <cell r="MB190">
            <v>3823.0179058343701</v>
          </cell>
          <cell r="MC190">
            <v>17653.977327613899</v>
          </cell>
          <cell r="MD190">
            <v>91785.754526404096</v>
          </cell>
          <cell r="ME190">
            <v>-478.74845907641401</v>
          </cell>
          <cell r="MF190">
            <v>86901.412807864806</v>
          </cell>
          <cell r="MG190">
            <v>4.1260000000000003E-3</v>
          </cell>
          <cell r="MH190">
            <v>1.33774140342218</v>
          </cell>
          <cell r="MI190">
            <v>14</v>
          </cell>
          <cell r="MJ190">
            <v>6031.93895400984</v>
          </cell>
          <cell r="MK190">
            <v>53001.912505499902</v>
          </cell>
          <cell r="ML190">
            <v>23971.120695888101</v>
          </cell>
          <cell r="MM190">
            <v>55.844589484810797</v>
          </cell>
          <cell r="MN190">
            <v>54.889209208155599</v>
          </cell>
          <cell r="MO190">
            <v>7242.7879626426802</v>
          </cell>
          <cell r="MP190">
            <v>0.343725744112933</v>
          </cell>
          <cell r="MQ190">
            <v>2489.5326819115498</v>
          </cell>
          <cell r="MR190">
            <v>3.6333333333333301E-2</v>
          </cell>
          <cell r="MS190">
            <v>2.25559127831737E-2</v>
          </cell>
          <cell r="MT190">
            <v>1.9241647834764399</v>
          </cell>
          <cell r="MU190">
            <v>1.2119156572493901</v>
          </cell>
          <cell r="MV190">
            <v>2535182.58128609</v>
          </cell>
          <cell r="MW190">
            <v>1.4093895174811</v>
          </cell>
          <cell r="MX190">
            <v>1.1471948740965801</v>
          </cell>
          <cell r="MY190">
            <v>8.2195400268654205E-3</v>
          </cell>
          <cell r="MZ190">
            <v>1.1183245301511799</v>
          </cell>
          <cell r="NA190">
            <v>1.3338372263769201E-3</v>
          </cell>
          <cell r="NB190">
            <v>1.2199460474982899</v>
          </cell>
          <cell r="NC190">
            <v>2573.2893468571301</v>
          </cell>
          <cell r="ND190">
            <v>326306.66475229699</v>
          </cell>
          <cell r="NE190">
            <v>41834.259103750497</v>
          </cell>
          <cell r="NF190">
            <v>29015.4860568681</v>
          </cell>
          <cell r="NG190">
            <v>405601.80260812899</v>
          </cell>
          <cell r="NH190">
            <v>1.6348773841958799</v>
          </cell>
          <cell r="NI190">
            <v>1.6083897972511101</v>
          </cell>
          <cell r="NJ190">
            <v>-8.2876708481685295</v>
          </cell>
          <cell r="NK190">
            <v>-13.0225919283797</v>
          </cell>
          <cell r="NL190">
            <v>-18.366797951133599</v>
          </cell>
          <cell r="NM190">
            <v>-3.7572917365330998</v>
          </cell>
          <cell r="NN190">
            <v>-15.551584129575399</v>
          </cell>
          <cell r="NO190">
            <v>5.8458047436380296</v>
          </cell>
          <cell r="NP190">
            <v>1.2183055999074599</v>
          </cell>
          <cell r="NQ190">
            <v>-8.5620278120598208</v>
          </cell>
          <cell r="NR190">
            <v>187.79583</v>
          </cell>
          <cell r="NS190">
            <v>139.166571333333</v>
          </cell>
          <cell r="NT190">
            <v>6.72</v>
          </cell>
          <cell r="NU190">
            <v>6.1045556610685603</v>
          </cell>
          <cell r="NV190">
            <v>3.0175919567884799</v>
          </cell>
          <cell r="NW190">
            <v>3.6333333333333302</v>
          </cell>
          <cell r="NX190">
            <v>2.2555912783173699</v>
          </cell>
          <cell r="NY190">
            <v>2.4667336183280102</v>
          </cell>
          <cell r="NZ190">
            <v>3.03951367781174</v>
          </cell>
          <cell r="OA190">
            <v>-0.495049504950484</v>
          </cell>
          <cell r="OB190">
            <v>2.3168044087884998</v>
          </cell>
          <cell r="OC190">
            <v>2.5294170754460898</v>
          </cell>
          <cell r="OD190">
            <v>2.18761652443396</v>
          </cell>
          <cell r="OE190">
            <v>2.0116748079040701</v>
          </cell>
          <cell r="OF190">
            <v>0.95531273274995798</v>
          </cell>
          <cell r="OG190">
            <v>10.8311626876215</v>
          </cell>
          <cell r="OH190">
            <v>8.4609576071454899</v>
          </cell>
          <cell r="OI190">
            <v>9.5958561989056399</v>
          </cell>
          <cell r="OJ190">
            <v>10.6781306385865</v>
          </cell>
          <cell r="OK190">
            <v>63.373291888405397</v>
          </cell>
          <cell r="OL190">
            <v>84.971350367707899</v>
          </cell>
          <cell r="OM190">
            <v>81.884057971014499</v>
          </cell>
          <cell r="ON190">
            <v>20.355038022360201</v>
          </cell>
          <cell r="OO190">
            <v>11.9819196873037</v>
          </cell>
          <cell r="OP190">
            <v>-25.827264727380399</v>
          </cell>
          <cell r="OQ190">
            <v>-10.267842826290501</v>
          </cell>
          <cell r="OR190">
            <v>-20.6391716632324</v>
          </cell>
          <cell r="OS190">
            <v>-0.71104051898679399</v>
          </cell>
          <cell r="OT190">
            <v>2.2329337934903002</v>
          </cell>
          <cell r="OU190">
            <v>10.245550712863601</v>
          </cell>
          <cell r="OV190">
            <v>17.0063596843661</v>
          </cell>
          <cell r="OW190">
            <v>-15.070617502301801</v>
          </cell>
          <cell r="OX190">
            <v>1.6107693672380301</v>
          </cell>
          <cell r="OY190">
            <v>0.821954002686764</v>
          </cell>
          <cell r="OZ190">
            <v>0.13338372263769199</v>
          </cell>
          <cell r="PA190">
            <v>61.577675139532197</v>
          </cell>
          <cell r="PB190">
            <v>32.189137762113702</v>
          </cell>
          <cell r="PC190">
            <v>34.426373657634599</v>
          </cell>
          <cell r="PD190">
            <v>6.0304646351976103</v>
          </cell>
          <cell r="PE190">
            <v>16.276358567576601</v>
          </cell>
          <cell r="PF190">
            <v>18.5719701670718</v>
          </cell>
          <cell r="PG190">
            <v>2.68115291881568</v>
          </cell>
          <cell r="PH190">
            <v>15.1308376522756</v>
          </cell>
          <cell r="PI190">
            <v>26.752475339934499</v>
          </cell>
          <cell r="PJ190">
            <v>11.6216376876589</v>
          </cell>
          <cell r="PK190">
            <v>6.3650839520502904</v>
          </cell>
          <cell r="PL190">
            <v>7.9953549677940696</v>
          </cell>
          <cell r="PM190">
            <v>1.48224921544771</v>
          </cell>
          <cell r="PN190">
            <v>32.841367361750798</v>
          </cell>
          <cell r="PO190">
            <v>38.942946459243998</v>
          </cell>
          <cell r="PP190">
            <v>31.618187688096999</v>
          </cell>
          <cell r="PQ190">
            <v>4.2371149646139896</v>
          </cell>
          <cell r="PR190">
            <v>-0.91652498552455197</v>
          </cell>
          <cell r="PS190">
            <v>10.135735930801999</v>
          </cell>
          <cell r="PT190">
            <v>11.204829753078201</v>
          </cell>
          <cell r="PU190">
            <v>5.7327828423871896</v>
          </cell>
          <cell r="PV190">
            <v>8.9860055895741908</v>
          </cell>
          <cell r="PW190">
            <v>7.5811484696495901</v>
          </cell>
          <cell r="PX190">
            <v>-9.8902736890215301</v>
          </cell>
          <cell r="PY190">
            <v>25.421299641548501</v>
          </cell>
          <cell r="PZ190">
            <v>16.872761440657001</v>
          </cell>
          <cell r="QA190">
            <v>13.8524742692772</v>
          </cell>
          <cell r="QB190">
            <v>-9.9891256221091993</v>
          </cell>
          <cell r="QC190">
            <v>23.906861580851601</v>
          </cell>
          <cell r="QD190">
            <v>4.5919755294438103</v>
          </cell>
          <cell r="QE190">
            <v>4.4032662611211499</v>
          </cell>
          <cell r="QF190">
            <v>5.4430559964488801</v>
          </cell>
          <cell r="QG190">
            <v>1.84882762432932</v>
          </cell>
          <cell r="QH190">
            <v>36264.69</v>
          </cell>
          <cell r="QI190">
            <v>1171358.4808174199</v>
          </cell>
          <cell r="QJ190">
            <v>541470.95896971296</v>
          </cell>
          <cell r="QK190">
            <v>477412.05372265598</v>
          </cell>
          <cell r="QL190">
            <v>348852.596090684</v>
          </cell>
          <cell r="QM190">
            <v>65168.106777571797</v>
          </cell>
          <cell r="QN190">
            <v>63391.350854399803</v>
          </cell>
          <cell r="QO190">
            <v>-2404.8710146076</v>
          </cell>
          <cell r="QP190">
            <v>1153881.1106160299</v>
          </cell>
          <cell r="QQ190">
            <v>591499.52827862604</v>
          </cell>
          <cell r="QR190">
            <v>1037334.40052522</v>
          </cell>
          <cell r="QS190">
            <v>38652.755953</v>
          </cell>
          <cell r="QT190">
            <v>382410.82517275598</v>
          </cell>
          <cell r="QU190">
            <v>2304383.3325859802</v>
          </cell>
          <cell r="QV190">
            <v>-34823.410000000003</v>
          </cell>
          <cell r="QW190">
            <v>117987.990090804</v>
          </cell>
          <cell r="QX190">
            <v>116546.710090804</v>
          </cell>
          <cell r="QY190">
            <v>1.87158416230859</v>
          </cell>
          <cell r="QZ190">
            <v>1.6438158188415199</v>
          </cell>
          <cell r="RA190">
            <v>-10.340877156729499</v>
          </cell>
          <cell r="RB190">
            <v>-12.717963446736899</v>
          </cell>
          <cell r="RC190">
            <v>-14.8352024033906</v>
          </cell>
          <cell r="RD190">
            <v>-5.12211285262328</v>
          </cell>
          <cell r="RE190">
            <v>-15.013317491528399</v>
          </cell>
          <cell r="RF190">
            <v>5.3291621699156604</v>
          </cell>
          <cell r="RG190">
            <v>1.60263418847377</v>
          </cell>
          <cell r="RH190">
            <v>1.2183055999074599</v>
          </cell>
          <cell r="RI190">
            <v>0.84814502350809395</v>
          </cell>
          <cell r="RJ190">
            <v>2.8782013490112002</v>
          </cell>
          <cell r="RK190">
            <v>-6.6755884318993601</v>
          </cell>
          <cell r="RL190">
            <v>-6.1828455714340897</v>
          </cell>
          <cell r="RM190">
            <v>192.69179576449301</v>
          </cell>
          <cell r="RN190">
            <v>141.74474969927499</v>
          </cell>
          <cell r="RO190">
            <v>6.5858333333333299</v>
          </cell>
          <cell r="RP190">
            <v>6.1454526757855596</v>
          </cell>
          <cell r="RQ190">
            <v>2.83833076841176</v>
          </cell>
          <cell r="RR190">
            <v>3.375</v>
          </cell>
          <cell r="RS190">
            <v>2.5770146205553899</v>
          </cell>
          <cell r="RT190">
            <v>2.6384618914330602</v>
          </cell>
          <cell r="RU190">
            <v>2.4528879855108698</v>
          </cell>
          <cell r="RV190">
            <v>2.5002670932642501</v>
          </cell>
          <cell r="RW190">
            <v>2.38253934657551</v>
          </cell>
          <cell r="RX190">
            <v>-0.12626262626264101</v>
          </cell>
          <cell r="RY190">
            <v>0.96580934063514901</v>
          </cell>
          <cell r="RZ190">
            <v>1.0717485810583001</v>
          </cell>
          <cell r="SA190">
            <v>9.30005078771865</v>
          </cell>
          <cell r="SB190">
            <v>8.1084376542862202</v>
          </cell>
          <cell r="SC190">
            <v>7.9951228464471003</v>
          </cell>
          <cell r="SD190">
            <v>9.9971676975481891</v>
          </cell>
          <cell r="SE190">
            <v>381411.73449281201</v>
          </cell>
          <cell r="SF190">
            <v>60.993716255444198</v>
          </cell>
          <cell r="SG190">
            <v>82.9236153625627</v>
          </cell>
          <cell r="SH190">
            <v>80.122117729877104</v>
          </cell>
          <cell r="SI190">
            <v>10.297753003297601</v>
          </cell>
          <cell r="SJ190">
            <v>-41.2695617567989</v>
          </cell>
          <cell r="SK190">
            <v>-23.622831988821002</v>
          </cell>
          <cell r="SL190">
            <v>2.72157076956301</v>
          </cell>
          <cell r="SM190">
            <v>2.3838230564184699</v>
          </cell>
          <cell r="SN190">
            <v>8.3867309928837201</v>
          </cell>
          <cell r="SO190">
            <v>14.5509966678454</v>
          </cell>
          <cell r="SP190">
            <v>-12.600599196612499</v>
          </cell>
          <cell r="SQ190">
            <v>1.7646724146723101</v>
          </cell>
          <cell r="SR190">
            <v>0.76359257147309301</v>
          </cell>
          <cell r="SS190">
            <v>0.159181439379563</v>
          </cell>
          <cell r="ST190">
            <v>73.016049346021006</v>
          </cell>
          <cell r="SU190">
            <v>22.6674302336327</v>
          </cell>
          <cell r="SV190">
            <v>25.184095555451101</v>
          </cell>
          <cell r="SW190">
            <v>5.1154584961758998</v>
          </cell>
          <cell r="SX190">
            <v>-5.9410508304608598</v>
          </cell>
          <cell r="SY190">
            <v>6.89594811813157</v>
          </cell>
          <cell r="SZ190">
            <v>15.2764962813204</v>
          </cell>
          <cell r="TA190">
            <v>17.222662741105999</v>
          </cell>
          <cell r="TB190">
            <v>2.0566345683168601</v>
          </cell>
          <cell r="TC190">
            <v>5.7936160251263802</v>
          </cell>
          <cell r="TD190">
            <v>0.61908102693967504</v>
          </cell>
          <cell r="TE190">
            <v>25.733356269913301</v>
          </cell>
          <cell r="TF190">
            <v>19.939740244787</v>
          </cell>
          <cell r="TG190">
            <v>5.6321176043504897</v>
          </cell>
          <cell r="TH190">
            <v>317.66431506270101</v>
          </cell>
          <cell r="TI190">
            <v>284.594627005701</v>
          </cell>
          <cell r="TJ190">
            <v>6.2950598014394696</v>
          </cell>
          <cell r="TK190">
            <v>1.1848595392166299</v>
          </cell>
          <cell r="TL190">
            <v>21.361631783990202</v>
          </cell>
          <cell r="TM190">
            <v>29.647954897042201</v>
          </cell>
          <cell r="TN190">
            <v>9.3656549777847609</v>
          </cell>
          <cell r="TO190">
            <v>-3.0576267490062099</v>
          </cell>
          <cell r="TP190">
            <v>-0.96049076336352801</v>
          </cell>
          <cell r="TQ190">
            <v>7.1220785998794298</v>
          </cell>
          <cell r="TR190">
            <v>7.9302867991444304</v>
          </cell>
          <cell r="TS190">
            <v>6.8200090132822098</v>
          </cell>
          <cell r="TT190">
            <v>11.9430236298199</v>
          </cell>
          <cell r="TU190">
            <v>13.913355689354299</v>
          </cell>
          <cell r="TV190">
            <v>14.6079854670923</v>
          </cell>
          <cell r="TW190">
            <v>10.228881410352599</v>
          </cell>
          <cell r="TX190">
            <v>-2.56590973505741</v>
          </cell>
          <cell r="TY190">
            <v>22.1767021542761</v>
          </cell>
          <cell r="TZ190">
            <v>3.4902242470269602</v>
          </cell>
          <cell r="UA190">
            <v>3.0073719792570901</v>
          </cell>
          <cell r="UB190">
            <v>4.0587253324742001</v>
          </cell>
          <cell r="UC190">
            <v>-4.1548946166011902</v>
          </cell>
          <cell r="UD190">
            <v>2.5824891263645799</v>
          </cell>
          <cell r="UE190">
            <v>-7.3145493237652097</v>
          </cell>
          <cell r="UF190">
            <v>-2.1689462954698402</v>
          </cell>
          <cell r="UG190">
            <v>-14.0639382405086</v>
          </cell>
          <cell r="UH190">
            <v>-2.3792223697881298</v>
          </cell>
          <cell r="UI190">
            <v>-2.3749004642294298</v>
          </cell>
          <cell r="UJ190">
            <v>-8.4250555290929103</v>
          </cell>
          <cell r="UK190">
            <v>2.6463928945606998</v>
          </cell>
          <cell r="UL190">
            <v>658821.28640527301</v>
          </cell>
          <cell r="UM190">
            <v>126062.411078737</v>
          </cell>
          <cell r="UN190">
            <v>565969.721981343</v>
          </cell>
          <cell r="UO190">
            <v>116643.776938521</v>
          </cell>
          <cell r="UP190">
            <v>180025.37338599801</v>
          </cell>
          <cell r="UQ190">
            <v>21158.782755476801</v>
          </cell>
          <cell r="UR190">
            <v>466635.22466677002</v>
          </cell>
          <cell r="US190">
            <v>7.4895272257233206E-2</v>
          </cell>
          <cell r="UT190">
            <v>2.48411974515543</v>
          </cell>
          <cell r="UU190">
            <v>2.70272397731443</v>
          </cell>
          <cell r="UV190">
            <v>0.98276378920475704</v>
          </cell>
          <cell r="UW190">
            <v>99902.058943557</v>
          </cell>
          <cell r="UX190">
            <v>99946.227605190899</v>
          </cell>
          <cell r="UY190">
            <v>275785.60194747901</v>
          </cell>
          <cell r="UZ190">
            <v>31120.407754098698</v>
          </cell>
          <cell r="VA190">
            <v>30855.395950726801</v>
          </cell>
          <cell r="VB190">
            <v>232633.33333333299</v>
          </cell>
          <cell r="VC190">
            <v>2.5322605632765501E-2</v>
          </cell>
          <cell r="VD190">
            <v>0.10957879347864601</v>
          </cell>
          <cell r="VE190">
            <v>1.2547563340178201</v>
          </cell>
          <cell r="VF190">
            <v>7.5675165142843597E-3</v>
          </cell>
          <cell r="VG190">
            <v>0.12788649009697201</v>
          </cell>
          <cell r="VH190">
            <v>6.1012798142481298E-2</v>
          </cell>
          <cell r="VI190">
            <v>-1.5778355486078399E-4</v>
          </cell>
          <cell r="VJ190">
            <v>0.38297847318640599</v>
          </cell>
          <cell r="VK190">
            <v>1.9649543586393099E-2</v>
          </cell>
          <cell r="VL190">
            <v>5.4988120468672699E-2</v>
          </cell>
          <cell r="VM190">
            <v>0.16914965877909499</v>
          </cell>
          <cell r="VN190">
            <v>7.45508019498555E-2</v>
          </cell>
          <cell r="VO190">
            <v>22.685826036704999</v>
          </cell>
          <cell r="VP190">
            <v>16.914808748640599</v>
          </cell>
          <cell r="VQ190">
            <v>4.0521821817249304</v>
          </cell>
          <cell r="VR190">
            <v>0.34227832684395998</v>
          </cell>
          <cell r="VS190">
            <v>5.9685319541671804</v>
          </cell>
          <cell r="VT190">
            <v>-0.42414689490420898</v>
          </cell>
          <cell r="VU190">
            <v>-4.9318350800446096</v>
          </cell>
          <cell r="VV190">
            <v>-4.3030769648582998</v>
          </cell>
          <cell r="VW190">
            <v>3.17923658397424</v>
          </cell>
          <cell r="VX190">
            <v>0.27445178345534199</v>
          </cell>
          <cell r="VY190">
            <v>3.8322213813772401</v>
          </cell>
          <cell r="VZ190">
            <v>-0.78993221238934297</v>
          </cell>
          <cell r="WA190">
            <v>-3.09228911076631</v>
          </cell>
          <cell r="WB190">
            <v>-3.11275314337612</v>
          </cell>
          <cell r="WC190">
            <v>3.3028114364956299E-2</v>
          </cell>
          <cell r="WD190">
            <v>1.6735652245568201E-2</v>
          </cell>
          <cell r="WE190">
            <v>1.2105524638154099</v>
          </cell>
          <cell r="WF190">
            <v>0.68141029647570395</v>
          </cell>
          <cell r="WG190">
            <v>2.2705846794336799</v>
          </cell>
          <cell r="WH190">
            <v>0.39345399396764102</v>
          </cell>
          <cell r="WI190">
            <v>187891.43045283499</v>
          </cell>
          <cell r="WJ190">
            <v>0.96335438678056295</v>
          </cell>
          <cell r="WK190">
            <v>312000.00459533097</v>
          </cell>
          <cell r="WL190">
            <v>0.60907485493923996</v>
          </cell>
        </row>
        <row r="191">
          <cell r="B191" t="str">
            <v>2016Q3</v>
          </cell>
          <cell r="C191">
            <v>0.23978704123799999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847.706263321</v>
          </cell>
          <cell r="M191">
            <v>-22457.254956636301</v>
          </cell>
          <cell r="N191">
            <v>122739.641219957</v>
          </cell>
          <cell r="O191">
            <v>100282.38626332099</v>
          </cell>
          <cell r="P191">
            <v>2.1056158264199101</v>
          </cell>
          <cell r="Q191">
            <v>2864.94</v>
          </cell>
          <cell r="R191">
            <v>1517.9996459273</v>
          </cell>
          <cell r="S191">
            <v>5140.0616626854899</v>
          </cell>
          <cell r="T191">
            <v>-9732.41</v>
          </cell>
          <cell r="U191">
            <v>1.9516160077737399</v>
          </cell>
          <cell r="V191">
            <v>-2299.62</v>
          </cell>
          <cell r="W191">
            <v>162463.98503438599</v>
          </cell>
          <cell r="X191">
            <v>635805.80963696796</v>
          </cell>
          <cell r="Y191">
            <v>3.3E-3</v>
          </cell>
          <cell r="Z191">
            <v>32809.938667783099</v>
          </cell>
          <cell r="AA191">
            <v>26132.930282096699</v>
          </cell>
          <cell r="AB191">
            <v>290838.88585699402</v>
          </cell>
          <cell r="AC191">
            <v>1120739.0922642101</v>
          </cell>
          <cell r="AD191">
            <v>1.78882496543012</v>
          </cell>
          <cell r="AE191">
            <v>1.77532983919286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1.2986696523445499E-2</v>
          </cell>
          <cell r="AW191">
            <v>296997.92482576298</v>
          </cell>
          <cell r="AX191">
            <v>292255.17827251297</v>
          </cell>
          <cell r="AY191">
            <v>1109404.05681832</v>
          </cell>
          <cell r="AZ191">
            <v>98471.024032561094</v>
          </cell>
          <cell r="BA191">
            <v>1122825.53058771</v>
          </cell>
          <cell r="BB191">
            <v>559711.88320503104</v>
          </cell>
          <cell r="BC191">
            <v>556864.74932800001</v>
          </cell>
          <cell r="BD191">
            <v>2064995.80155162</v>
          </cell>
          <cell r="BE191">
            <v>2068484.90359931</v>
          </cell>
          <cell r="BF191">
            <v>1.0119097328765E-2</v>
          </cell>
          <cell r="BG191">
            <v>1.51840084478634E-2</v>
          </cell>
          <cell r="BH191">
            <v>7.1769054649397203E-3</v>
          </cell>
          <cell r="BI191">
            <v>6.1138826297804302E-3</v>
          </cell>
          <cell r="BJ191">
            <v>1886913.7769422201</v>
          </cell>
          <cell r="BK191">
            <v>18122.323557895201</v>
          </cell>
          <cell r="BL191">
            <v>0</v>
          </cell>
          <cell r="BM191">
            <v>1.6278706790299999</v>
          </cell>
          <cell r="BN191">
            <v>194300</v>
          </cell>
          <cell r="BO191">
            <v>7830290</v>
          </cell>
          <cell r="BP191">
            <v>7496531.7313588299</v>
          </cell>
          <cell r="BQ191">
            <v>190146.65139781401</v>
          </cell>
          <cell r="BR191">
            <v>0.31281837228138298</v>
          </cell>
          <cell r="BS191">
            <v>1.68697386634365</v>
          </cell>
          <cell r="BT191">
            <v>1.88107869699722</v>
          </cell>
          <cell r="BU191">
            <v>187185.90767199401</v>
          </cell>
          <cell r="BV191">
            <v>312.57106449016698</v>
          </cell>
          <cell r="BW191">
            <v>2159.1224080052302</v>
          </cell>
          <cell r="BX191">
            <v>569.79999999999995</v>
          </cell>
          <cell r="BY191">
            <v>3887.1320070000002</v>
          </cell>
          <cell r="BZ191">
            <v>26079.226906642401</v>
          </cell>
          <cell r="CA191">
            <v>100338.289553603</v>
          </cell>
          <cell r="CB191">
            <v>43415.9</v>
          </cell>
          <cell r="CC191">
            <v>214103.70412000001</v>
          </cell>
          <cell r="CD191">
            <v>550447.13786657399</v>
          </cell>
          <cell r="CE191">
            <v>71553.254151448593</v>
          </cell>
          <cell r="CF191">
            <v>272906.35408203601</v>
          </cell>
          <cell r="CG191">
            <v>134044.29604307399</v>
          </cell>
          <cell r="CH191">
            <v>614381.94462800003</v>
          </cell>
          <cell r="CI191">
            <v>25676.328645588699</v>
          </cell>
          <cell r="CJ191">
            <v>103587.557053743</v>
          </cell>
          <cell r="CK191">
            <v>57617</v>
          </cell>
          <cell r="CL191">
            <v>264772.21818500001</v>
          </cell>
          <cell r="CM191">
            <v>365383.08106937702</v>
          </cell>
          <cell r="CN191">
            <v>1188745.01506468</v>
          </cell>
          <cell r="CO191">
            <v>17681.171994234301</v>
          </cell>
          <cell r="CP191">
            <v>59299.733659933998</v>
          </cell>
          <cell r="CQ191">
            <v>32441.596043073601</v>
          </cell>
          <cell r="CR191">
            <v>131618.890316</v>
          </cell>
          <cell r="CS191">
            <v>116210.197627285</v>
          </cell>
          <cell r="CT191">
            <v>274495.591986479</v>
          </cell>
          <cell r="CU191">
            <v>0</v>
          </cell>
          <cell r="CV191">
            <v>8290.9097916138708</v>
          </cell>
          <cell r="CW191">
            <v>0</v>
          </cell>
          <cell r="CX191">
            <v>17956.5</v>
          </cell>
          <cell r="CY191">
            <v>231338.78502630399</v>
          </cell>
          <cell r="CZ191">
            <v>574363.07043667999</v>
          </cell>
          <cell r="DA191">
            <v>116720.81538954</v>
          </cell>
          <cell r="DB191">
            <v>267082.35011931998</v>
          </cell>
          <cell r="DC191">
            <v>231338.78502630399</v>
          </cell>
          <cell r="DD191">
            <v>556406.57043667999</v>
          </cell>
          <cell r="DE191">
            <v>0</v>
          </cell>
          <cell r="DF191">
            <v>0</v>
          </cell>
          <cell r="DG191">
            <v>1</v>
          </cell>
          <cell r="DH191">
            <v>1</v>
          </cell>
          <cell r="DI191">
            <v>1</v>
          </cell>
          <cell r="DJ191">
            <v>1</v>
          </cell>
          <cell r="DK191">
            <v>0</v>
          </cell>
          <cell r="DL191">
            <v>4054723</v>
          </cell>
          <cell r="DM191">
            <v>68357.255777504601</v>
          </cell>
          <cell r="DN191">
            <v>0.104283847374759</v>
          </cell>
          <cell r="DO191">
            <v>2.3720544021007199E-2</v>
          </cell>
          <cell r="DP191">
            <v>273785.39855436899</v>
          </cell>
          <cell r="DQ191">
            <v>368299.25996560702</v>
          </cell>
          <cell r="DR191">
            <v>1269963.19261492</v>
          </cell>
          <cell r="DS191">
            <v>659994.26946835197</v>
          </cell>
          <cell r="DT191">
            <v>2232361.7061916501</v>
          </cell>
          <cell r="DU191">
            <v>330080.95819746098</v>
          </cell>
          <cell r="DV191">
            <v>333518.65178610903</v>
          </cell>
          <cell r="DW191">
            <v>335002.887346712</v>
          </cell>
          <cell r="DX191">
            <v>1146039.05593651</v>
          </cell>
          <cell r="DY191">
            <v>137303.37258174701</v>
          </cell>
          <cell r="DZ191">
            <v>522636.43006099598</v>
          </cell>
          <cell r="EA191">
            <v>366998.80239862099</v>
          </cell>
          <cell r="EB191">
            <v>1238452.9621858301</v>
          </cell>
          <cell r="EC191">
            <v>371941.44039987097</v>
          </cell>
          <cell r="ED191">
            <v>1282422.7435445599</v>
          </cell>
          <cell r="EE191">
            <v>-3.0499999999999999E-2</v>
          </cell>
          <cell r="EF191">
            <v>3478595.83544931</v>
          </cell>
          <cell r="EG191">
            <v>65444.372038900998</v>
          </cell>
          <cell r="EH191">
            <v>217050.609403184</v>
          </cell>
          <cell r="EI191">
            <v>4185.6306498306503</v>
          </cell>
          <cell r="EJ191">
            <v>32958.5181294211</v>
          </cell>
          <cell r="EK191">
            <v>5939.0936758403004</v>
          </cell>
          <cell r="EL191">
            <v>50417.2035435086</v>
          </cell>
          <cell r="EM191">
            <v>9962.8975994806497</v>
          </cell>
          <cell r="EN191">
            <v>24696.506969219601</v>
          </cell>
          <cell r="EO191">
            <v>19815.9230162616</v>
          </cell>
          <cell r="EP191">
            <v>49926.064539511703</v>
          </cell>
          <cell r="EQ191">
            <v>33035.033624563701</v>
          </cell>
          <cell r="ER191">
            <v>99766.0632038779</v>
          </cell>
          <cell r="ES191">
            <v>66504.846056475901</v>
          </cell>
          <cell r="ET191">
            <v>200728.134324607</v>
          </cell>
          <cell r="EU191">
            <v>47725.132658807197</v>
          </cell>
          <cell r="EV191">
            <v>154485.64294063399</v>
          </cell>
          <cell r="EW191">
            <v>92259.862748577507</v>
          </cell>
          <cell r="EX191">
            <v>301071.40240762703</v>
          </cell>
          <cell r="EY191">
            <v>8761.3717375956094</v>
          </cell>
          <cell r="EZ191">
            <v>30876.2251737347</v>
          </cell>
          <cell r="FA191">
            <v>18479.942779060399</v>
          </cell>
          <cell r="FB191">
            <v>62187.627806399003</v>
          </cell>
          <cell r="FC191">
            <v>7511.0237160505703</v>
          </cell>
          <cell r="FD191">
            <v>8572.6150358495106</v>
          </cell>
          <cell r="FE191">
            <v>30377.800025546101</v>
          </cell>
          <cell r="FF191">
            <v>3.0499999999999999E-2</v>
          </cell>
          <cell r="FG191">
            <v>17982.685361620101</v>
          </cell>
          <cell r="FH191">
            <v>58361.249012389002</v>
          </cell>
          <cell r="FI191">
            <v>13.9755437940566</v>
          </cell>
          <cell r="FJ191">
            <v>15.515354300479499</v>
          </cell>
          <cell r="FK191">
            <v>2847.1338770317302</v>
          </cell>
          <cell r="FL191">
            <v>3489.1020476906501</v>
          </cell>
          <cell r="FM191">
            <v>128356.981015987</v>
          </cell>
          <cell r="FN191">
            <v>804.39232223325496</v>
          </cell>
          <cell r="FO191">
            <v>18214.729532236899</v>
          </cell>
          <cell r="FP191">
            <v>1582.5527199999999</v>
          </cell>
          <cell r="FQ191">
            <v>35309.259116000001</v>
          </cell>
          <cell r="FR191">
            <v>9984.2271617719798</v>
          </cell>
          <cell r="FS191">
            <v>35762.390720229501</v>
          </cell>
          <cell r="FT191">
            <v>22926.280134000001</v>
          </cell>
          <cell r="FU191">
            <v>101377.152445</v>
          </cell>
          <cell r="FV191">
            <v>432758.47166122502</v>
          </cell>
          <cell r="FW191">
            <v>77030.174573971293</v>
          </cell>
          <cell r="FX191">
            <v>275294.19309220399</v>
          </cell>
          <cell r="FY191">
            <v>156501.55099970999</v>
          </cell>
          <cell r="FZ191">
            <v>649890.34830534295</v>
          </cell>
          <cell r="GA191">
            <v>265100.69480605703</v>
          </cell>
          <cell r="GB191">
            <v>1024868.21247234</v>
          </cell>
          <cell r="GC191">
            <v>64179.188560451403</v>
          </cell>
          <cell r="GD191">
            <v>216713.61586473399</v>
          </cell>
          <cell r="GE191">
            <v>131992.71814571001</v>
          </cell>
          <cell r="GF191">
            <v>513203.93674434302</v>
          </cell>
          <cell r="GG191">
            <v>51564.725056308198</v>
          </cell>
          <cell r="GH191">
            <v>158317.76488242499</v>
          </cell>
          <cell r="GI191">
            <v>108599.143806347</v>
          </cell>
          <cell r="GJ191">
            <v>374977.86416699999</v>
          </cell>
          <cell r="GK191">
            <v>128722.490889258</v>
          </cell>
          <cell r="GL191">
            <v>421620.27922641498</v>
          </cell>
          <cell r="GM191">
            <v>1.30713898986772E-2</v>
          </cell>
          <cell r="GN191">
            <v>2.0164861079001499E-2</v>
          </cell>
          <cell r="GO191">
            <v>3.2937571811564302E-3</v>
          </cell>
          <cell r="GP191">
            <v>0</v>
          </cell>
          <cell r="GQ191">
            <v>1.2954991642307701E-2</v>
          </cell>
          <cell r="GR191">
            <v>3.4461192669774702E-3</v>
          </cell>
          <cell r="GS191">
            <v>4052194</v>
          </cell>
          <cell r="GT191">
            <v>2.5000000000000001E-2</v>
          </cell>
          <cell r="GU191">
            <v>3631803.89822989</v>
          </cell>
          <cell r="GV191">
            <v>1554297.53203769</v>
          </cell>
          <cell r="GW191">
            <v>1347338.9424286799</v>
          </cell>
          <cell r="GX191">
            <v>178409.26730668201</v>
          </cell>
          <cell r="GY191">
            <v>1652127.3416666701</v>
          </cell>
          <cell r="GZ191">
            <v>3.2599019689410202E-2</v>
          </cell>
          <cell r="HA191">
            <v>-2529</v>
          </cell>
          <cell r="HB191">
            <v>-740874.72100571101</v>
          </cell>
          <cell r="HC191">
            <v>0.84473661747981199</v>
          </cell>
          <cell r="HD191">
            <v>0.83203382162137096</v>
          </cell>
          <cell r="HE191">
            <v>1.7901745164963001</v>
          </cell>
          <cell r="HF191">
            <v>1.33429618349535</v>
          </cell>
          <cell r="HG191">
            <v>2.0086144626497999</v>
          </cell>
          <cell r="HH191">
            <v>1.7920054184469001</v>
          </cell>
          <cell r="HI191">
            <v>1.8845451339781401</v>
          </cell>
          <cell r="HJ191">
            <v>1.9668993204296299</v>
          </cell>
          <cell r="HK191">
            <v>2.1092522190060499</v>
          </cell>
          <cell r="HL191">
            <v>2.0976895948807899</v>
          </cell>
          <cell r="HM191">
            <v>2.0653391245859698</v>
          </cell>
          <cell r="HN191">
            <v>1.22070908293674</v>
          </cell>
          <cell r="HO191">
            <v>2.0566280301500499</v>
          </cell>
          <cell r="HP191">
            <v>2.1060743306157002</v>
          </cell>
          <cell r="HQ191">
            <v>0.837953285342383</v>
          </cell>
          <cell r="HR191">
            <v>236233.33333333299</v>
          </cell>
          <cell r="HS191">
            <v>0.02</v>
          </cell>
          <cell r="HT191">
            <v>5.0000000000000001E-3</v>
          </cell>
          <cell r="HU191">
            <v>4.7035200479881002E-2</v>
          </cell>
          <cell r="HV191">
            <v>4.46814401407164E-2</v>
          </cell>
          <cell r="HW191">
            <v>-89495.594136174899</v>
          </cell>
          <cell r="HX191">
            <v>1.9519796421300999</v>
          </cell>
          <cell r="HY191">
            <v>0.885007864738797</v>
          </cell>
          <cell r="HZ191">
            <v>1.3784715749854</v>
          </cell>
          <cell r="IA191">
            <v>1.83481027466123</v>
          </cell>
          <cell r="IB191">
            <v>1.9906926392833799</v>
          </cell>
          <cell r="IC191">
            <v>-0.25</v>
          </cell>
          <cell r="ID191">
            <v>-0.25</v>
          </cell>
          <cell r="IE191">
            <v>0.75</v>
          </cell>
          <cell r="IF191">
            <v>-0.25</v>
          </cell>
          <cell r="IG191">
            <v>6.6355007437053403E-3</v>
          </cell>
          <cell r="IH191">
            <v>2.3029940711520099E-2</v>
          </cell>
          <cell r="II191">
            <v>2.7431511773708599E-2</v>
          </cell>
          <cell r="IJ191">
            <v>0.18168237870128201</v>
          </cell>
          <cell r="IK191">
            <v>1.2512879501507099</v>
          </cell>
          <cell r="IL191">
            <v>0.99368199463263895</v>
          </cell>
          <cell r="IM191">
            <v>0.99709179751222399</v>
          </cell>
          <cell r="IN191">
            <v>0.90546290225774895</v>
          </cell>
          <cell r="IO191">
            <v>0.97893794489177299</v>
          </cell>
          <cell r="IP191">
            <v>1.1525295087422001</v>
          </cell>
          <cell r="IQ191">
            <v>25.9923429923012</v>
          </cell>
          <cell r="IR191">
            <v>1.0633893837678099</v>
          </cell>
          <cell r="IS191">
            <v>5.3882367946931501E-3</v>
          </cell>
          <cell r="IT191">
            <v>196172.846491954</v>
          </cell>
          <cell r="IU191">
            <v>0.127323759556392</v>
          </cell>
          <cell r="IV191">
            <v>1.0126723551432999</v>
          </cell>
          <cell r="IW191">
            <v>6.56331605048497E-2</v>
          </cell>
          <cell r="IX191">
            <v>9.1327954545454507E-3</v>
          </cell>
          <cell r="IY191">
            <v>-7.2538275137155796E-4</v>
          </cell>
          <cell r="IZ191">
            <v>0.37597847318640598</v>
          </cell>
          <cell r="JA191">
            <v>5.77085504355523E-2</v>
          </cell>
          <cell r="JB191">
            <v>3.1643373531020202E-2</v>
          </cell>
          <cell r="JC191">
            <v>0.03</v>
          </cell>
          <cell r="JD191">
            <v>6.3666666666666705E-2</v>
          </cell>
          <cell r="JE191">
            <v>1.9994656160601101E-2</v>
          </cell>
          <cell r="JF191">
            <v>6.7455531360089804E-2</v>
          </cell>
          <cell r="JG191">
            <v>30.502373479371599</v>
          </cell>
          <cell r="JH191">
            <v>0.17071296938959701</v>
          </cell>
          <cell r="JI191">
            <v>7.3157211868914399E-2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0</v>
          </cell>
          <cell r="KZ191">
            <v>0</v>
          </cell>
          <cell r="LA191">
            <v>0</v>
          </cell>
          <cell r="LB191">
            <v>0</v>
          </cell>
          <cell r="LC191">
            <v>0</v>
          </cell>
          <cell r="LD191">
            <v>0</v>
          </cell>
          <cell r="LE191">
            <v>0</v>
          </cell>
          <cell r="LF191">
            <v>0</v>
          </cell>
          <cell r="LG191">
            <v>0</v>
          </cell>
          <cell r="LH191">
            <v>0</v>
          </cell>
          <cell r="LI191">
            <v>0</v>
          </cell>
          <cell r="LJ191">
            <v>0</v>
          </cell>
          <cell r="LK191">
            <v>0</v>
          </cell>
          <cell r="LL191">
            <v>0</v>
          </cell>
          <cell r="LM191">
            <v>0</v>
          </cell>
          <cell r="LN191">
            <v>0</v>
          </cell>
          <cell r="LO191">
            <v>1</v>
          </cell>
          <cell r="LP191">
            <v>0</v>
          </cell>
          <cell r="LQ191">
            <v>1.1722903321036799</v>
          </cell>
          <cell r="LR191">
            <v>7.8033327741937999</v>
          </cell>
          <cell r="LS191">
            <v>44520.264141601998</v>
          </cell>
          <cell r="LT191">
            <v>186</v>
          </cell>
          <cell r="LU191">
            <v>331568.777347097</v>
          </cell>
          <cell r="LV191">
            <v>163781.973351789</v>
          </cell>
          <cell r="LW191">
            <v>16073.360441925601</v>
          </cell>
          <cell r="LX191">
            <v>119909.32880622501</v>
          </cell>
          <cell r="LY191">
            <v>72864.589791605598</v>
          </cell>
          <cell r="LZ191">
            <v>5.0000000000000001E-3</v>
          </cell>
          <cell r="MA191">
            <v>5852.6700367721696</v>
          </cell>
          <cell r="MB191">
            <v>3556.205407036</v>
          </cell>
          <cell r="MC191">
            <v>17399.396452153102</v>
          </cell>
          <cell r="MD191">
            <v>94922.2142037023</v>
          </cell>
          <cell r="ME191">
            <v>-478.74845907641401</v>
          </cell>
          <cell r="MF191">
            <v>89548.292626006601</v>
          </cell>
          <cell r="MG191">
            <v>4.1260000000000003E-3</v>
          </cell>
          <cell r="MH191">
            <v>1.35106880619286</v>
          </cell>
          <cell r="MI191">
            <v>15</v>
          </cell>
          <cell r="MJ191">
            <v>5815.2235208428901</v>
          </cell>
          <cell r="MK191">
            <v>49649.969818609599</v>
          </cell>
          <cell r="ML191">
            <v>24243.078696602599</v>
          </cell>
          <cell r="MM191">
            <v>51.832916350443099</v>
          </cell>
          <cell r="MN191">
            <v>54.563407184773403</v>
          </cell>
          <cell r="MO191">
            <v>5254.9469359808299</v>
          </cell>
          <cell r="MP191">
            <v>0.343725744112933</v>
          </cell>
          <cell r="MQ191">
            <v>1806.26054584399</v>
          </cell>
          <cell r="MR191">
            <v>2.6333333333333299E-2</v>
          </cell>
          <cell r="MS191">
            <v>1.9659008181054202E-2</v>
          </cell>
          <cell r="MT191">
            <v>1.94836976709187</v>
          </cell>
          <cell r="MU191">
            <v>1.21360479889513</v>
          </cell>
          <cell r="MV191">
            <v>2737721.1144436002</v>
          </cell>
          <cell r="MW191">
            <v>1.4620392068080601</v>
          </cell>
          <cell r="MX191">
            <v>1.1525035814023701</v>
          </cell>
          <cell r="MY191">
            <v>1.0417391194339499E-2</v>
          </cell>
          <cell r="MZ191">
            <v>1.1276207601588699</v>
          </cell>
          <cell r="NA191">
            <v>1.14193718663902E-3</v>
          </cell>
          <cell r="NB191">
            <v>1.2250119204651</v>
          </cell>
          <cell r="NC191">
            <v>2850.5954033723101</v>
          </cell>
          <cell r="ND191">
            <v>331383.30558636098</v>
          </cell>
          <cell r="NE191">
            <v>42445.959873366999</v>
          </cell>
          <cell r="NF191">
            <v>29505.750968294298</v>
          </cell>
          <cell r="NG191">
            <v>411303.86340950202</v>
          </cell>
          <cell r="NH191">
            <v>1.3071389898679</v>
          </cell>
          <cell r="NI191">
            <v>1.2954991642307101</v>
          </cell>
          <cell r="NJ191">
            <v>-10.9322257869367</v>
          </cell>
          <cell r="NK191">
            <v>-13.421863418033199</v>
          </cell>
          <cell r="NL191">
            <v>-7.8562821893768602</v>
          </cell>
          <cell r="NM191">
            <v>-5.2316751429672097</v>
          </cell>
          <cell r="NN191">
            <v>-15.825728670947401</v>
          </cell>
          <cell r="NO191">
            <v>4.0468807484103104</v>
          </cell>
          <cell r="NP191">
            <v>2.3720544021007202</v>
          </cell>
          <cell r="NQ191">
            <v>-11.424358118110399</v>
          </cell>
          <cell r="NR191">
            <v>176.87286399999999</v>
          </cell>
          <cell r="NS191">
            <v>131.59428571428501</v>
          </cell>
          <cell r="NT191">
            <v>6.3666666666666698</v>
          </cell>
          <cell r="NU191">
            <v>5.7708550435552297</v>
          </cell>
          <cell r="NV191">
            <v>3.1643373531020198</v>
          </cell>
          <cell r="NW191">
            <v>2.6333333333333302</v>
          </cell>
          <cell r="NX191">
            <v>1.9659008181054201</v>
          </cell>
          <cell r="NY191">
            <v>5.4790374316274297</v>
          </cell>
          <cell r="NZ191">
            <v>4.4998207242741302</v>
          </cell>
          <cell r="OA191">
            <v>-1.2254901960784299</v>
          </cell>
          <cell r="OB191">
            <v>3.7645100938898901</v>
          </cell>
          <cell r="OC191">
            <v>3.21918566637842</v>
          </cell>
          <cell r="OD191">
            <v>3.1540023648233499</v>
          </cell>
          <cell r="OE191">
            <v>6.6463074081234401</v>
          </cell>
          <cell r="OF191">
            <v>2.6040622168105099</v>
          </cell>
          <cell r="OG191">
            <v>8.7215622715240499</v>
          </cell>
          <cell r="OH191">
            <v>1.5777516474995401</v>
          </cell>
          <cell r="OI191">
            <v>5.5795637519153098</v>
          </cell>
          <cell r="OJ191">
            <v>8.6740091913937807</v>
          </cell>
          <cell r="OK191">
            <v>59.220864898457798</v>
          </cell>
          <cell r="OL191">
            <v>84.473661747981197</v>
          </cell>
          <cell r="OM191">
            <v>82.249188655284399</v>
          </cell>
          <cell r="ON191">
            <v>24.971937116944101</v>
          </cell>
          <cell r="OO191">
            <v>15.035116687664599</v>
          </cell>
          <cell r="OP191">
            <v>-8.4085910192147306</v>
          </cell>
          <cell r="OQ191">
            <v>-8.0480824127922403</v>
          </cell>
          <cell r="OR191">
            <v>-6.6797913341092299</v>
          </cell>
          <cell r="OS191">
            <v>-8.20989237690362E-2</v>
          </cell>
          <cell r="OT191">
            <v>4.9713479682433404</v>
          </cell>
          <cell r="OU191">
            <v>13.194396868887001</v>
          </cell>
          <cell r="OV191">
            <v>13.069426885785299</v>
          </cell>
          <cell r="OW191">
            <v>-14.3922576310932</v>
          </cell>
          <cell r="OX191">
            <v>1.57950727546514</v>
          </cell>
          <cell r="OY191">
            <v>1.04173911943393</v>
          </cell>
          <cell r="OZ191">
            <v>0.114193718663902</v>
          </cell>
          <cell r="PA191">
            <v>25.0376944220742</v>
          </cell>
          <cell r="PB191">
            <v>20.905131206643102</v>
          </cell>
          <cell r="PC191">
            <v>28.116156362896099</v>
          </cell>
          <cell r="PD191">
            <v>17.204206383490899</v>
          </cell>
          <cell r="PE191">
            <v>17.0048138736372</v>
          </cell>
          <cell r="PF191">
            <v>14.728261586374</v>
          </cell>
          <cell r="PG191">
            <v>6.8843226715250596</v>
          </cell>
          <cell r="PH191">
            <v>13.560056242346899</v>
          </cell>
          <cell r="PI191">
            <v>35.215052884751699</v>
          </cell>
          <cell r="PJ191">
            <v>21.6549966424048</v>
          </cell>
          <cell r="PK191">
            <v>9.1432225328338692</v>
          </cell>
          <cell r="PL191">
            <v>5.9700112885019001</v>
          </cell>
          <cell r="PM191">
            <v>2.1716156412605998</v>
          </cell>
          <cell r="PN191">
            <v>21.411834213700399</v>
          </cell>
          <cell r="PO191">
            <v>27.5914844018358</v>
          </cell>
          <cell r="PP191">
            <v>10.8820677431444</v>
          </cell>
          <cell r="PQ191">
            <v>3.8843656584295601</v>
          </cell>
          <cell r="PR191">
            <v>0.77083226163137997</v>
          </cell>
          <cell r="PS191">
            <v>9.2562551720819499</v>
          </cell>
          <cell r="PT191">
            <v>8.2362186317002504</v>
          </cell>
          <cell r="PU191">
            <v>17.343814243670401</v>
          </cell>
          <cell r="PV191">
            <v>26.420622116051</v>
          </cell>
          <cell r="PW191">
            <v>3.8339558939023202</v>
          </cell>
          <cell r="PX191">
            <v>5.7819443965331203</v>
          </cell>
          <cell r="PY191">
            <v>13.0482372354001</v>
          </cell>
          <cell r="PZ191">
            <v>17.673991365355899</v>
          </cell>
          <cell r="QA191">
            <v>22.189232471635499</v>
          </cell>
          <cell r="QB191">
            <v>16.4917291307633</v>
          </cell>
          <cell r="QC191">
            <v>14.1570189837448</v>
          </cell>
          <cell r="QD191">
            <v>10.079450049927599</v>
          </cell>
          <cell r="QE191">
            <v>10.5764758300416</v>
          </cell>
          <cell r="QF191">
            <v>13.3630955232003</v>
          </cell>
          <cell r="QG191">
            <v>1.8891341325194699</v>
          </cell>
          <cell r="QH191">
            <v>39091.67</v>
          </cell>
          <cell r="QI191">
            <v>1190115.0289213399</v>
          </cell>
          <cell r="QJ191">
            <v>549451.98443185899</v>
          </cell>
          <cell r="QK191">
            <v>501669.974106482</v>
          </cell>
          <cell r="QL191">
            <v>368860.14749676402</v>
          </cell>
          <cell r="QM191">
            <v>68069.497076654399</v>
          </cell>
          <cell r="QN191">
            <v>64740.329533063697</v>
          </cell>
          <cell r="QO191">
            <v>1816.0883276361701</v>
          </cell>
          <cell r="QP191">
            <v>1180632.6231217501</v>
          </cell>
          <cell r="QQ191">
            <v>629744.96065927402</v>
          </cell>
          <cell r="QR191">
            <v>1045253.21626777</v>
          </cell>
          <cell r="QS191">
            <v>40111.208673000001</v>
          </cell>
          <cell r="QT191">
            <v>391223.22199923702</v>
          </cell>
          <cell r="QU191">
            <v>2378432.4826413002</v>
          </cell>
          <cell r="QV191">
            <v>-12267.61</v>
          </cell>
          <cell r="QW191">
            <v>162203.466853983</v>
          </cell>
          <cell r="QX191">
            <v>135379.406853983</v>
          </cell>
          <cell r="QY191">
            <v>1.7019778155993801</v>
          </cell>
          <cell r="QZ191">
            <v>1.57547443825541</v>
          </cell>
          <cell r="RA191">
            <v>-10.340877156729499</v>
          </cell>
          <cell r="RB191">
            <v>-12.717963446736899</v>
          </cell>
          <cell r="RC191">
            <v>-14.8910678463946</v>
          </cell>
          <cell r="RD191">
            <v>-5.12211285262328</v>
          </cell>
          <cell r="RE191">
            <v>-15.013317491528399</v>
          </cell>
          <cell r="RF191">
            <v>5.1216285536867003</v>
          </cell>
          <cell r="RG191">
            <v>10.4283847374759</v>
          </cell>
          <cell r="RH191">
            <v>2.3720544021007202</v>
          </cell>
          <cell r="RI191">
            <v>1.25146450875388</v>
          </cell>
          <cell r="RJ191">
            <v>3.7817026728050198</v>
          </cell>
          <cell r="RK191">
            <v>-8.6121913754019594</v>
          </cell>
          <cell r="RL191">
            <v>-7.24931522807407</v>
          </cell>
          <cell r="RM191">
            <v>186.98859425000001</v>
          </cell>
          <cell r="RN191">
            <v>138.23380684523801</v>
          </cell>
          <cell r="RO191">
            <v>6.6091666666666704</v>
          </cell>
          <cell r="RP191">
            <v>5.9666310808226601</v>
          </cell>
          <cell r="RQ191">
            <v>2.9715121370202802</v>
          </cell>
          <cell r="RR191">
            <v>3.15</v>
          </cell>
          <cell r="RS191">
            <v>2.4388600556206699</v>
          </cell>
          <cell r="RT191">
            <v>3.33972953216393</v>
          </cell>
          <cell r="RU191">
            <v>2.9094287289359602</v>
          </cell>
          <cell r="RV191">
            <v>2.7353995305262599</v>
          </cell>
          <cell r="RW191">
            <v>2.6751215298862898</v>
          </cell>
          <cell r="RX191">
            <v>-0.58835889892830995</v>
          </cell>
          <cell r="RY191">
            <v>2.6987402617088199</v>
          </cell>
          <cell r="RZ191">
            <v>1.4275965550057901</v>
          </cell>
          <cell r="SA191">
            <v>9.4632399911255494</v>
          </cell>
          <cell r="SB191">
            <v>6.3733323301772904</v>
          </cell>
          <cell r="SC191">
            <v>7.7064585852118803</v>
          </cell>
          <cell r="SD191">
            <v>9.8845513718339006</v>
          </cell>
          <cell r="SE191">
            <v>390854.31465941598</v>
          </cell>
          <cell r="SF191">
            <v>60.831356247970703</v>
          </cell>
          <cell r="SG191">
            <v>83.203382162137103</v>
          </cell>
          <cell r="SH191">
            <v>80.582065174799595</v>
          </cell>
          <cell r="SI191">
            <v>11.765737801178499</v>
          </cell>
          <cell r="SJ191">
            <v>-30.150092243513999</v>
          </cell>
          <cell r="SK191">
            <v>-21.873379957154601</v>
          </cell>
          <cell r="SL191">
            <v>0.50777458967401501</v>
          </cell>
          <cell r="SM191">
            <v>2.3838230564184699</v>
          </cell>
          <cell r="SN191">
            <v>10.424157910374401</v>
          </cell>
          <cell r="SO191">
            <v>15.089917495218399</v>
          </cell>
          <cell r="SP191">
            <v>-13.7811715784546</v>
          </cell>
          <cell r="SQ191">
            <v>1.6296834613028801</v>
          </cell>
          <cell r="SR191">
            <v>0.87049747295331303</v>
          </cell>
          <cell r="SS191">
            <v>0.14426659031967001</v>
          </cell>
          <cell r="ST191">
            <v>51.878059909573601</v>
          </cell>
          <cell r="SU191">
            <v>23.8568985834454</v>
          </cell>
          <cell r="SV191">
            <v>28.572227981722602</v>
          </cell>
          <cell r="SW191">
            <v>4.6131976123785501</v>
          </cell>
          <cell r="SX191">
            <v>-1.71113300909435</v>
          </cell>
          <cell r="SY191">
            <v>10.145089217433901</v>
          </cell>
          <cell r="SZ191">
            <v>16.115116455363498</v>
          </cell>
          <cell r="TA191">
            <v>19.870089177957801</v>
          </cell>
          <cell r="TB191">
            <v>4.81097046672296</v>
          </cell>
          <cell r="TC191">
            <v>9.5324967338167994</v>
          </cell>
          <cell r="TD191">
            <v>-0.106330535697675</v>
          </cell>
          <cell r="TE191">
            <v>27.9885821500738</v>
          </cell>
          <cell r="TF191">
            <v>18.456085416257</v>
          </cell>
          <cell r="TG191">
            <v>5.9640883425944198</v>
          </cell>
          <cell r="TH191">
            <v>328.808936805619</v>
          </cell>
          <cell r="TI191">
            <v>292.25526339524703</v>
          </cell>
          <cell r="TJ191">
            <v>6.7575119900039402</v>
          </cell>
          <cell r="TK191">
            <v>1.60746753094745</v>
          </cell>
          <cell r="TL191">
            <v>26.2831784836706</v>
          </cell>
          <cell r="TM191">
            <v>34.426775466803299</v>
          </cell>
          <cell r="TN191">
            <v>13.390813606260901</v>
          </cell>
          <cell r="TO191">
            <v>1.6251048577274401</v>
          </cell>
          <cell r="TP191">
            <v>-0.68430027626395895</v>
          </cell>
          <cell r="TQ191">
            <v>8.6963887612519795</v>
          </cell>
          <cell r="TR191">
            <v>9.2739079072030393</v>
          </cell>
          <cell r="TS191">
            <v>10.515247687564701</v>
          </cell>
          <cell r="TT191">
            <v>16.733094980424902</v>
          </cell>
          <cell r="TU191">
            <v>15.2872258181361</v>
          </cell>
          <cell r="TV191">
            <v>17.6957795501548</v>
          </cell>
          <cell r="TW191">
            <v>14.0331877769007</v>
          </cell>
          <cell r="TX191">
            <v>9.0686760691238696E-2</v>
          </cell>
          <cell r="TY191">
            <v>21.6368699362264</v>
          </cell>
          <cell r="TZ191">
            <v>5.5079611206839898</v>
          </cell>
          <cell r="UA191">
            <v>5.2529111028900299</v>
          </cell>
          <cell r="UB191">
            <v>6.3217643597068403</v>
          </cell>
          <cell r="UC191">
            <v>1.7686582735721501</v>
          </cell>
          <cell r="UD191">
            <v>2.90051405770715</v>
          </cell>
          <cell r="UE191">
            <v>0.76088247463021996</v>
          </cell>
          <cell r="UF191">
            <v>-0.46192304575425303</v>
          </cell>
          <cell r="UG191">
            <v>-9.0888847093581795</v>
          </cell>
          <cell r="UH191">
            <v>-3.0544990441330899</v>
          </cell>
          <cell r="UI191">
            <v>-2.0338692420584299</v>
          </cell>
          <cell r="UJ191">
            <v>-10.168408067175699</v>
          </cell>
          <cell r="UK191">
            <v>2.6321564922780198</v>
          </cell>
          <cell r="UL191">
            <v>667973.98737073503</v>
          </cell>
          <cell r="UM191">
            <v>128198.390880466</v>
          </cell>
          <cell r="UN191">
            <v>593636.43481679203</v>
          </cell>
          <cell r="UO191">
            <v>123893.58989896299</v>
          </cell>
          <cell r="UP191">
            <v>190345.868201968</v>
          </cell>
          <cell r="UQ191">
            <v>21944.632767228199</v>
          </cell>
          <cell r="UR191">
            <v>485913.74278141599</v>
          </cell>
          <cell r="US191">
            <v>6.8168586749694698E-2</v>
          </cell>
          <cell r="UT191">
            <v>2.0164861079001501</v>
          </cell>
          <cell r="UU191">
            <v>2.3969713130551198</v>
          </cell>
          <cell r="UV191">
            <v>0.96765435045577797</v>
          </cell>
          <cell r="UW191">
            <v>100865.006033903</v>
          </cell>
          <cell r="UX191">
            <v>101349.67226091999</v>
          </cell>
          <cell r="UY191">
            <v>277238.50728629</v>
          </cell>
          <cell r="UZ191">
            <v>33115.390041697399</v>
          </cell>
          <cell r="VA191">
            <v>31182.9945386621</v>
          </cell>
          <cell r="VB191">
            <v>233883.33333333299</v>
          </cell>
          <cell r="VC191">
            <v>2.6466273770616899E-2</v>
          </cell>
          <cell r="VD191">
            <v>0.14753281858106401</v>
          </cell>
          <cell r="VE191">
            <v>1.2536225025919401</v>
          </cell>
          <cell r="VF191">
            <v>6.9123303744602696E-3</v>
          </cell>
          <cell r="VG191">
            <v>0.12752943266342601</v>
          </cell>
          <cell r="VH191">
            <v>6.2539036564167705E-2</v>
          </cell>
          <cell r="VI191">
            <v>-4.6657861308160902E-4</v>
          </cell>
          <cell r="VJ191">
            <v>0.37947847318640598</v>
          </cell>
          <cell r="VK191">
            <v>1.96936929085125E-2</v>
          </cell>
          <cell r="VL191">
            <v>6.3422049167430397E-2</v>
          </cell>
          <cell r="VM191">
            <v>0.17093749098892699</v>
          </cell>
          <cell r="VN191">
            <v>7.3863127940537204E-2</v>
          </cell>
          <cell r="VO191">
            <v>19.503577052714199</v>
          </cell>
          <cell r="VP191">
            <v>13.9788884565461</v>
          </cell>
          <cell r="VQ191">
            <v>2.7721617161262002</v>
          </cell>
          <cell r="VR191">
            <v>0.479291357611766</v>
          </cell>
          <cell r="VS191">
            <v>3.8173849235375799</v>
          </cell>
          <cell r="VT191">
            <v>0.44705414380470598</v>
          </cell>
          <cell r="VU191">
            <v>2.2659676961662698</v>
          </cell>
          <cell r="VV191">
            <v>2.4785604638967702</v>
          </cell>
          <cell r="VW191">
            <v>3.3869168603620401</v>
          </cell>
          <cell r="VX191">
            <v>0.37212890183153302</v>
          </cell>
          <cell r="VY191">
            <v>4.6941676394742498</v>
          </cell>
          <cell r="VZ191">
            <v>-0.64246059470581296</v>
          </cell>
          <cell r="WA191">
            <v>-2.4084659956378398</v>
          </cell>
          <cell r="WB191">
            <v>-1.7214271680309099</v>
          </cell>
          <cell r="WC191">
            <v>3.3023032441872498E-2</v>
          </cell>
          <cell r="WD191">
            <v>1.5675520924837899E-2</v>
          </cell>
          <cell r="WE191">
            <v>2.9030679089926199</v>
          </cell>
          <cell r="WF191">
            <v>1.2550790278998301</v>
          </cell>
          <cell r="WG191">
            <v>7.0594862149836901</v>
          </cell>
          <cell r="WH191">
            <v>2.62417260548711</v>
          </cell>
          <cell r="WI191">
            <v>189051.21333941299</v>
          </cell>
          <cell r="WJ191">
            <v>0.960309651044847</v>
          </cell>
          <cell r="WK191">
            <v>296265.61285079201</v>
          </cell>
          <cell r="WL191">
            <v>1.13873873873871</v>
          </cell>
        </row>
        <row r="192">
          <cell r="B192" t="str">
            <v>2016Q4</v>
          </cell>
          <cell r="C192">
            <v>0.224242110286932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2357.560621637997</v>
          </cell>
          <cell r="M192">
            <v>-13250.975559123701</v>
          </cell>
          <cell r="N192">
            <v>41088.896180761702</v>
          </cell>
          <cell r="O192">
            <v>27837.920621638001</v>
          </cell>
          <cell r="P192">
            <v>2.0901935758349302</v>
          </cell>
          <cell r="Q192">
            <v>18393.330000000002</v>
          </cell>
          <cell r="R192">
            <v>9785.7673731492105</v>
          </cell>
          <cell r="S192">
            <v>5140.0616626854899</v>
          </cell>
          <cell r="T192">
            <v>-9732.41</v>
          </cell>
          <cell r="U192">
            <v>2.4161325164448999</v>
          </cell>
          <cell r="V192">
            <v>-3873.69</v>
          </cell>
          <cell r="W192">
            <v>186886.44729093101</v>
          </cell>
          <cell r="X192">
            <v>635805.80963696796</v>
          </cell>
          <cell r="Y192">
            <v>6.6E-3</v>
          </cell>
          <cell r="Z192">
            <v>33086.428087283799</v>
          </cell>
          <cell r="AA192">
            <v>26367.664157221101</v>
          </cell>
          <cell r="AB192">
            <v>328779.30286805797</v>
          </cell>
          <cell r="AC192">
            <v>1120739.0922642101</v>
          </cell>
          <cell r="AD192">
            <v>1.7971558802943099</v>
          </cell>
          <cell r="AE192">
            <v>1.78347448807553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1.9026273975422298E-2</v>
          </cell>
          <cell r="AW192">
            <v>325018.09356805799</v>
          </cell>
          <cell r="AX192">
            <v>325429.39166612399</v>
          </cell>
          <cell r="AY192">
            <v>1109404.05681832</v>
          </cell>
          <cell r="AZ192">
            <v>110267.389137727</v>
          </cell>
          <cell r="BA192">
            <v>1122825.53058771</v>
          </cell>
          <cell r="BB192">
            <v>610014.65079871204</v>
          </cell>
          <cell r="BC192">
            <v>615634.99441294302</v>
          </cell>
          <cell r="BD192">
            <v>2064995.80155162</v>
          </cell>
          <cell r="BE192">
            <v>2068484.90359931</v>
          </cell>
          <cell r="BF192">
            <v>1.0145961722848601E-2</v>
          </cell>
          <cell r="BG192">
            <v>1.51392046407768E-2</v>
          </cell>
          <cell r="BH192">
            <v>7.2137880283103598E-3</v>
          </cell>
          <cell r="BI192">
            <v>6.1477583137923104E-3</v>
          </cell>
          <cell r="BJ192">
            <v>1917401.9831006001</v>
          </cell>
          <cell r="BK192">
            <v>18004.9024683323</v>
          </cell>
          <cell r="BL192">
            <v>0</v>
          </cell>
          <cell r="BM192">
            <v>1.51372852456846</v>
          </cell>
          <cell r="BN192">
            <v>191766.66666666701</v>
          </cell>
          <cell r="BO192">
            <v>7402193.3333333302</v>
          </cell>
          <cell r="BP192">
            <v>7550767.0971890297</v>
          </cell>
          <cell r="BQ192">
            <v>191765.51357940401</v>
          </cell>
          <cell r="BR192">
            <v>0.30803165465875598</v>
          </cell>
          <cell r="BS192">
            <v>1.55948423187767</v>
          </cell>
          <cell r="BT192">
            <v>1.7976205263420599</v>
          </cell>
          <cell r="BU192">
            <v>149378.69790187199</v>
          </cell>
          <cell r="BV192">
            <v>60.939366935881203</v>
          </cell>
          <cell r="BW192">
            <v>2159.1224080052302</v>
          </cell>
          <cell r="BX192">
            <v>110.141318</v>
          </cell>
          <cell r="BY192">
            <v>3887.1320070000002</v>
          </cell>
          <cell r="BZ192">
            <v>27670.085923794599</v>
          </cell>
          <cell r="CA192">
            <v>100338.289553603</v>
          </cell>
          <cell r="CB192">
            <v>44957.736043999997</v>
          </cell>
          <cell r="CC192">
            <v>214103.70412000001</v>
          </cell>
          <cell r="CD192">
            <v>550447.13786657399</v>
          </cell>
          <cell r="CE192">
            <v>74475.808881123201</v>
          </cell>
          <cell r="CF192">
            <v>272906.35408203601</v>
          </cell>
          <cell r="CG192">
            <v>134409.35115637301</v>
          </cell>
          <cell r="CH192">
            <v>614381.94462800003</v>
          </cell>
          <cell r="CI192">
            <v>26066.2069798226</v>
          </cell>
          <cell r="CJ192">
            <v>103587.557053743</v>
          </cell>
          <cell r="CK192">
            <v>55464.561943000001</v>
          </cell>
          <cell r="CL192">
            <v>264772.21818500001</v>
          </cell>
          <cell r="CM192">
            <v>273640.05716423702</v>
          </cell>
          <cell r="CN192">
            <v>1188745.01506468</v>
          </cell>
          <cell r="CO192">
            <v>18871.184197119401</v>
          </cell>
          <cell r="CP192">
            <v>59299.733659933998</v>
          </cell>
          <cell r="CQ192">
            <v>33876.911851373297</v>
          </cell>
          <cell r="CR192">
            <v>131618.890316</v>
          </cell>
          <cell r="CS192">
            <v>74044.970996295102</v>
          </cell>
          <cell r="CT192">
            <v>274495.591986479</v>
          </cell>
          <cell r="CU192">
            <v>0</v>
          </cell>
          <cell r="CV192">
            <v>8290.9097916138708</v>
          </cell>
          <cell r="CW192">
            <v>0</v>
          </cell>
          <cell r="CX192">
            <v>17956.5</v>
          </cell>
          <cell r="CY192">
            <v>139230.70600786299</v>
          </cell>
          <cell r="CZ192">
            <v>574363.07043667999</v>
          </cell>
          <cell r="DA192">
            <v>74370.318325258399</v>
          </cell>
          <cell r="DB192">
            <v>267082.35011931998</v>
          </cell>
          <cell r="DC192">
            <v>139230.70600786299</v>
          </cell>
          <cell r="DD192">
            <v>556406.57043667999</v>
          </cell>
          <cell r="DE192">
            <v>0</v>
          </cell>
          <cell r="DF192">
            <v>0</v>
          </cell>
          <cell r="DG192">
            <v>0</v>
          </cell>
          <cell r="DH192">
            <v>1</v>
          </cell>
          <cell r="DI192">
            <v>1</v>
          </cell>
          <cell r="DJ192">
            <v>1</v>
          </cell>
          <cell r="DK192">
            <v>1</v>
          </cell>
          <cell r="DL192">
            <v>3849055</v>
          </cell>
          <cell r="DM192">
            <v>72687.378244249907</v>
          </cell>
          <cell r="DN192">
            <v>5.3644927463983201E-2</v>
          </cell>
          <cell r="DO192">
            <v>3.4932358769915899E-2</v>
          </cell>
          <cell r="DP192">
            <v>273785.39855436899</v>
          </cell>
          <cell r="DQ192">
            <v>355198.97494870599</v>
          </cell>
          <cell r="DR192">
            <v>1269963.19261492</v>
          </cell>
          <cell r="DS192">
            <v>637852.57142035</v>
          </cell>
          <cell r="DT192">
            <v>2232361.7061916501</v>
          </cell>
          <cell r="DU192">
            <v>333190.64236782701</v>
          </cell>
          <cell r="DV192">
            <v>337114.49245395599</v>
          </cell>
          <cell r="DW192">
            <v>338810.25669518003</v>
          </cell>
          <cell r="DX192">
            <v>1168181.2814090401</v>
          </cell>
          <cell r="DY192">
            <v>148757.05172473399</v>
          </cell>
          <cell r="DZ192">
            <v>522636.43006099598</v>
          </cell>
          <cell r="EA192">
            <v>359053.652698775</v>
          </cell>
          <cell r="EB192">
            <v>1238452.9621858301</v>
          </cell>
          <cell r="EC192">
            <v>367481.27902105701</v>
          </cell>
          <cell r="ED192">
            <v>1282422.7435445599</v>
          </cell>
          <cell r="EE192">
            <v>-3.0499999999999999E-2</v>
          </cell>
          <cell r="EF192">
            <v>3629873.6234585298</v>
          </cell>
          <cell r="EG192">
            <v>70815.546828296894</v>
          </cell>
          <cell r="EH192">
            <v>217050.609403184</v>
          </cell>
          <cell r="EI192">
            <v>6985.4724854155402</v>
          </cell>
          <cell r="EJ192">
            <v>32958.5181294211</v>
          </cell>
          <cell r="EK192">
            <v>9935.5193498403005</v>
          </cell>
          <cell r="EL192">
            <v>50417.2035435086</v>
          </cell>
          <cell r="EM192">
            <v>10041.8206493993</v>
          </cell>
          <cell r="EN192">
            <v>24696.506969219601</v>
          </cell>
          <cell r="EO192">
            <v>19713.178876605602</v>
          </cell>
          <cell r="EP192">
            <v>49926.064539511703</v>
          </cell>
          <cell r="EQ192">
            <v>31475.899713237901</v>
          </cell>
          <cell r="ER192">
            <v>99766.0632038779</v>
          </cell>
          <cell r="ES192">
            <v>62469.968357771701</v>
          </cell>
          <cell r="ET192">
            <v>200728.134324607</v>
          </cell>
          <cell r="EU192">
            <v>48395.039133943697</v>
          </cell>
          <cell r="EV192">
            <v>154485.64294063399</v>
          </cell>
          <cell r="EW192">
            <v>92118.666584217295</v>
          </cell>
          <cell r="EX192">
            <v>301071.40240762703</v>
          </cell>
          <cell r="EY192">
            <v>7652.8183682849103</v>
          </cell>
          <cell r="EZ192">
            <v>30876.2251737347</v>
          </cell>
          <cell r="FA192">
            <v>16190.173879685901</v>
          </cell>
          <cell r="FB192">
            <v>62187.627806399003</v>
          </cell>
          <cell r="FC192">
            <v>5046.8196322690201</v>
          </cell>
          <cell r="FD192">
            <v>14485.992989870199</v>
          </cell>
          <cell r="FE192">
            <v>30377.800025546101</v>
          </cell>
          <cell r="FF192">
            <v>3.0499999999999999E-2</v>
          </cell>
          <cell r="FG192">
            <v>29789.7993562478</v>
          </cell>
          <cell r="FH192">
            <v>58361.249012389002</v>
          </cell>
          <cell r="FI192">
            <v>-31.070012562859201</v>
          </cell>
          <cell r="FJ192">
            <v>15.515354300479499</v>
          </cell>
          <cell r="FK192">
            <v>-5620.3436142307801</v>
          </cell>
          <cell r="FL192">
            <v>3489.1020476906501</v>
          </cell>
          <cell r="FM192">
            <v>125400.599225828</v>
          </cell>
          <cell r="FN192">
            <v>2749.07373626349</v>
          </cell>
          <cell r="FO192">
            <v>18214.729532236899</v>
          </cell>
          <cell r="FP192">
            <v>5344.913622</v>
          </cell>
          <cell r="FQ192">
            <v>35309.259116000001</v>
          </cell>
          <cell r="FR192">
            <v>8668.5928975361894</v>
          </cell>
          <cell r="FS192">
            <v>35762.390720229501</v>
          </cell>
          <cell r="FT192">
            <v>18783.042290000001</v>
          </cell>
          <cell r="FU192">
            <v>101377.152445</v>
          </cell>
          <cell r="FV192">
            <v>432758.47166122502</v>
          </cell>
          <cell r="FW192">
            <v>75792.438038309003</v>
          </cell>
          <cell r="FX192">
            <v>275294.19309220399</v>
          </cell>
          <cell r="FY192">
            <v>147660.32671549701</v>
          </cell>
          <cell r="FZ192">
            <v>649890.34830534295</v>
          </cell>
          <cell r="GA192">
            <v>245802.13654259901</v>
          </cell>
          <cell r="GB192">
            <v>1024868.21247234</v>
          </cell>
          <cell r="GC192">
            <v>62928.314040404097</v>
          </cell>
          <cell r="GD192">
            <v>216713.61586473399</v>
          </cell>
          <cell r="GE192">
            <v>123532.370803497</v>
          </cell>
          <cell r="GF192">
            <v>513203.93674434302</v>
          </cell>
          <cell r="GG192">
            <v>49842.367065001497</v>
          </cell>
          <cell r="GH192">
            <v>158317.76488242499</v>
          </cell>
          <cell r="GI192">
            <v>98141.809827101693</v>
          </cell>
          <cell r="GJ192">
            <v>374977.86416699999</v>
          </cell>
          <cell r="GK192">
            <v>138098.639820151</v>
          </cell>
          <cell r="GL192">
            <v>421620.27922641498</v>
          </cell>
          <cell r="GM192">
            <v>1.9208426922779499E-2</v>
          </cell>
          <cell r="GN192">
            <v>1.77633100341676E-2</v>
          </cell>
          <cell r="GO192">
            <v>4.6571995724540302E-3</v>
          </cell>
          <cell r="GP192">
            <v>0</v>
          </cell>
          <cell r="GQ192">
            <v>1.9057692169662101E-2</v>
          </cell>
          <cell r="GR192">
            <v>4.58768207623317E-3</v>
          </cell>
          <cell r="GS192">
            <v>3912458</v>
          </cell>
          <cell r="GT192">
            <v>2.5000000000000001E-2</v>
          </cell>
          <cell r="GU192">
            <v>3655268.7737226202</v>
          </cell>
          <cell r="GV192">
            <v>1572767</v>
          </cell>
          <cell r="GW192">
            <v>1353262.77372263</v>
          </cell>
          <cell r="GX192">
            <v>172345.552241008</v>
          </cell>
          <cell r="GY192">
            <v>1657284.63733333</v>
          </cell>
          <cell r="GZ192">
            <v>3.1554732505991799E-2</v>
          </cell>
          <cell r="HA192">
            <v>63403</v>
          </cell>
          <cell r="HB192">
            <v>-749220.70169156103</v>
          </cell>
          <cell r="HC192">
            <v>0.83040669383142396</v>
          </cell>
          <cell r="HD192">
            <v>0.83573629269997995</v>
          </cell>
          <cell r="HE192">
            <v>1.75924636394976</v>
          </cell>
          <cell r="HF192">
            <v>1.3591245054766801</v>
          </cell>
          <cell r="HG192">
            <v>2.0465320846332999</v>
          </cell>
          <cell r="HH192">
            <v>1.79576129551743</v>
          </cell>
          <cell r="HI192">
            <v>1.9578923194326301</v>
          </cell>
          <cell r="HJ192">
            <v>1.95011753781966</v>
          </cell>
          <cell r="HK192">
            <v>2.1155831878594999</v>
          </cell>
          <cell r="HL192">
            <v>2.0564554585301398</v>
          </cell>
          <cell r="HM192">
            <v>1.9601352629898201</v>
          </cell>
          <cell r="HN192">
            <v>1.2053670354463</v>
          </cell>
          <cell r="HO192">
            <v>1.96306500002814</v>
          </cell>
          <cell r="HP192">
            <v>1.969043919987</v>
          </cell>
          <cell r="HQ192">
            <v>0.91955092848493802</v>
          </cell>
          <cell r="HR192">
            <v>236933.33333333299</v>
          </cell>
          <cell r="HS192">
            <v>0.02</v>
          </cell>
          <cell r="HT192">
            <v>5.0000000000000001E-3</v>
          </cell>
          <cell r="HU192">
            <v>4.7985638709162698E-2</v>
          </cell>
          <cell r="HV192">
            <v>4.5405539094950299E-2</v>
          </cell>
          <cell r="HW192">
            <v>-59192.572183087599</v>
          </cell>
          <cell r="HX192">
            <v>1.8318546152008399</v>
          </cell>
          <cell r="HY192">
            <v>0.90384905214589495</v>
          </cell>
          <cell r="HZ192">
            <v>1.4056906399597699</v>
          </cell>
          <cell r="IA192">
            <v>1.7951661908182901</v>
          </cell>
          <cell r="IB192">
            <v>1.8803533060311399</v>
          </cell>
          <cell r="IC192">
            <v>-0.25</v>
          </cell>
          <cell r="ID192">
            <v>-0.25</v>
          </cell>
          <cell r="IE192">
            <v>-0.25</v>
          </cell>
          <cell r="IF192">
            <v>0.75</v>
          </cell>
          <cell r="IG192">
            <v>6.6355007437053403E-3</v>
          </cell>
          <cell r="IH192">
            <v>2.2525893086256899E-2</v>
          </cell>
          <cell r="II192">
            <v>2.94126912249245E-2</v>
          </cell>
          <cell r="IJ192">
            <v>0.14960294620037801</v>
          </cell>
          <cell r="IK192">
            <v>1.2512879501507099</v>
          </cell>
          <cell r="IL192">
            <v>0.99739867581973496</v>
          </cell>
          <cell r="IM192">
            <v>0.99649412708478902</v>
          </cell>
          <cell r="IN192">
            <v>0.97379828228638898</v>
          </cell>
          <cell r="IO192">
            <v>0.98946897244588705</v>
          </cell>
          <cell r="IP192">
            <v>1.0915344193477701</v>
          </cell>
          <cell r="IQ192">
            <v>27.605192852282102</v>
          </cell>
          <cell r="IR192">
            <v>1.0584344787134301</v>
          </cell>
          <cell r="IS192">
            <v>5.3298359947814801E-3</v>
          </cell>
          <cell r="IT192">
            <v>189059.929182653</v>
          </cell>
          <cell r="IU192">
            <v>0.127323759556392</v>
          </cell>
          <cell r="IV192">
            <v>1.01121710664003</v>
          </cell>
          <cell r="IW192">
            <v>6.8804931231362207E-2</v>
          </cell>
          <cell r="IX192">
            <v>9.2554461538461603E-3</v>
          </cell>
          <cell r="IY192">
            <v>-7.5056287381636202E-4</v>
          </cell>
          <cell r="IZ192">
            <v>0.37597847318640598</v>
          </cell>
          <cell r="JA192">
            <v>5.3046440540772601E-2</v>
          </cell>
          <cell r="JB192">
            <v>2.95197254536331E-2</v>
          </cell>
          <cell r="JC192">
            <v>0.03</v>
          </cell>
          <cell r="JD192">
            <v>6.0999999999999999E-2</v>
          </cell>
          <cell r="JE192">
            <v>1.8892878952285599E-2</v>
          </cell>
          <cell r="JF192">
            <v>6.5302251750495297E-2</v>
          </cell>
          <cell r="JG192">
            <v>30.161558792648702</v>
          </cell>
          <cell r="JH192">
            <v>0.165027022647705</v>
          </cell>
          <cell r="JI192">
            <v>7.2408406115422805E-2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0</v>
          </cell>
          <cell r="KZ192">
            <v>0</v>
          </cell>
          <cell r="LA192">
            <v>0</v>
          </cell>
          <cell r="LB192">
            <v>0</v>
          </cell>
          <cell r="LC192">
            <v>0</v>
          </cell>
          <cell r="LD192">
            <v>0</v>
          </cell>
          <cell r="LE192">
            <v>0</v>
          </cell>
          <cell r="LF192">
            <v>0</v>
          </cell>
          <cell r="LG192">
            <v>0</v>
          </cell>
          <cell r="LH192">
            <v>0</v>
          </cell>
          <cell r="LI192">
            <v>0</v>
          </cell>
          <cell r="LJ192">
            <v>0</v>
          </cell>
          <cell r="LK192">
            <v>0</v>
          </cell>
          <cell r="LL192">
            <v>0</v>
          </cell>
          <cell r="LM192">
            <v>0</v>
          </cell>
          <cell r="LN192">
            <v>0</v>
          </cell>
          <cell r="LO192">
            <v>1</v>
          </cell>
          <cell r="LP192">
            <v>0</v>
          </cell>
          <cell r="LQ192">
            <v>1.17359349075733</v>
          </cell>
          <cell r="LR192">
            <v>7.6917177751722603</v>
          </cell>
          <cell r="LS192">
            <v>41653.2091985925</v>
          </cell>
          <cell r="LT192">
            <v>187</v>
          </cell>
          <cell r="LU192">
            <v>307454.23591225402</v>
          </cell>
          <cell r="LV192">
            <v>138235.160804863</v>
          </cell>
          <cell r="LW192">
            <v>16691.005509684601</v>
          </cell>
          <cell r="LX192">
            <v>95424.623925971595</v>
          </cell>
          <cell r="LY192">
            <v>77381.456132942098</v>
          </cell>
          <cell r="LZ192">
            <v>5.0000000000000001E-3</v>
          </cell>
          <cell r="MA192">
            <v>6473.5066005408098</v>
          </cell>
          <cell r="MB192">
            <v>3399.64959452011</v>
          </cell>
          <cell r="MC192">
            <v>16912.399101335399</v>
          </cell>
          <cell r="MD192">
            <v>91837.6189744492</v>
          </cell>
          <cell r="ME192">
            <v>-478.74845907641401</v>
          </cell>
          <cell r="MF192">
            <v>85842.860832984807</v>
          </cell>
          <cell r="MG192">
            <v>4.1260000000000003E-3</v>
          </cell>
          <cell r="MH192">
            <v>1.3610914320838201</v>
          </cell>
          <cell r="MI192">
            <v>16</v>
          </cell>
          <cell r="MJ192">
            <v>6211.5875711030603</v>
          </cell>
          <cell r="MK192">
            <v>54257.469460503598</v>
          </cell>
          <cell r="ML192">
            <v>22719.881774686699</v>
          </cell>
          <cell r="MM192">
            <v>51.290518278176499</v>
          </cell>
          <cell r="MN192">
            <v>54.205022743051202</v>
          </cell>
          <cell r="MO192">
            <v>4984.3593251253997</v>
          </cell>
          <cell r="MP192">
            <v>0.343725744112933</v>
          </cell>
          <cell r="MQ192">
            <v>1713.25261795496</v>
          </cell>
          <cell r="MR192">
            <v>2.5333333333333301E-2</v>
          </cell>
          <cell r="MS192">
            <v>2.1438833873664701E-2</v>
          </cell>
          <cell r="MT192">
            <v>1.96693996694034</v>
          </cell>
          <cell r="MU192">
            <v>1.21918258155295</v>
          </cell>
          <cell r="MV192">
            <v>2880652.9217669698</v>
          </cell>
          <cell r="MW192">
            <v>1.49211138837875</v>
          </cell>
          <cell r="MX192">
            <v>1.1597639581363799</v>
          </cell>
          <cell r="MY192">
            <v>1.3459184813909199E-2</v>
          </cell>
          <cell r="MZ192">
            <v>1.14334956152581</v>
          </cell>
          <cell r="NA192">
            <v>1.10045658135483E-3</v>
          </cell>
          <cell r="NB192">
            <v>1.2274344468642899</v>
          </cell>
          <cell r="NC192">
            <v>2917.55649851824</v>
          </cell>
          <cell r="ND192">
            <v>313774.09051747399</v>
          </cell>
          <cell r="NE192">
            <v>39980.935556326098</v>
          </cell>
          <cell r="NF192">
            <v>27768.280974077901</v>
          </cell>
          <cell r="NG192">
            <v>391479.95499533199</v>
          </cell>
          <cell r="NH192">
            <v>1.9208426922776101</v>
          </cell>
          <cell r="NI192">
            <v>1.90576921696646</v>
          </cell>
          <cell r="NJ192">
            <v>-13.8303021375953</v>
          </cell>
          <cell r="NK192">
            <v>-11.441449710909399</v>
          </cell>
          <cell r="NL192">
            <v>-1.4068452692973099</v>
          </cell>
          <cell r="NM192">
            <v>-7.5405345623971298</v>
          </cell>
          <cell r="NN192">
            <v>-11.9098594185146</v>
          </cell>
          <cell r="NO192">
            <v>2.1626117695987301</v>
          </cell>
          <cell r="NP192">
            <v>3.4932358769915899</v>
          </cell>
          <cell r="NQ192">
            <v>-14.7265432896329</v>
          </cell>
          <cell r="NR192">
            <v>164.470988333333</v>
          </cell>
          <cell r="NS192">
            <v>121.649314</v>
          </cell>
          <cell r="NT192">
            <v>6.1</v>
          </cell>
          <cell r="NU192">
            <v>5.3046440540772597</v>
          </cell>
          <cell r="NV192">
            <v>2.9519725453633101</v>
          </cell>
          <cell r="NW192">
            <v>2.5333333333333301</v>
          </cell>
          <cell r="NX192">
            <v>2.1438833873664702</v>
          </cell>
          <cell r="NY192">
            <v>6.0509002170567197</v>
          </cell>
          <cell r="NZ192">
            <v>4.6190216402984197</v>
          </cell>
          <cell r="OA192">
            <v>-0.51546391752576004</v>
          </cell>
          <cell r="OB192">
            <v>3.9039680350068098</v>
          </cell>
          <cell r="OC192">
            <v>4.0797483328739697</v>
          </cell>
          <cell r="OD192">
            <v>3.18332260727363</v>
          </cell>
          <cell r="OE192">
            <v>6.4236958333017098</v>
          </cell>
          <cell r="OF192">
            <v>4.2070702370983399</v>
          </cell>
          <cell r="OG192">
            <v>8.0028117319150809</v>
          </cell>
          <cell r="OH192">
            <v>1.11729875549387</v>
          </cell>
          <cell r="OI192">
            <v>3.2682007252968099</v>
          </cell>
          <cell r="OJ192">
            <v>7.2279098296935897</v>
          </cell>
          <cell r="OK192">
            <v>58.478591004579997</v>
          </cell>
          <cell r="OL192">
            <v>83.040669383142401</v>
          </cell>
          <cell r="OM192">
            <v>80.936972425436394</v>
          </cell>
          <cell r="ON192">
            <v>24.1310670682536</v>
          </cell>
          <cell r="OO192">
            <v>16.2619014251847</v>
          </cell>
          <cell r="OP192">
            <v>16.2203438995565</v>
          </cell>
          <cell r="OQ192">
            <v>-9.2727784635398791</v>
          </cell>
          <cell r="OR192">
            <v>5.4392928512537297</v>
          </cell>
          <cell r="OS192">
            <v>1.9443682798255999</v>
          </cell>
          <cell r="OT192">
            <v>3.6731286725937999</v>
          </cell>
          <cell r="OU192">
            <v>17.9350443191925</v>
          </cell>
          <cell r="OV192">
            <v>17.100608337760502</v>
          </cell>
          <cell r="OW192">
            <v>-13.761061452581901</v>
          </cell>
          <cell r="OX192">
            <v>1.9960160562650899</v>
          </cell>
          <cell r="OY192">
            <v>1.34591848139085</v>
          </cell>
          <cell r="OZ192">
            <v>0.110045658135483</v>
          </cell>
          <cell r="PA192">
            <v>28.493766732094201</v>
          </cell>
          <cell r="PB192">
            <v>26.709172795780699</v>
          </cell>
          <cell r="PC192">
            <v>19.793787017479399</v>
          </cell>
          <cell r="PD192">
            <v>13.657831742988501</v>
          </cell>
          <cell r="PE192">
            <v>12.4221631563563</v>
          </cell>
          <cell r="PF192">
            <v>4.56672735376491</v>
          </cell>
          <cell r="PG192">
            <v>4.2486382472349096</v>
          </cell>
          <cell r="PH192">
            <v>9.2799770409766396</v>
          </cell>
          <cell r="PI192">
            <v>27.4100732146049</v>
          </cell>
          <cell r="PJ192">
            <v>18.130096173628299</v>
          </cell>
          <cell r="PK192">
            <v>0.59946299293094196</v>
          </cell>
          <cell r="PL192">
            <v>7.3779461819726704</v>
          </cell>
          <cell r="PM192">
            <v>2.4346873089943002</v>
          </cell>
          <cell r="PN192">
            <v>16.5124207293482</v>
          </cell>
          <cell r="PO192">
            <v>11.480436719935399</v>
          </cell>
          <cell r="PP192">
            <v>65.718146292320796</v>
          </cell>
          <cell r="PQ192">
            <v>-7.4345627414489996</v>
          </cell>
          <cell r="PR192">
            <v>-4.5217230557947699E-2</v>
          </cell>
          <cell r="PS192">
            <v>8.1779447521851392</v>
          </cell>
          <cell r="PT192">
            <v>8.0533868564913291</v>
          </cell>
          <cell r="PU192">
            <v>12.714054164596901</v>
          </cell>
          <cell r="PV192">
            <v>22.904505524480498</v>
          </cell>
          <cell r="PW192">
            <v>6.0398059526287398</v>
          </cell>
          <cell r="PX192">
            <v>0.81329157094691695</v>
          </cell>
          <cell r="PY192">
            <v>14.041660353608901</v>
          </cell>
          <cell r="PZ192">
            <v>8.1206799421762703</v>
          </cell>
          <cell r="QA192">
            <v>13.9085490842551</v>
          </cell>
          <cell r="QB192">
            <v>2.8745880858757298</v>
          </cell>
          <cell r="QC192">
            <v>11.303176348957299</v>
          </cell>
          <cell r="QD192">
            <v>10.765514789843699</v>
          </cell>
          <cell r="QE192">
            <v>16.315164615686701</v>
          </cell>
          <cell r="QF192">
            <v>18.445644178529498</v>
          </cell>
          <cell r="QG192">
            <v>1.84652435388392</v>
          </cell>
          <cell r="QH192">
            <v>45676.51</v>
          </cell>
          <cell r="QI192">
            <v>1211668.16723696</v>
          </cell>
          <cell r="QJ192">
            <v>557210.80957643199</v>
          </cell>
          <cell r="QK192">
            <v>521592.75939068798</v>
          </cell>
          <cell r="QL192">
            <v>376738.95312522398</v>
          </cell>
          <cell r="QM192">
            <v>80792.675346000004</v>
          </cell>
          <cell r="QN192">
            <v>64061.130919463198</v>
          </cell>
          <cell r="QO192">
            <v>2926.1904351179701</v>
          </cell>
          <cell r="QP192">
            <v>1186686.30887371</v>
          </cell>
          <cell r="QQ192">
            <v>646453.16848985699</v>
          </cell>
          <cell r="QR192">
            <v>1031275.49234185</v>
          </cell>
          <cell r="QS192">
            <v>32164.022294999999</v>
          </cell>
          <cell r="QT192">
            <v>389378.11603367102</v>
          </cell>
          <cell r="QU192">
            <v>2448808.7431710502</v>
          </cell>
          <cell r="QV192">
            <v>-11200.77</v>
          </cell>
          <cell r="QW192">
            <v>189886.55653185499</v>
          </cell>
          <cell r="QX192">
            <v>155410.816531855</v>
          </cell>
          <cell r="QY192">
            <v>1.69772014874503</v>
          </cell>
          <cell r="QZ192">
            <v>1.6707632894281499</v>
          </cell>
          <cell r="RA192">
            <v>-10.340877156729499</v>
          </cell>
          <cell r="RB192">
            <v>-12.717963446736899</v>
          </cell>
          <cell r="RC192">
            <v>-11.620052358239301</v>
          </cell>
          <cell r="RD192">
            <v>-5.12211285262328</v>
          </cell>
          <cell r="RE192">
            <v>-15.013317491528399</v>
          </cell>
          <cell r="RF192">
            <v>4.1313080258572601</v>
          </cell>
          <cell r="RG192">
            <v>5.3644927463983203</v>
          </cell>
          <cell r="RH192">
            <v>3.4932358769915899</v>
          </cell>
          <cell r="RI192">
            <v>1.9464440940457199</v>
          </cell>
          <cell r="RJ192">
            <v>4.4706405549731301</v>
          </cell>
          <cell r="RK192">
            <v>-10.5639603690671</v>
          </cell>
          <cell r="RL192">
            <v>-8.5892584693697103</v>
          </cell>
          <cell r="RM192">
            <v>179.88764741666699</v>
          </cell>
          <cell r="RN192">
            <v>133.40305459523799</v>
          </cell>
          <cell r="RO192">
            <v>6.4766666666666701</v>
          </cell>
          <cell r="RP192">
            <v>5.7966389030913801</v>
          </cell>
          <cell r="RQ192">
            <v>3.0115291150799499</v>
          </cell>
          <cell r="RR192">
            <v>3.0083333333333302</v>
          </cell>
          <cell r="RS192">
            <v>2.3030408685648802</v>
          </cell>
          <cell r="RT192">
            <v>3.7465414795665901</v>
          </cell>
          <cell r="RU192">
            <v>3.1174836807184199</v>
          </cell>
          <cell r="RV192">
            <v>3.0269551365252898</v>
          </cell>
          <cell r="RW192">
            <v>2.7246146214131399</v>
          </cell>
          <cell r="RX192">
            <v>-0.69356872635560896</v>
          </cell>
          <cell r="RY192">
            <v>4.2648165261678397</v>
          </cell>
          <cell r="RZ192">
            <v>2.2412129268250598</v>
          </cell>
          <cell r="SA192">
            <v>9.3881346020533893</v>
          </cell>
          <cell r="SB192">
            <v>4.6351764955744601</v>
          </cell>
          <cell r="SC192">
            <v>6.7061624875526</v>
          </cell>
          <cell r="SD192">
            <v>9.1502800004003504</v>
          </cell>
          <cell r="SE192">
            <v>373007.19645310298</v>
          </cell>
          <cell r="SF192">
            <v>60.715521578999599</v>
          </cell>
          <cell r="SG192">
            <v>83.573629269998094</v>
          </cell>
          <cell r="SH192">
            <v>81.058475570609602</v>
          </cell>
          <cell r="SI192">
            <v>13.328960636181201</v>
          </cell>
          <cell r="SJ192">
            <v>-15.664425483746101</v>
          </cell>
          <cell r="SK192">
            <v>-13.6900125304299</v>
          </cell>
          <cell r="SL192">
            <v>0.17328827662201901</v>
          </cell>
          <cell r="SM192">
            <v>2.3838230564184699</v>
          </cell>
          <cell r="SN192">
            <v>12.849882699421199</v>
          </cell>
          <cell r="SO192">
            <v>15.7957971316771</v>
          </cell>
          <cell r="SP192">
            <v>-13.978695413951799</v>
          </cell>
          <cell r="SQ192">
            <v>1.7094564913008801</v>
          </cell>
          <cell r="SR192">
            <v>1.0236606348355199</v>
          </cell>
          <cell r="SS192">
            <v>0.13316767449067499</v>
          </cell>
          <cell r="ST192">
            <v>43.106007763509801</v>
          </cell>
          <cell r="SU192">
            <v>27.2168281169428</v>
          </cell>
          <cell r="SV192">
            <v>29.397128512374799</v>
          </cell>
          <cell r="SW192">
            <v>2.0956574136234098</v>
          </cell>
          <cell r="SX192">
            <v>-1.9573786742803101</v>
          </cell>
          <cell r="SY192">
            <v>10.9665328815945</v>
          </cell>
          <cell r="SZ192">
            <v>15.4972631318598</v>
          </cell>
          <cell r="TA192">
            <v>13.6760469875983</v>
          </cell>
          <cell r="TB192">
            <v>3.6899845611475302</v>
          </cell>
          <cell r="TC192">
            <v>12.3675642196408</v>
          </cell>
          <cell r="TD192">
            <v>2.5891364597913502</v>
          </cell>
          <cell r="TE192">
            <v>29.173593419654001</v>
          </cell>
          <cell r="TF192">
            <v>16.806029200013199</v>
          </cell>
          <cell r="TG192">
            <v>5.7851638214501104</v>
          </cell>
          <cell r="TH192">
            <v>339.81400000000002</v>
          </cell>
          <cell r="TI192">
            <v>295.97000000000003</v>
          </cell>
          <cell r="TJ192">
            <v>7.0790731852392597</v>
          </cell>
          <cell r="TK192">
            <v>1.8922690241343101</v>
          </cell>
          <cell r="TL192">
            <v>22.803925961883799</v>
          </cell>
          <cell r="TM192">
            <v>26.438719054179401</v>
          </cell>
          <cell r="TN192">
            <v>29.414474942048901</v>
          </cell>
          <cell r="TO192">
            <v>-0.99714510496770004</v>
          </cell>
          <cell r="TP192">
            <v>-5.3070571729393598E-2</v>
          </cell>
          <cell r="TQ192">
            <v>8.9045308818010493</v>
          </cell>
          <cell r="TR192">
            <v>8.9769482343568896</v>
          </cell>
          <cell r="TS192">
            <v>10.907331358385999</v>
          </cell>
          <cell r="TT192">
            <v>18.6275483928314</v>
          </cell>
          <cell r="TU192">
            <v>17.874872669729601</v>
          </cell>
          <cell r="TV192">
            <v>14.4592902628663</v>
          </cell>
          <cell r="TW192">
            <v>15.816763046232801</v>
          </cell>
          <cell r="TX192">
            <v>2.5731321715631599</v>
          </cell>
          <cell r="TY192">
            <v>17.4406986730244</v>
          </cell>
          <cell r="TZ192">
            <v>7.4208657455953499</v>
          </cell>
          <cell r="UA192">
            <v>8.9684449046130794</v>
          </cell>
          <cell r="UB192">
            <v>10.370390002911501</v>
          </cell>
          <cell r="UC192">
            <v>9.9288734568573602</v>
          </cell>
          <cell r="UD192">
            <v>2.5516126328450701</v>
          </cell>
          <cell r="UE192">
            <v>3.1579488361517898</v>
          </cell>
          <cell r="UF192">
            <v>2.1101344812876102</v>
          </cell>
          <cell r="UG192">
            <v>-1.8450268002402701</v>
          </cell>
          <cell r="UH192">
            <v>-2.9322006538101402</v>
          </cell>
          <cell r="UI192">
            <v>-0.90749527026577903</v>
          </cell>
          <cell r="UJ192">
            <v>-10.107079393325201</v>
          </cell>
          <cell r="UK192">
            <v>2.4982905843843102</v>
          </cell>
          <cell r="UL192">
            <v>680814.96821717301</v>
          </cell>
          <cell r="UM192">
            <v>130133.80492266599</v>
          </cell>
          <cell r="UN192">
            <v>610486.23114643095</v>
          </cell>
          <cell r="UO192">
            <v>129094.421015659</v>
          </cell>
          <cell r="UP192">
            <v>195329.66805675099</v>
          </cell>
          <cell r="UQ192">
            <v>20596.915154570499</v>
          </cell>
          <cell r="UR192">
            <v>495332.275215865</v>
          </cell>
          <cell r="US192">
            <v>6.7953405302951894E-2</v>
          </cell>
          <cell r="UT192">
            <v>1.7763310034167601</v>
          </cell>
          <cell r="UU192">
            <v>2.1927973965386598</v>
          </cell>
          <cell r="UV192">
            <v>0.94191154741177796</v>
          </cell>
          <cell r="UW192">
            <v>102441.03635733599</v>
          </cell>
          <cell r="UX192">
            <v>101559.956302765</v>
          </cell>
          <cell r="UY192">
            <v>278966.15484381601</v>
          </cell>
          <cell r="UZ192">
            <v>35342.185180687098</v>
          </cell>
          <cell r="VA192">
            <v>30568.344405815998</v>
          </cell>
          <cell r="VB192">
            <v>235133.33333333299</v>
          </cell>
          <cell r="VC192">
            <v>2.7827903984687999E-2</v>
          </cell>
          <cell r="VD192">
            <v>0.177149970309674</v>
          </cell>
          <cell r="VE192">
            <v>1.2524886711660701</v>
          </cell>
          <cell r="VF192">
            <v>6.1797635419795103E-3</v>
          </cell>
          <cell r="VG192">
            <v>0.127323759556392</v>
          </cell>
          <cell r="VH192">
            <v>6.4786221368119998E-2</v>
          </cell>
          <cell r="VI192">
            <v>-7.85816607249311E-4</v>
          </cell>
          <cell r="VJ192">
            <v>0.37597847318640598</v>
          </cell>
          <cell r="VK192">
            <v>1.9620314163352099E-2</v>
          </cell>
          <cell r="VL192">
            <v>6.7939925803403606E-2</v>
          </cell>
          <cell r="VM192">
            <v>0.16969044870031399</v>
          </cell>
          <cell r="VN192">
            <v>7.3092998333866094E-2</v>
          </cell>
          <cell r="VO192">
            <v>21.6505578260251</v>
          </cell>
          <cell r="VP192">
            <v>14.441999720890101</v>
          </cell>
          <cell r="VQ192">
            <v>3.9943484234688702</v>
          </cell>
          <cell r="VR192">
            <v>0.60493554754146805</v>
          </cell>
          <cell r="VS192">
            <v>3.43867998134631</v>
          </cell>
          <cell r="VT192">
            <v>0.50063584872127798</v>
          </cell>
          <cell r="VU192">
            <v>2.2776607459211098</v>
          </cell>
          <cell r="VV192">
            <v>0.99450885835161995</v>
          </cell>
          <cell r="VW192">
            <v>3.5539912881017002</v>
          </cell>
          <cell r="VX192">
            <v>0.443014554830236</v>
          </cell>
          <cell r="VY192">
            <v>4.3069174698889503</v>
          </cell>
          <cell r="VZ192">
            <v>-5.3070571729391502E-2</v>
          </cell>
          <cell r="WA192">
            <v>-0.82998699549604804</v>
          </cell>
          <cell r="WB192">
            <v>-1.0489664571774799</v>
          </cell>
          <cell r="WC192">
            <v>3.2400884428341603E-2</v>
          </cell>
          <cell r="WD192">
            <v>1.4144791953677099E-2</v>
          </cell>
          <cell r="WE192">
            <v>4.5005072362079401</v>
          </cell>
          <cell r="WF192">
            <v>1.80985393397655</v>
          </cell>
          <cell r="WG192">
            <v>7.0989219787040296</v>
          </cell>
          <cell r="WH192">
            <v>3.0739509729388801</v>
          </cell>
          <cell r="WI192">
            <v>190171.58318230201</v>
          </cell>
          <cell r="WJ192">
            <v>0.95909175675056102</v>
          </cell>
          <cell r="WK192">
            <v>330389.372363478</v>
          </cell>
          <cell r="WL192">
            <v>1.41614549636975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8207.3895485187804</v>
          </cell>
          <cell r="M193">
            <v>-35110.129066342</v>
          </cell>
          <cell r="N193">
            <v>40746.7486148608</v>
          </cell>
          <cell r="O193">
            <v>5636.61954851878</v>
          </cell>
          <cell r="P193">
            <v>2.0827483514145899</v>
          </cell>
          <cell r="Q193">
            <v>5866.23</v>
          </cell>
          <cell r="R193">
            <v>1480.32713712289</v>
          </cell>
          <cell r="S193">
            <v>24354.3427769624</v>
          </cell>
          <cell r="T193">
            <v>45676.51</v>
          </cell>
          <cell r="U193">
            <v>0.32675437582817901</v>
          </cell>
          <cell r="V193">
            <v>-3295.46</v>
          </cell>
          <cell r="W193">
            <v>169865.86406645001</v>
          </cell>
          <cell r="X193">
            <v>680814.96821717301</v>
          </cell>
          <cell r="Y193">
            <v>0.01</v>
          </cell>
          <cell r="Z193">
            <v>35362.555402584498</v>
          </cell>
          <cell r="AA193">
            <v>27296.985093969099</v>
          </cell>
          <cell r="AB193">
            <v>299734.01667938498</v>
          </cell>
          <cell r="AC193">
            <v>1211668.16723696</v>
          </cell>
          <cell r="AD193">
            <v>1.7972924526691401</v>
          </cell>
          <cell r="AE193">
            <v>1.779365886160100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1.8173256354116998E-2</v>
          </cell>
          <cell r="AW193">
            <v>305440.80828776699</v>
          </cell>
          <cell r="AX193">
            <v>298136.85963189899</v>
          </cell>
          <cell r="AY193">
            <v>1208994.6847087599</v>
          </cell>
          <cell r="AZ193">
            <v>100350.736947205</v>
          </cell>
          <cell r="BA193">
            <v>1222807.87670764</v>
          </cell>
          <cell r="BB193">
            <v>568373.81188272801</v>
          </cell>
          <cell r="BC193">
            <v>560837.22111502395</v>
          </cell>
          <cell r="BD193">
            <v>2290471.7362040798</v>
          </cell>
          <cell r="BE193">
            <v>2293397.9266392002</v>
          </cell>
          <cell r="BF193">
            <v>1.0101676741186E-2</v>
          </cell>
          <cell r="BG193">
            <v>1.5171793240083499E-2</v>
          </cell>
          <cell r="BH193">
            <v>7.1782316226471103E-3</v>
          </cell>
          <cell r="BI193">
            <v>6.1131031221352099E-3</v>
          </cell>
          <cell r="BJ193">
            <v>1935111.88452394</v>
          </cell>
          <cell r="BK193">
            <v>18096.9024683323</v>
          </cell>
          <cell r="BL193">
            <v>0</v>
          </cell>
          <cell r="BM193">
            <v>1.4890282227273299</v>
          </cell>
          <cell r="BN193">
            <v>191433.33333333299</v>
          </cell>
          <cell r="BO193">
            <v>7331896.6666666698</v>
          </cell>
          <cell r="BP193">
            <v>7613240.2071655402</v>
          </cell>
          <cell r="BQ193">
            <v>193474.97349848901</v>
          </cell>
          <cell r="BR193">
            <v>0.31825332182876198</v>
          </cell>
          <cell r="BS193">
            <v>1.52230219620621</v>
          </cell>
          <cell r="BT193">
            <v>1.77942688292827</v>
          </cell>
          <cell r="BU193">
            <v>127076.904878847</v>
          </cell>
          <cell r="BV193">
            <v>70.944197735091905</v>
          </cell>
          <cell r="BW193">
            <v>2070.0301867585599</v>
          </cell>
          <cell r="BX193">
            <v>124.377</v>
          </cell>
          <cell r="BY193">
            <v>3739.9302750000002</v>
          </cell>
          <cell r="BZ193">
            <v>27407.595732509599</v>
          </cell>
          <cell r="CA193">
            <v>102441.03635733599</v>
          </cell>
          <cell r="CB193">
            <v>46552.219817999998</v>
          </cell>
          <cell r="CC193">
            <v>172506.58658100001</v>
          </cell>
          <cell r="CD193">
            <v>610486.23114643095</v>
          </cell>
          <cell r="CE193">
            <v>61569.244813560799</v>
          </cell>
          <cell r="CF193">
            <v>282976.55641405302</v>
          </cell>
          <cell r="CG193">
            <v>111004.71667455</v>
          </cell>
          <cell r="CH193">
            <v>540233.14038384904</v>
          </cell>
          <cell r="CI193">
            <v>18397.751180892301</v>
          </cell>
          <cell r="CJ193">
            <v>101559.956302765</v>
          </cell>
          <cell r="CK193">
            <v>37505.989372999997</v>
          </cell>
          <cell r="CL193">
            <v>232133.525566</v>
          </cell>
          <cell r="CM193">
            <v>234778.546418115</v>
          </cell>
          <cell r="CN193">
            <v>1186686.30887371</v>
          </cell>
          <cell r="CO193">
            <v>15484.919715137699</v>
          </cell>
          <cell r="CP193">
            <v>69899.485545136005</v>
          </cell>
          <cell r="CQ193">
            <v>26822.130483550402</v>
          </cell>
          <cell r="CR193">
            <v>131853.09796184901</v>
          </cell>
          <cell r="CS193">
            <v>65218.0947717159</v>
          </cell>
          <cell r="CT193">
            <v>325627.39121994999</v>
          </cell>
          <cell r="CU193">
            <v>0</v>
          </cell>
          <cell r="CV193">
            <v>3232.7993100212402</v>
          </cell>
          <cell r="CW193">
            <v>0</v>
          </cell>
          <cell r="CX193">
            <v>6820</v>
          </cell>
          <cell r="CY193">
            <v>123773.829743565</v>
          </cell>
          <cell r="CZ193">
            <v>646453.16848985699</v>
          </cell>
          <cell r="DA193">
            <v>65522.463552084897</v>
          </cell>
          <cell r="DB193">
            <v>323695.71326847398</v>
          </cell>
          <cell r="DC193">
            <v>123773.829743565</v>
          </cell>
          <cell r="DD193">
            <v>639633.16848985699</v>
          </cell>
          <cell r="DE193">
            <v>1</v>
          </cell>
          <cell r="DF193">
            <v>1</v>
          </cell>
          <cell r="DG193">
            <v>1</v>
          </cell>
          <cell r="DH193">
            <v>1</v>
          </cell>
          <cell r="DI193">
            <v>0</v>
          </cell>
          <cell r="DJ193">
            <v>0</v>
          </cell>
          <cell r="DK193">
            <v>0</v>
          </cell>
          <cell r="DL193">
            <v>3811206</v>
          </cell>
          <cell r="DM193">
            <v>68822.0859999901</v>
          </cell>
          <cell r="DN193">
            <v>-5.2567156987685999E-2</v>
          </cell>
          <cell r="DO193">
            <v>3.03469899339485E-2</v>
          </cell>
          <cell r="DP193">
            <v>278966.15484381601</v>
          </cell>
          <cell r="DQ193">
            <v>323058.91099157103</v>
          </cell>
          <cell r="DR193">
            <v>1364205.45615734</v>
          </cell>
          <cell r="DS193">
            <v>574010.43143124704</v>
          </cell>
          <cell r="DT193">
            <v>2448808.7431710502</v>
          </cell>
          <cell r="DU193">
            <v>336660.68727260298</v>
          </cell>
          <cell r="DV193">
            <v>340983.441068416</v>
          </cell>
          <cell r="DW193">
            <v>342852.99967957602</v>
          </cell>
          <cell r="DX193">
            <v>1195748.7993473499</v>
          </cell>
          <cell r="DY193">
            <v>139762.482172761</v>
          </cell>
          <cell r="DZ193">
            <v>557210.80957643304</v>
          </cell>
          <cell r="EA193">
            <v>318729.33987567399</v>
          </cell>
          <cell r="EB193">
            <v>1366885.36436711</v>
          </cell>
          <cell r="EC193">
            <v>326423.966448461</v>
          </cell>
          <cell r="ED193">
            <v>1397436.1207435799</v>
          </cell>
          <cell r="EE193">
            <v>-3.0499999999999999E-2</v>
          </cell>
          <cell r="EF193">
            <v>3847000.6374582201</v>
          </cell>
          <cell r="EG193">
            <v>63901.626687897297</v>
          </cell>
          <cell r="EH193">
            <v>266546.66967130301</v>
          </cell>
          <cell r="EI193">
            <v>8490.6490617455693</v>
          </cell>
          <cell r="EJ193">
            <v>32350.550338675301</v>
          </cell>
          <cell r="EK193">
            <v>11426.8536141448</v>
          </cell>
          <cell r="EL193">
            <v>46702.173169361202</v>
          </cell>
          <cell r="EM193">
            <v>7487.2573030639996</v>
          </cell>
          <cell r="EN193">
            <v>35342.185180687098</v>
          </cell>
          <cell r="EO193">
            <v>14336.4071684992</v>
          </cell>
          <cell r="EP193">
            <v>70443.888210571895</v>
          </cell>
          <cell r="EQ193">
            <v>31492.596610811499</v>
          </cell>
          <cell r="ER193">
            <v>129094.421015659</v>
          </cell>
          <cell r="ES193">
            <v>60993.365631821798</v>
          </cell>
          <cell r="ET193">
            <v>259592.891745292</v>
          </cell>
          <cell r="EU193">
            <v>46926.443087464701</v>
          </cell>
          <cell r="EV193">
            <v>195329.66805675099</v>
          </cell>
          <cell r="EW193">
            <v>86756.626414465907</v>
          </cell>
          <cell r="EX193">
            <v>376738.95312522497</v>
          </cell>
          <cell r="EY193">
            <v>6774.73302506034</v>
          </cell>
          <cell r="EZ193">
            <v>30568.344405815998</v>
          </cell>
          <cell r="FA193">
            <v>14323.4472518111</v>
          </cell>
          <cell r="FB193">
            <v>64061.130919463198</v>
          </cell>
          <cell r="FC193">
            <v>3256.1207557062899</v>
          </cell>
          <cell r="FD193">
            <v>9897.2815102157692</v>
          </cell>
          <cell r="FE193">
            <v>39313.270402006099</v>
          </cell>
          <cell r="FF193">
            <v>3.0499999999999999E-2</v>
          </cell>
          <cell r="FG193">
            <v>20260.6485966</v>
          </cell>
          <cell r="FH193">
            <v>80792.675346000004</v>
          </cell>
          <cell r="FI193">
            <v>28.125768074045801</v>
          </cell>
          <cell r="FJ193">
            <v>10.2471045406902</v>
          </cell>
          <cell r="FK193">
            <v>7536.5907677049399</v>
          </cell>
          <cell r="FL193">
            <v>2926.1904351180001</v>
          </cell>
          <cell r="FM193">
            <v>115260.857922785</v>
          </cell>
          <cell r="FN193">
            <v>2260.6706502639299</v>
          </cell>
          <cell r="FO193">
            <v>16545.598572489798</v>
          </cell>
          <cell r="FP193">
            <v>4317.1295010000003</v>
          </cell>
          <cell r="FQ193">
            <v>32164.022294999999</v>
          </cell>
          <cell r="FR193">
            <v>8745.2981982372203</v>
          </cell>
          <cell r="FS193">
            <v>36682.604301171901</v>
          </cell>
          <cell r="FT193">
            <v>21362.047214999999</v>
          </cell>
          <cell r="FU193">
            <v>83675.539319000003</v>
          </cell>
          <cell r="FV193">
            <v>495332.275215865</v>
          </cell>
          <cell r="FW193">
            <v>72653.940138297199</v>
          </cell>
          <cell r="FX193">
            <v>312943.556293623</v>
          </cell>
          <cell r="FY193">
            <v>146114.84574089199</v>
          </cell>
          <cell r="FZ193">
            <v>641897.37630818004</v>
          </cell>
          <cell r="GA193">
            <v>229141.92686959601</v>
          </cell>
          <cell r="GB193">
            <v>1031275.49234185</v>
          </cell>
          <cell r="GC193">
            <v>60321.713926481803</v>
          </cell>
          <cell r="GD193">
            <v>254509.984591118</v>
          </cell>
          <cell r="GE193">
            <v>120435.66902489201</v>
          </cell>
          <cell r="GF193">
            <v>526057.81469418004</v>
          </cell>
          <cell r="GG193">
            <v>42826.915542979201</v>
          </cell>
          <cell r="GH193">
            <v>183358.51061396999</v>
          </cell>
          <cell r="GI193">
            <v>83027.081128703794</v>
          </cell>
          <cell r="GJ193">
            <v>389378.11603367102</v>
          </cell>
          <cell r="GK193">
            <v>121340.722262877</v>
          </cell>
          <cell r="GL193">
            <v>521592.75939068903</v>
          </cell>
          <cell r="GM193">
            <v>1.8339394877350701E-2</v>
          </cell>
          <cell r="GN193">
            <v>1.7645827073177401E-2</v>
          </cell>
          <cell r="GO193">
            <v>7.5993616536207398E-5</v>
          </cell>
          <cell r="GP193">
            <v>1.8E-3</v>
          </cell>
          <cell r="GQ193">
            <v>1.5918607863547599E-2</v>
          </cell>
          <cell r="GR193">
            <v>-2.3037065811136702E-3</v>
          </cell>
          <cell r="GS193">
            <v>3890784</v>
          </cell>
          <cell r="GT193">
            <v>2.5000000000000001E-2</v>
          </cell>
          <cell r="GU193">
            <v>3682246.0568562201</v>
          </cell>
          <cell r="GV193">
            <v>1595831.7473486401</v>
          </cell>
          <cell r="GW193">
            <v>1354887.4203457399</v>
          </cell>
          <cell r="GX193">
            <v>176521.14363664799</v>
          </cell>
          <cell r="GY193">
            <v>1684199.5406666701</v>
          </cell>
          <cell r="GZ193">
            <v>3.1016940969873501E-2</v>
          </cell>
          <cell r="HA193">
            <v>79578</v>
          </cell>
          <cell r="HB193">
            <v>-739363.08517658897</v>
          </cell>
          <cell r="HC193">
            <v>0.82715324856288797</v>
          </cell>
          <cell r="HD193">
            <v>0.83800251588780095</v>
          </cell>
          <cell r="HE193">
            <v>1.76453355314598</v>
          </cell>
          <cell r="HF193">
            <v>1.4383265355605199</v>
          </cell>
          <cell r="HG193">
            <v>2.0307795112862701</v>
          </cell>
          <cell r="HH193">
            <v>1.7767980139270101</v>
          </cell>
          <cell r="HI193">
            <v>2.0725188087300399</v>
          </cell>
          <cell r="HJ193">
            <v>1.8988675023175701</v>
          </cell>
          <cell r="HK193">
            <v>2.1142452697143002</v>
          </cell>
          <cell r="HL193">
            <v>2.0470922824300199</v>
          </cell>
          <cell r="HM193">
            <v>1.9880289891916501</v>
          </cell>
          <cell r="HN193">
            <v>1.37273940511885</v>
          </cell>
          <cell r="HO193">
            <v>1.99655582020888</v>
          </cell>
          <cell r="HP193">
            <v>1.93866590848415</v>
          </cell>
          <cell r="HQ193">
            <v>0.99267517269018002</v>
          </cell>
          <cell r="HR193">
            <v>238266.66666666701</v>
          </cell>
          <cell r="HS193">
            <v>0.02</v>
          </cell>
          <cell r="HT193">
            <v>5.0000000000000001E-3</v>
          </cell>
          <cell r="HU193">
            <v>4.4062120032366099E-2</v>
          </cell>
          <cell r="HV193">
            <v>4.5569928232145403E-2</v>
          </cell>
          <cell r="HW193">
            <v>17689.267587114398</v>
          </cell>
          <cell r="HX193">
            <v>1.8475311988590599</v>
          </cell>
          <cell r="HY193">
            <v>0.95452939626614297</v>
          </cell>
          <cell r="HZ193">
            <v>1.36909301869214</v>
          </cell>
          <cell r="IA193">
            <v>1.7321452727539599</v>
          </cell>
          <cell r="IB193">
            <v>1.8978449182977899</v>
          </cell>
          <cell r="IC193">
            <v>0.75</v>
          </cell>
          <cell r="ID193">
            <v>-0.25</v>
          </cell>
          <cell r="IE193">
            <v>-0.25</v>
          </cell>
          <cell r="IF193">
            <v>-0.25</v>
          </cell>
          <cell r="IG193">
            <v>6.6355007437053403E-3</v>
          </cell>
          <cell r="IH193">
            <v>2.2332093202310201E-2</v>
          </cell>
          <cell r="II193">
            <v>2.891481096305E-2</v>
          </cell>
          <cell r="IJ193">
            <v>1.9E-2</v>
          </cell>
          <cell r="IK193">
            <v>1.2512879501507099</v>
          </cell>
          <cell r="IL193">
            <v>1.0056412495034801</v>
          </cell>
          <cell r="IM193">
            <v>0.99918412378969401</v>
          </cell>
          <cell r="IN193">
            <v>0.98701883606566898</v>
          </cell>
          <cell r="IO193">
            <v>1</v>
          </cell>
          <cell r="IP193">
            <v>1.1188829420164601</v>
          </cell>
          <cell r="IQ193">
            <v>30.639481260051902</v>
          </cell>
          <cell r="IR193">
            <v>1.07354619328548</v>
          </cell>
          <cell r="IS193">
            <v>5.0000000000000001E-3</v>
          </cell>
          <cell r="IT193">
            <v>193110.10053906901</v>
          </cell>
          <cell r="IU193">
            <v>0.127323759556392</v>
          </cell>
          <cell r="IV193">
            <v>1.0129791247277899</v>
          </cell>
          <cell r="IW193">
            <v>7.2496767581214497E-2</v>
          </cell>
          <cell r="IX193">
            <v>8.7277230769230805E-3</v>
          </cell>
          <cell r="IY193">
            <v>3.0000000000000001E-3</v>
          </cell>
          <cell r="IZ193">
            <v>0.36197847318640602</v>
          </cell>
          <cell r="JA193">
            <v>5.23132288299933E-2</v>
          </cell>
          <cell r="JB193">
            <v>2.89216658444966E-2</v>
          </cell>
          <cell r="JC193">
            <v>0.03</v>
          </cell>
          <cell r="JD193">
            <v>5.9200000000000003E-2</v>
          </cell>
          <cell r="JE193">
            <v>1.7648248697103401E-2</v>
          </cell>
          <cell r="JF193">
            <v>4.4999999999999998E-2</v>
          </cell>
          <cell r="JG193">
            <v>30.239817471717799</v>
          </cell>
          <cell r="JH193">
            <v>0.15865967883677501</v>
          </cell>
          <cell r="JI193">
            <v>6.9578291057074707E-2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0</v>
          </cell>
          <cell r="KZ193">
            <v>0</v>
          </cell>
          <cell r="LA193">
            <v>0</v>
          </cell>
          <cell r="LB193">
            <v>0</v>
          </cell>
          <cell r="LC193">
            <v>0</v>
          </cell>
          <cell r="LD193">
            <v>0</v>
          </cell>
          <cell r="LE193">
            <v>0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1</v>
          </cell>
          <cell r="LP193">
            <v>0</v>
          </cell>
          <cell r="LQ193">
            <v>1.1853157181990099</v>
          </cell>
          <cell r="LR193">
            <v>0</v>
          </cell>
          <cell r="LS193">
            <v>25830.4694144061</v>
          </cell>
          <cell r="LT193">
            <v>188</v>
          </cell>
          <cell r="LU193">
            <v>206619.26849959901</v>
          </cell>
          <cell r="LV193">
            <v>51414.525695107899</v>
          </cell>
          <cell r="LW193">
            <v>15877.4861399538</v>
          </cell>
          <cell r="LX193">
            <v>10906.1981971937</v>
          </cell>
          <cell r="LY193">
            <v>69457.532307524205</v>
          </cell>
          <cell r="LZ193">
            <v>5.0000000000000001E-3</v>
          </cell>
          <cell r="MA193">
            <v>7288.7293097862002</v>
          </cell>
          <cell r="MB193">
            <v>2870.0521571562399</v>
          </cell>
          <cell r="MC193">
            <v>16612.049015376801</v>
          </cell>
          <cell r="MD193">
            <v>85747.210496967295</v>
          </cell>
          <cell r="ME193">
            <v>1722.0312942937401</v>
          </cell>
          <cell r="MF193">
            <v>76736.449892887395</v>
          </cell>
          <cell r="MG193">
            <v>4.1260000000000003E-3</v>
          </cell>
          <cell r="MH193">
            <v>1.3815465772864</v>
          </cell>
          <cell r="MI193">
            <v>17</v>
          </cell>
          <cell r="MJ193">
            <v>5289.7804693395201</v>
          </cell>
          <cell r="MK193">
            <v>47555.7028228079</v>
          </cell>
          <cell r="ML193">
            <v>21760.7892008042</v>
          </cell>
          <cell r="MM193">
            <v>56.209648746106701</v>
          </cell>
          <cell r="MN193">
            <v>54.349795712010703</v>
          </cell>
          <cell r="MO193">
            <v>5649.7140242507403</v>
          </cell>
          <cell r="MP193">
            <v>0.35400125817669298</v>
          </cell>
          <cell r="MQ193">
            <v>2000.0058729232701</v>
          </cell>
          <cell r="MR193">
            <v>2.8666666666666701E-2</v>
          </cell>
          <cell r="MS193">
            <v>2.7810434635264399E-2</v>
          </cell>
          <cell r="MT193">
            <v>1.97933360560995</v>
          </cell>
          <cell r="MU193">
            <v>1.2228984104676499</v>
          </cell>
          <cell r="MV193">
            <v>3107637.5522816302</v>
          </cell>
          <cell r="MW193">
            <v>1.58623521043713</v>
          </cell>
          <cell r="MX193">
            <v>1.16555155396534</v>
          </cell>
          <cell r="MY193">
            <v>1.89358509188855E-2</v>
          </cell>
          <cell r="MZ193">
            <v>1.15576121228263</v>
          </cell>
          <cell r="NA193">
            <v>1.46993369546444E-3</v>
          </cell>
          <cell r="NB193">
            <v>1.23204489573672</v>
          </cell>
          <cell r="NC193">
            <v>2792.55649851824</v>
          </cell>
          <cell r="ND193">
            <v>312752.567937518</v>
          </cell>
          <cell r="NE193">
            <v>39820.832760720703</v>
          </cell>
          <cell r="NF193">
            <v>27260.631175812701</v>
          </cell>
          <cell r="NG193">
            <v>392728.51847226499</v>
          </cell>
          <cell r="NH193">
            <v>1.83393948773545</v>
          </cell>
          <cell r="NI193">
            <v>1.5918607863548699</v>
          </cell>
          <cell r="NJ193">
            <v>-13.2312278212266</v>
          </cell>
          <cell r="NK193">
            <v>-5.7516729383787197</v>
          </cell>
          <cell r="NL193">
            <v>19.911238801525101</v>
          </cell>
          <cell r="NM193">
            <v>-6.6245042211397296</v>
          </cell>
          <cell r="NN193">
            <v>-12.658326003202101</v>
          </cell>
          <cell r="NO193">
            <v>1.73524522028266</v>
          </cell>
          <cell r="NP193">
            <v>3.0346989933948501</v>
          </cell>
          <cell r="NQ193">
            <v>-15.03258334</v>
          </cell>
          <cell r="NR193">
            <v>161.78722900000099</v>
          </cell>
          <cell r="NS193">
            <v>118.748887666667</v>
          </cell>
          <cell r="NT193">
            <v>5.92</v>
          </cell>
          <cell r="NU193">
            <v>5.2313228829993301</v>
          </cell>
          <cell r="NV193">
            <v>2.8921665844496598</v>
          </cell>
          <cell r="NW193">
            <v>2.8666666666666698</v>
          </cell>
          <cell r="NX193">
            <v>2.7810434635264398</v>
          </cell>
          <cell r="NY193">
            <v>7.2248740591499798</v>
          </cell>
          <cell r="NZ193">
            <v>3.88929088277821</v>
          </cell>
          <cell r="OA193">
            <v>-0.26041666666667401</v>
          </cell>
          <cell r="OB193">
            <v>4.0178057043931403</v>
          </cell>
          <cell r="OC193">
            <v>3.6187458544380702</v>
          </cell>
          <cell r="OD193">
            <v>3.3611276380773401</v>
          </cell>
          <cell r="OE193">
            <v>1.5149479593987001</v>
          </cell>
          <cell r="OF193">
            <v>4.1939897732193598</v>
          </cell>
          <cell r="OG193">
            <v>5.2596058750705099</v>
          </cell>
          <cell r="OH193">
            <v>3.4901590473508399</v>
          </cell>
          <cell r="OI193">
            <v>0.82921416933783298</v>
          </cell>
          <cell r="OJ193">
            <v>6.7814242197141699</v>
          </cell>
          <cell r="OK193">
            <v>64.771093743424998</v>
          </cell>
          <cell r="OL193">
            <v>82.715324856288802</v>
          </cell>
          <cell r="OM193">
            <v>80.344152210408296</v>
          </cell>
          <cell r="ON193">
            <v>28.3680875545875</v>
          </cell>
          <cell r="OO193">
            <v>19.418739245305101</v>
          </cell>
          <cell r="OP193">
            <v>61.619271673299203</v>
          </cell>
          <cell r="OQ193">
            <v>-7.9917521101045699</v>
          </cell>
          <cell r="OR193">
            <v>10.7886189621986</v>
          </cell>
          <cell r="OS193">
            <v>-1.4066230774828199</v>
          </cell>
          <cell r="OT193">
            <v>-0.15775755338376399</v>
          </cell>
          <cell r="OU193">
            <v>17.623280517724201</v>
          </cell>
          <cell r="OV193">
            <v>20.066840018122701</v>
          </cell>
          <cell r="OW193">
            <v>-7.2695511803453901</v>
          </cell>
          <cell r="OX193">
            <v>1.9690569730438801</v>
          </cell>
          <cell r="OY193">
            <v>1.89358509188855</v>
          </cell>
          <cell r="OZ193">
            <v>0.14699336954644401</v>
          </cell>
          <cell r="PA193">
            <v>12.5917351063555</v>
          </cell>
          <cell r="PB193">
            <v>14.630985801817699</v>
          </cell>
          <cell r="PC193">
            <v>8.1128991248932998</v>
          </cell>
          <cell r="PD193">
            <v>5.4857771667871802</v>
          </cell>
          <cell r="PE193">
            <v>9.1194599958852791</v>
          </cell>
          <cell r="PF193">
            <v>-2.67252105621737</v>
          </cell>
          <cell r="PG193">
            <v>-5.2492469107554998</v>
          </cell>
          <cell r="PH193">
            <v>-3.0816979306469499</v>
          </cell>
          <cell r="PI193">
            <v>23.881918354217301</v>
          </cell>
          <cell r="PJ193">
            <v>26.963616284864202</v>
          </cell>
          <cell r="PK193">
            <v>7.1453814995884004</v>
          </cell>
          <cell r="PL193">
            <v>6.98103972137769</v>
          </cell>
          <cell r="PM193">
            <v>1.62315788776988</v>
          </cell>
          <cell r="PN193">
            <v>4.4678760197493199</v>
          </cell>
          <cell r="PO193">
            <v>-0.244900326046327</v>
          </cell>
          <cell r="PP193">
            <v>32.399138971766099</v>
          </cell>
          <cell r="PQ193">
            <v>6.7612715174846896</v>
          </cell>
          <cell r="PR193">
            <v>-1.15230737907919</v>
          </cell>
          <cell r="PS193">
            <v>3.6473079418186898</v>
          </cell>
          <cell r="PT193">
            <v>5.1054692805541997</v>
          </cell>
          <cell r="PU193">
            <v>4.5285194209036197</v>
          </cell>
          <cell r="PV193">
            <v>17.379979923524299</v>
          </cell>
          <cell r="PW193">
            <v>20.198910219010799</v>
          </cell>
          <cell r="PX193">
            <v>-22.936190327062199</v>
          </cell>
          <cell r="PY193">
            <v>-0.38894420554776998</v>
          </cell>
          <cell r="PZ193">
            <v>2.78578831257754</v>
          </cell>
          <cell r="QA193">
            <v>13.5387576170572</v>
          </cell>
          <cell r="QB193">
            <v>1.8201706115163601</v>
          </cell>
          <cell r="QC193">
            <v>5.6234098531715802</v>
          </cell>
          <cell r="QD193">
            <v>5.1885159303143098</v>
          </cell>
          <cell r="QE193">
            <v>3.1225677144866499</v>
          </cell>
          <cell r="QF193">
            <v>3.3208013865399599</v>
          </cell>
          <cell r="QG193">
            <v>1.8781908895122701</v>
          </cell>
          <cell r="QH193">
            <v>37940.050000000003</v>
          </cell>
          <cell r="QI193">
            <v>1229379.80346863</v>
          </cell>
          <cell r="QJ193">
            <v>564682.79697708902</v>
          </cell>
          <cell r="QK193">
            <v>524696.34564624005</v>
          </cell>
          <cell r="QL193">
            <v>372936.81936911802</v>
          </cell>
          <cell r="QM193">
            <v>86454.259009638699</v>
          </cell>
          <cell r="QN193">
            <v>65305.267267483301</v>
          </cell>
          <cell r="QO193">
            <v>-3896.3526131409899</v>
          </cell>
          <cell r="QP193">
            <v>1177348.5153109001</v>
          </cell>
          <cell r="QQ193">
            <v>657298.93568239198</v>
          </cell>
          <cell r="QR193">
            <v>1018504.50352925</v>
          </cell>
          <cell r="QS193">
            <v>19930.844216000001</v>
          </cell>
          <cell r="QT193">
            <v>388127.59308769298</v>
          </cell>
          <cell r="QU193">
            <v>2473706.6052604602</v>
          </cell>
          <cell r="QV193">
            <v>-12236.57</v>
          </cell>
          <cell r="QW193">
            <v>184547.49178164199</v>
          </cell>
          <cell r="QX193">
            <v>158844.01178164201</v>
          </cell>
          <cell r="QY193">
            <v>1.67415904510928</v>
          </cell>
          <cell r="QZ193">
            <v>1.6002587925635401</v>
          </cell>
          <cell r="RA193">
            <v>-9.3490178187458994</v>
          </cell>
          <cell r="RB193">
            <v>-4.3399064511694503</v>
          </cell>
          <cell r="RC193">
            <v>-3.08261669197474</v>
          </cell>
          <cell r="RD193">
            <v>-4.2036418259808404</v>
          </cell>
          <cell r="RE193">
            <v>-13.6466738178058</v>
          </cell>
          <cell r="RF193">
            <v>3.4227834780321098</v>
          </cell>
          <cell r="RG193">
            <v>-5.2567156987686001</v>
          </cell>
          <cell r="RH193">
            <v>3.0346989933948501</v>
          </cell>
          <cell r="RI193">
            <v>2.5295737180986602</v>
          </cell>
          <cell r="RJ193">
            <v>5.2996876727936302</v>
          </cell>
          <cell r="RK193">
            <v>-12.3580612079225</v>
          </cell>
          <cell r="RL193">
            <v>-11.106390909030599</v>
          </cell>
          <cell r="RM193">
            <v>172.73172783333399</v>
          </cell>
          <cell r="RN193">
            <v>127.789764678571</v>
          </cell>
          <cell r="RO193">
            <v>6.2766666666666699</v>
          </cell>
          <cell r="RP193">
            <v>5.6028444104251003</v>
          </cell>
          <cell r="RQ193">
            <v>3.0065171099258698</v>
          </cell>
          <cell r="RR193">
            <v>2.9166666666666701</v>
          </cell>
          <cell r="RS193">
            <v>2.28660473682893</v>
          </cell>
          <cell r="RT193">
            <v>4.0093702135328</v>
          </cell>
          <cell r="RU193">
            <v>3.50254407299682</v>
          </cell>
          <cell r="RV193">
            <v>3.3472251289843999</v>
          </cell>
          <cell r="RW193">
            <v>2.9729016946262701</v>
          </cell>
          <cell r="RX193">
            <v>-0.63131313131311595</v>
          </cell>
          <cell r="RY193">
            <v>4.2242884662195399</v>
          </cell>
          <cell r="RZ193">
            <v>2.99175386232278</v>
          </cell>
          <cell r="SA193">
            <v>8.1466617496506206</v>
          </cell>
          <cell r="SB193">
            <v>3.4822259471977999</v>
          </cell>
          <cell r="SC193">
            <v>4.7206301842853904</v>
          </cell>
          <cell r="SD193">
            <v>8.3291024702261591</v>
          </cell>
          <cell r="SE193">
            <v>371792.83463937102</v>
          </cell>
          <cell r="SF193">
            <v>61.327648033060399</v>
          </cell>
          <cell r="SG193">
            <v>83.8002515887801</v>
          </cell>
          <cell r="SH193">
            <v>81.353592815535904</v>
          </cell>
          <cell r="SI193">
            <v>15.752675699617001</v>
          </cell>
          <cell r="SJ193">
            <v>3.98154876066359</v>
          </cell>
          <cell r="SK193">
            <v>-3.95043249560868</v>
          </cell>
          <cell r="SL193">
            <v>-6.5073798875603397E-2</v>
          </cell>
          <cell r="SM193">
            <v>0.53368284892614204</v>
          </cell>
          <cell r="SN193">
            <v>14.848503734362</v>
          </cell>
          <cell r="SO193">
            <v>16.898872254082999</v>
          </cell>
          <cell r="SP193">
            <v>-12.776054014273999</v>
          </cell>
          <cell r="SQ193">
            <v>1.7895047801806701</v>
          </cell>
          <cell r="SR193">
            <v>1.27561952876365</v>
          </cell>
          <cell r="SS193">
            <v>0.12615411724587999</v>
          </cell>
          <cell r="ST193">
            <v>30.097438980993601</v>
          </cell>
          <cell r="SU193">
            <v>23.504722737303499</v>
          </cell>
          <cell r="SV193">
            <v>22.2133948353821</v>
          </cell>
          <cell r="SW193">
            <v>9.14494157450636</v>
          </cell>
          <cell r="SX193">
            <v>-6.5271318613454001</v>
          </cell>
          <cell r="SY193">
            <v>10.933054610809499</v>
          </cell>
          <cell r="SZ193">
            <v>13.7548505898153</v>
          </cell>
          <cell r="TA193">
            <v>8.5876429868282802</v>
          </cell>
          <cell r="TB193">
            <v>2.2351623335332902</v>
          </cell>
          <cell r="TC193">
            <v>8.9769637085679808</v>
          </cell>
          <cell r="TD193">
            <v>3.2169538550276502</v>
          </cell>
          <cell r="TE193">
            <v>28.513789117706398</v>
          </cell>
          <cell r="TF193">
            <v>19.536825409138402</v>
          </cell>
          <cell r="TG193">
            <v>5.80068327630842</v>
          </cell>
          <cell r="TH193">
            <v>339.029016159744</v>
          </cell>
          <cell r="TI193">
            <v>296.39140701919501</v>
          </cell>
          <cell r="TJ193">
            <v>7.0990910039542703</v>
          </cell>
          <cell r="TK193">
            <v>1.93081877762711</v>
          </cell>
          <cell r="TL193">
            <v>18.166556698005799</v>
          </cell>
          <cell r="TM193">
            <v>18.022988157072501</v>
          </cell>
          <cell r="TN193">
            <v>36.308209927424798</v>
          </cell>
          <cell r="TO193">
            <v>1.5043636326209899</v>
          </cell>
          <cell r="TP193">
            <v>-0.46785493961525298</v>
          </cell>
          <cell r="TQ193">
            <v>7.7430673627125701</v>
          </cell>
          <cell r="TR193">
            <v>8.1285459536832594</v>
          </cell>
          <cell r="TS193">
            <v>10.4502909518857</v>
          </cell>
          <cell r="TT193">
            <v>19.334643610218698</v>
          </cell>
          <cell r="TU193">
            <v>12.7764728524291</v>
          </cell>
          <cell r="TV193">
            <v>11.2753366281392</v>
          </cell>
          <cell r="TW193">
            <v>15.9594314008111</v>
          </cell>
          <cell r="TX193">
            <v>2.11869451147493</v>
          </cell>
          <cell r="TY193">
            <v>13.735136932256401</v>
          </cell>
          <cell r="TZ193">
            <v>7.7129100402660198</v>
          </cell>
          <cell r="UA193">
            <v>8.59680331717529</v>
          </cell>
          <cell r="UB193">
            <v>10.1217145515262</v>
          </cell>
          <cell r="UC193">
            <v>16.201287293332999</v>
          </cell>
          <cell r="UD193">
            <v>3.6703608615586498</v>
          </cell>
          <cell r="UE193">
            <v>17.2577674607587</v>
          </cell>
          <cell r="UF193">
            <v>4.2040870248562001</v>
          </cell>
          <cell r="UG193">
            <v>5.5874536090248403</v>
          </cell>
          <cell r="UH193">
            <v>3.1009576630414601</v>
          </cell>
          <cell r="UI193">
            <v>0.89304215035812495</v>
          </cell>
          <cell r="UJ193">
            <v>-8.9188298707968396</v>
          </cell>
          <cell r="UK193">
            <v>2.9285850804297202</v>
          </cell>
          <cell r="UL193">
            <v>691899.55243361404</v>
          </cell>
          <cell r="UM193">
            <v>133654.128678568</v>
          </cell>
          <cell r="UN193">
            <v>615991.62082266796</v>
          </cell>
          <cell r="UO193">
            <v>131457.656684599</v>
          </cell>
          <cell r="UP193">
            <v>195214.46290684101</v>
          </cell>
          <cell r="UQ193">
            <v>21351.906543732301</v>
          </cell>
          <cell r="UR193">
            <v>498456.173530703</v>
          </cell>
          <cell r="US193">
            <v>6.6967985540769506E-2</v>
          </cell>
          <cell r="UT193">
            <v>1.76458270731774</v>
          </cell>
          <cell r="UU193">
            <v>2.0103798909475201</v>
          </cell>
          <cell r="UV193">
            <v>0.94727410711728699</v>
          </cell>
          <cell r="UW193">
            <v>107046.765015867</v>
          </cell>
          <cell r="UX193">
            <v>96084.307947644993</v>
          </cell>
          <cell r="UY193">
            <v>280065.40342126199</v>
          </cell>
          <cell r="UZ193">
            <v>36179.525155457501</v>
          </cell>
          <cell r="VA193">
            <v>30997.393337042002</v>
          </cell>
          <cell r="VB193">
            <v>236508.33333333299</v>
          </cell>
          <cell r="VC193">
            <v>2.8277710352457901E-2</v>
          </cell>
          <cell r="VD193">
            <v>0.13763072559714501</v>
          </cell>
          <cell r="VE193">
            <v>1.25188831065839</v>
          </cell>
          <cell r="VF193">
            <v>5.5175476661212001E-3</v>
          </cell>
          <cell r="VG193">
            <v>0.127323759556392</v>
          </cell>
          <cell r="VH193">
            <v>6.7583382173461201E-2</v>
          </cell>
          <cell r="VI193">
            <v>1.8214801685783699E-4</v>
          </cell>
          <cell r="VJ193">
            <v>0.37247847318640598</v>
          </cell>
          <cell r="VK193">
            <v>1.8997979825347198E-2</v>
          </cell>
          <cell r="VL193">
            <v>6.2301392313815103E-2</v>
          </cell>
          <cell r="VM193">
            <v>0.16633959060283901</v>
          </cell>
          <cell r="VN193">
            <v>7.2151462312646394E-2</v>
          </cell>
          <cell r="VO193">
            <v>21.1391144861817</v>
          </cell>
          <cell r="VP193">
            <v>15.1141201734166</v>
          </cell>
          <cell r="VQ193">
            <v>3.5854386698573801</v>
          </cell>
          <cell r="VR193">
            <v>0.391046157118008</v>
          </cell>
          <cell r="VS193">
            <v>0.96204110797199105</v>
          </cell>
          <cell r="VT193">
            <v>-1.50521660008035</v>
          </cell>
          <cell r="VU193">
            <v>0.785936140401581</v>
          </cell>
          <cell r="VV193">
            <v>-1.32490266215105</v>
          </cell>
          <cell r="VW193">
            <v>3.5930940003527501</v>
          </cell>
          <cell r="VX193">
            <v>0.45394998021183502</v>
          </cell>
          <cell r="VY193">
            <v>3.5545350581428101</v>
          </cell>
          <cell r="VZ193">
            <v>5.8751787015218701E-3</v>
          </cell>
          <cell r="WA193">
            <v>0.271068326225683</v>
          </cell>
          <cell r="WB193">
            <v>-0.41746541832825601</v>
          </cell>
          <cell r="WC193">
            <v>3.2335426434654799E-2</v>
          </cell>
          <cell r="WD193">
            <v>1.24305489484185E-2</v>
          </cell>
          <cell r="WE193">
            <v>4.4875783162202403</v>
          </cell>
          <cell r="WF193">
            <v>2.3692470985845899</v>
          </cell>
          <cell r="WG193">
            <v>1.8782615721357501</v>
          </cell>
          <cell r="WH193">
            <v>4.0057615450216799</v>
          </cell>
          <cell r="WI193">
            <v>191246.17959725001</v>
          </cell>
          <cell r="WJ193">
            <v>0.95848280960341703</v>
          </cell>
          <cell r="WK193">
            <v>302589.576754337</v>
          </cell>
          <cell r="WL193">
            <v>1.84447554455087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16289.9775512381</v>
          </cell>
          <cell r="M194">
            <v>-45769.143892064603</v>
          </cell>
          <cell r="N194">
            <v>60453.961443302796</v>
          </cell>
          <cell r="O194">
            <v>14684.8175512381</v>
          </cell>
          <cell r="P194">
            <v>2.0876409274622398</v>
          </cell>
          <cell r="Q194">
            <v>6751.21</v>
          </cell>
          <cell r="R194">
            <v>1970.97169612731</v>
          </cell>
          <cell r="S194">
            <v>24354.3427769624</v>
          </cell>
          <cell r="T194">
            <v>45676.51</v>
          </cell>
          <cell r="U194">
            <v>3.0752853430720699</v>
          </cell>
          <cell r="V194">
            <v>-5146.05</v>
          </cell>
          <cell r="W194">
            <v>189120.304740964</v>
          </cell>
          <cell r="X194">
            <v>680814.96821717301</v>
          </cell>
          <cell r="Y194">
            <v>0.01</v>
          </cell>
          <cell r="Z194">
            <v>35767.094101660099</v>
          </cell>
          <cell r="AA194">
            <v>27609.255706567299</v>
          </cell>
          <cell r="AB194">
            <v>329321.2624295</v>
          </cell>
          <cell r="AC194">
            <v>1211668.16723696</v>
          </cell>
          <cell r="AD194">
            <v>1.81381771002271</v>
          </cell>
          <cell r="AE194">
            <v>1.7957484040220599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1.7163240267021401E-2</v>
          </cell>
          <cell r="AW194">
            <v>326748.972920931</v>
          </cell>
          <cell r="AX194">
            <v>329278.50735204102</v>
          </cell>
          <cell r="AY194">
            <v>1208994.6847087599</v>
          </cell>
          <cell r="AZ194">
            <v>112148.922330036</v>
          </cell>
          <cell r="BA194">
            <v>1222807.87670764</v>
          </cell>
          <cell r="BB194">
            <v>605227.43181422399</v>
          </cell>
          <cell r="BC194">
            <v>614867.84329903603</v>
          </cell>
          <cell r="BD194">
            <v>2290471.7362040798</v>
          </cell>
          <cell r="BE194">
            <v>2293397.9266392002</v>
          </cell>
          <cell r="BF194">
            <v>1.0101676741186E-2</v>
          </cell>
          <cell r="BG194">
            <v>1.5171793240083499E-2</v>
          </cell>
          <cell r="BH194">
            <v>7.1782316226471103E-3</v>
          </cell>
          <cell r="BI194">
            <v>6.1131031221352099E-3</v>
          </cell>
          <cell r="BJ194">
            <v>1962503.9818440401</v>
          </cell>
          <cell r="BK194">
            <v>18095.9024683323</v>
          </cell>
          <cell r="BL194">
            <v>0</v>
          </cell>
          <cell r="BM194">
            <v>1.42400546760174</v>
          </cell>
          <cell r="BN194">
            <v>195566.66666666701</v>
          </cell>
          <cell r="BO194">
            <v>7881336.6666666698</v>
          </cell>
          <cell r="BP194">
            <v>7656862.0390294297</v>
          </cell>
          <cell r="BQ194">
            <v>194459.988292811</v>
          </cell>
          <cell r="BR194">
            <v>0.340508384270648</v>
          </cell>
          <cell r="BS194">
            <v>1.4743394465655799</v>
          </cell>
          <cell r="BT194">
            <v>1.66967083211085</v>
          </cell>
          <cell r="BU194">
            <v>164512.05827133899</v>
          </cell>
          <cell r="BV194">
            <v>625.10853783188497</v>
          </cell>
          <cell r="BW194">
            <v>2070.0301867585599</v>
          </cell>
          <cell r="BX194">
            <v>1088.13383</v>
          </cell>
          <cell r="BY194">
            <v>3739.9302750000002</v>
          </cell>
          <cell r="BZ194">
            <v>29515.600401972399</v>
          </cell>
          <cell r="CA194">
            <v>102441.03635733599</v>
          </cell>
          <cell r="CB194">
            <v>51769.241131000002</v>
          </cell>
          <cell r="CC194">
            <v>172506.58658100001</v>
          </cell>
          <cell r="CD194">
            <v>610486.23114643095</v>
          </cell>
          <cell r="CE194">
            <v>77431.397155292303</v>
          </cell>
          <cell r="CF194">
            <v>282976.55641405302</v>
          </cell>
          <cell r="CG194">
            <v>138446.28175909299</v>
          </cell>
          <cell r="CH194">
            <v>540233.14038384904</v>
          </cell>
          <cell r="CI194">
            <v>28263.798182480699</v>
          </cell>
          <cell r="CJ194">
            <v>101559.956302765</v>
          </cell>
          <cell r="CK194">
            <v>55473.695469999999</v>
          </cell>
          <cell r="CL194">
            <v>232133.525566</v>
          </cell>
          <cell r="CM194">
            <v>300706.48214353202</v>
          </cell>
          <cell r="CN194">
            <v>1186686.30887371</v>
          </cell>
          <cell r="CO194">
            <v>17171.242731876999</v>
          </cell>
          <cell r="CP194">
            <v>69899.485545136005</v>
          </cell>
          <cell r="CQ194">
            <v>30115.211328092901</v>
          </cell>
          <cell r="CR194">
            <v>131853.09796184901</v>
          </cell>
          <cell r="CS194">
            <v>86618.523022174704</v>
          </cell>
          <cell r="CT194">
            <v>325627.39121994999</v>
          </cell>
          <cell r="CU194">
            <v>0</v>
          </cell>
          <cell r="CV194">
            <v>3232.7993100212402</v>
          </cell>
          <cell r="CW194">
            <v>0</v>
          </cell>
          <cell r="CX194">
            <v>6820</v>
          </cell>
          <cell r="CY194">
            <v>162260.20038443999</v>
          </cell>
          <cell r="CZ194">
            <v>646453.16848985699</v>
          </cell>
          <cell r="DA194">
            <v>87022.766266352599</v>
          </cell>
          <cell r="DB194">
            <v>323695.71326847398</v>
          </cell>
          <cell r="DC194">
            <v>162260.20038443999</v>
          </cell>
          <cell r="DD194">
            <v>639633.16848985699</v>
          </cell>
          <cell r="DE194">
            <v>0</v>
          </cell>
          <cell r="DF194">
            <v>1</v>
          </cell>
          <cell r="DG194">
            <v>1</v>
          </cell>
          <cell r="DH194">
            <v>1</v>
          </cell>
          <cell r="DI194">
            <v>1</v>
          </cell>
          <cell r="DJ194">
            <v>0</v>
          </cell>
          <cell r="DK194">
            <v>0</v>
          </cell>
          <cell r="DL194">
            <v>3556431</v>
          </cell>
          <cell r="DM194">
            <v>72134.495618109606</v>
          </cell>
          <cell r="DN194">
            <v>8.5675819112962504E-4</v>
          </cell>
          <cell r="DO194">
            <v>2.6554594010546499E-2</v>
          </cell>
          <cell r="DP194">
            <v>278966.15484381601</v>
          </cell>
          <cell r="DQ194">
            <v>345077.25562531501</v>
          </cell>
          <cell r="DR194">
            <v>1364205.45615734</v>
          </cell>
          <cell r="DS194">
            <v>619912.24936546199</v>
          </cell>
          <cell r="DT194">
            <v>2448808.7431710502</v>
          </cell>
          <cell r="DU194">
            <v>339973.18377205502</v>
          </cell>
          <cell r="DV194">
            <v>344781.8609418</v>
          </cell>
          <cell r="DW194">
            <v>346863.487808962</v>
          </cell>
          <cell r="DX194">
            <v>1247950.33336949</v>
          </cell>
          <cell r="DY194">
            <v>147614.87559433101</v>
          </cell>
          <cell r="DZ194">
            <v>557210.80957643304</v>
          </cell>
          <cell r="EA194">
            <v>346731.30484039203</v>
          </cell>
          <cell r="EB194">
            <v>1366885.36436711</v>
          </cell>
          <cell r="EC194">
            <v>349081.16481840902</v>
          </cell>
          <cell r="ED194">
            <v>1397436.1207435799</v>
          </cell>
          <cell r="EE194">
            <v>-3.0499999999999999E-2</v>
          </cell>
          <cell r="EF194">
            <v>4093965.46127328</v>
          </cell>
          <cell r="EG194">
            <v>73158.662480689003</v>
          </cell>
          <cell r="EH194">
            <v>266546.66967130301</v>
          </cell>
          <cell r="EI194">
            <v>11895.5848567302</v>
          </cell>
          <cell r="EJ194">
            <v>32350.550338675301</v>
          </cell>
          <cell r="EK194">
            <v>16179.5817193288</v>
          </cell>
          <cell r="EL194">
            <v>46702.173169361202</v>
          </cell>
          <cell r="EM194">
            <v>7213.0137103253901</v>
          </cell>
          <cell r="EN194">
            <v>35342.185180687098</v>
          </cell>
          <cell r="EO194">
            <v>13703.264564571</v>
          </cell>
          <cell r="EP194">
            <v>70443.888210571895</v>
          </cell>
          <cell r="EQ194">
            <v>35737.6358892059</v>
          </cell>
          <cell r="ER194">
            <v>129094.421015659</v>
          </cell>
          <cell r="ES194">
            <v>67964.443328166803</v>
          </cell>
          <cell r="ET194">
            <v>259592.891745292</v>
          </cell>
          <cell r="EU194">
            <v>53617.407083568898</v>
          </cell>
          <cell r="EV194">
            <v>195329.66805675099</v>
          </cell>
          <cell r="EW194">
            <v>97847.289612066204</v>
          </cell>
          <cell r="EX194">
            <v>376738.95312522497</v>
          </cell>
          <cell r="EY194">
            <v>8169.3731513805596</v>
          </cell>
          <cell r="EZ194">
            <v>30568.344405815998</v>
          </cell>
          <cell r="FA194">
            <v>17395.857121776298</v>
          </cell>
          <cell r="FB194">
            <v>64061.130919463198</v>
          </cell>
          <cell r="FC194">
            <v>6214.2337375019397</v>
          </cell>
          <cell r="FD194">
            <v>11010.059313072799</v>
          </cell>
          <cell r="FE194">
            <v>39313.270402006099</v>
          </cell>
          <cell r="FF194">
            <v>3.0499999999999999E-2</v>
          </cell>
          <cell r="FG194">
            <v>22688.558541361501</v>
          </cell>
          <cell r="FH194">
            <v>80792.675346000004</v>
          </cell>
          <cell r="FI194">
            <v>-38.531462665361502</v>
          </cell>
          <cell r="FJ194">
            <v>10.2471045406902</v>
          </cell>
          <cell r="FK194">
            <v>-9640.4114848112804</v>
          </cell>
          <cell r="FL194">
            <v>2926.1904351180001</v>
          </cell>
          <cell r="FM194">
            <v>150423.32925667299</v>
          </cell>
          <cell r="FN194">
            <v>4944.7166450858504</v>
          </cell>
          <cell r="FO194">
            <v>16545.598572489798</v>
          </cell>
          <cell r="FP194">
            <v>9327.9925170000006</v>
          </cell>
          <cell r="FQ194">
            <v>32164.022294999999</v>
          </cell>
          <cell r="FR194">
            <v>10938.394881685999</v>
          </cell>
          <cell r="FS194">
            <v>36682.604301171901</v>
          </cell>
          <cell r="FT194">
            <v>25560.141327000001</v>
          </cell>
          <cell r="FU194">
            <v>83675.539319000003</v>
          </cell>
          <cell r="FV194">
            <v>495332.275215865</v>
          </cell>
          <cell r="FW194">
            <v>96108.324085978806</v>
          </cell>
          <cell r="FX194">
            <v>312943.556293623</v>
          </cell>
          <cell r="FY194">
            <v>184215.425651158</v>
          </cell>
          <cell r="FZ194">
            <v>641897.37630818004</v>
          </cell>
          <cell r="GA194">
            <v>286021.66459229402</v>
          </cell>
          <cell r="GB194">
            <v>1031275.49234185</v>
          </cell>
          <cell r="GC194">
            <v>78648.306352752406</v>
          </cell>
          <cell r="GD194">
            <v>254509.984591118</v>
          </cell>
          <cell r="GE194">
            <v>149327.29180715801</v>
          </cell>
          <cell r="GF194">
            <v>526057.81469418004</v>
          </cell>
          <cell r="GG194">
            <v>54646.113253497198</v>
          </cell>
          <cell r="GH194">
            <v>183358.51061396999</v>
          </cell>
          <cell r="GI194">
            <v>101806.23894113699</v>
          </cell>
          <cell r="GJ194">
            <v>389378.11603367102</v>
          </cell>
          <cell r="GK194">
            <v>137931.705275204</v>
          </cell>
          <cell r="GL194">
            <v>521592.75939068903</v>
          </cell>
          <cell r="GM194">
            <v>1.73113749521254E-2</v>
          </cell>
          <cell r="GN194">
            <v>1.5678967727302599E-2</v>
          </cell>
          <cell r="GO194">
            <v>9.1945288753798593E-3</v>
          </cell>
          <cell r="GP194">
            <v>0</v>
          </cell>
          <cell r="GQ194">
            <v>1.49870336292213E-2</v>
          </cell>
          <cell r="GR194">
            <v>9.2069416354347792E-3</v>
          </cell>
          <cell r="GS194">
            <v>3494405</v>
          </cell>
          <cell r="GT194">
            <v>2.5000000000000001E-2</v>
          </cell>
          <cell r="GU194">
            <v>3718207.8599890498</v>
          </cell>
          <cell r="GV194">
            <v>1625237.5251154699</v>
          </cell>
          <cell r="GW194">
            <v>1357614.91313935</v>
          </cell>
          <cell r="GX194">
            <v>188330.40019382499</v>
          </cell>
          <cell r="GY194">
            <v>1721950.73933333</v>
          </cell>
          <cell r="GZ194">
            <v>3.1200722349908099E-2</v>
          </cell>
          <cell r="HA194">
            <v>-62026</v>
          </cell>
          <cell r="HB194">
            <v>-714553.64847454801</v>
          </cell>
          <cell r="HC194">
            <v>0.84447594416642302</v>
          </cell>
          <cell r="HD194">
            <v>0.83669312601013701</v>
          </cell>
          <cell r="HE194">
            <v>1.74133212655599</v>
          </cell>
          <cell r="HF194">
            <v>1.3867176538160499</v>
          </cell>
          <cell r="HG194">
            <v>2.0463839710729399</v>
          </cell>
          <cell r="HH194">
            <v>1.7964448228908001</v>
          </cell>
          <cell r="HI194">
            <v>2.2011366612227601</v>
          </cell>
          <cell r="HJ194">
            <v>1.8853776244421201</v>
          </cell>
          <cell r="HK194">
            <v>2.1293992573758902</v>
          </cell>
          <cell r="HL194">
            <v>2.0607117451603698</v>
          </cell>
          <cell r="HM194">
            <v>1.90144484905161</v>
          </cell>
          <cell r="HN194">
            <v>1.39951898039242</v>
          </cell>
          <cell r="HO194">
            <v>1.89867142386254</v>
          </cell>
          <cell r="HP194">
            <v>1.8630096978511399</v>
          </cell>
          <cell r="HQ194">
            <v>0.92633163819921704</v>
          </cell>
          <cell r="HR194">
            <v>239900</v>
          </cell>
          <cell r="HS194">
            <v>0.02</v>
          </cell>
          <cell r="HT194">
            <v>5.0000000000000001E-3</v>
          </cell>
          <cell r="HU194">
            <v>4.3784102902846997E-2</v>
          </cell>
          <cell r="HV194">
            <v>4.5716765531064199E-2</v>
          </cell>
          <cell r="HW194">
            <v>-3407.8100681309302</v>
          </cell>
          <cell r="HX194">
            <v>1.8278689434883899</v>
          </cell>
          <cell r="HY194">
            <v>1.0504836961581701</v>
          </cell>
          <cell r="HZ194">
            <v>1.3783036869696399</v>
          </cell>
          <cell r="IA194">
            <v>1.75381664555859</v>
          </cell>
          <cell r="IB194">
            <v>1.87327369162021</v>
          </cell>
          <cell r="IC194">
            <v>-0.25</v>
          </cell>
          <cell r="ID194">
            <v>0.75</v>
          </cell>
          <cell r="IE194">
            <v>-0.25</v>
          </cell>
          <cell r="IF194">
            <v>-0.25</v>
          </cell>
          <cell r="IG194">
            <v>6.6355007437053403E-3</v>
          </cell>
          <cell r="IH194">
            <v>2.1808540465359499E-2</v>
          </cell>
          <cell r="II194">
            <v>2.8914810963049799E-2</v>
          </cell>
          <cell r="IJ194">
            <v>1.9E-2</v>
          </cell>
          <cell r="IK194">
            <v>1.2512879501507099</v>
          </cell>
          <cell r="IL194">
            <v>1.0118878904181801</v>
          </cell>
          <cell r="IM194">
            <v>0.997816604341908</v>
          </cell>
          <cell r="IN194">
            <v>1.0335324993724</v>
          </cell>
          <cell r="IO194">
            <v>1</v>
          </cell>
          <cell r="IP194">
            <v>1.0584487899783299</v>
          </cell>
          <cell r="IQ194">
            <v>33.033970798224999</v>
          </cell>
          <cell r="IR194">
            <v>1.1042440081764999</v>
          </cell>
          <cell r="IS194">
            <v>5.0000000000000001E-3</v>
          </cell>
          <cell r="IT194">
            <v>205841.75289009401</v>
          </cell>
          <cell r="IU194">
            <v>0.127323759556392</v>
          </cell>
          <cell r="IV194">
            <v>1.01201136073541</v>
          </cell>
          <cell r="IW194">
            <v>7.0383573429925295E-2</v>
          </cell>
          <cell r="IX194">
            <v>8.5042153846153906E-3</v>
          </cell>
          <cell r="IY194">
            <v>3.0000000000000001E-3</v>
          </cell>
          <cell r="IZ194">
            <v>0.36197847318640602</v>
          </cell>
          <cell r="JA194">
            <v>4.8141684670644801E-2</v>
          </cell>
          <cell r="JB194">
            <v>2.68274548966938E-2</v>
          </cell>
          <cell r="JC194">
            <v>0.03</v>
          </cell>
          <cell r="JD194">
            <v>5.6566666666666703E-2</v>
          </cell>
          <cell r="JE194">
            <v>1.8710187499561801E-2</v>
          </cell>
          <cell r="JF194">
            <v>4.4999999999999998E-2</v>
          </cell>
          <cell r="JG194">
            <v>30.749448275211702</v>
          </cell>
          <cell r="JH194">
            <v>0.15714559790639099</v>
          </cell>
          <cell r="JI194">
            <v>6.6384070764072198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0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0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KZ194">
            <v>0</v>
          </cell>
          <cell r="LA194">
            <v>0</v>
          </cell>
          <cell r="LB194">
            <v>0</v>
          </cell>
          <cell r="LC194">
            <v>0</v>
          </cell>
          <cell r="LD194">
            <v>0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1</v>
          </cell>
          <cell r="LP194">
            <v>0</v>
          </cell>
          <cell r="LQ194">
            <v>1.18922898925594</v>
          </cell>
          <cell r="LR194">
            <v>0</v>
          </cell>
          <cell r="LS194">
            <v>27896.051221445799</v>
          </cell>
          <cell r="LT194">
            <v>189</v>
          </cell>
          <cell r="LU194">
            <v>241482.15779567399</v>
          </cell>
          <cell r="LV194">
            <v>55256.469940138297</v>
          </cell>
          <cell r="LW194">
            <v>17402.359690212601</v>
          </cell>
          <cell r="LX194">
            <v>11778.3327379438</v>
          </cell>
          <cell r="LY194">
            <v>78044.276087800899</v>
          </cell>
          <cell r="LZ194">
            <v>5.0000000000000001E-3</v>
          </cell>
          <cell r="MA194">
            <v>7695.4433090108996</v>
          </cell>
          <cell r="MB194">
            <v>3099.5612468273098</v>
          </cell>
          <cell r="MC194">
            <v>20131.226832381199</v>
          </cell>
          <cell r="MD194">
            <v>108181.411767735</v>
          </cell>
          <cell r="ME194">
            <v>1859.7367480963901</v>
          </cell>
          <cell r="MF194">
            <v>98626.231710627297</v>
          </cell>
          <cell r="MG194">
            <v>4.1260000000000003E-3</v>
          </cell>
          <cell r="MH194">
            <v>1.3962037366579301</v>
          </cell>
          <cell r="MI194">
            <v>18</v>
          </cell>
          <cell r="MJ194">
            <v>6161.66256764836</v>
          </cell>
          <cell r="MK194">
            <v>51751.386687771403</v>
          </cell>
          <cell r="ML194">
            <v>22976.216265154701</v>
          </cell>
          <cell r="MM194">
            <v>58.235794707991602</v>
          </cell>
          <cell r="MN194">
            <v>55.7738938550062</v>
          </cell>
          <cell r="MO194">
            <v>7023.11233885819</v>
          </cell>
          <cell r="MP194">
            <v>0.35400125817669298</v>
          </cell>
          <cell r="MQ194">
            <v>2486.1906042720602</v>
          </cell>
          <cell r="MR194">
            <v>3.46666666666667E-2</v>
          </cell>
          <cell r="MS194">
            <v>1.9573117083665E-2</v>
          </cell>
          <cell r="MT194">
            <v>2.03774201439139</v>
          </cell>
          <cell r="MU194">
            <v>1.23241746337696</v>
          </cell>
          <cell r="MV194">
            <v>3379411.8127987301</v>
          </cell>
          <cell r="MW194">
            <v>1.63718299833133</v>
          </cell>
          <cell r="MX194">
            <v>1.1740411218292699</v>
          </cell>
          <cell r="MY194">
            <v>1.6916858863022601E-2</v>
          </cell>
          <cell r="MZ194">
            <v>1.16243411151349</v>
          </cell>
          <cell r="NA194">
            <v>1.8386314037786E-3</v>
          </cell>
          <cell r="NB194">
            <v>1.23799123260355</v>
          </cell>
          <cell r="NC194">
            <v>2667.55649851824</v>
          </cell>
          <cell r="ND194">
            <v>346110.38462542801</v>
          </cell>
          <cell r="NE194">
            <v>44068.075392018298</v>
          </cell>
          <cell r="NF194">
            <v>30168.217654019201</v>
          </cell>
          <cell r="NG194">
            <v>431099.30122189701</v>
          </cell>
          <cell r="NH194">
            <v>1.7311374952130301</v>
          </cell>
          <cell r="NI194">
            <v>1.49870336292219</v>
          </cell>
          <cell r="NJ194">
            <v>-16.222271426037199</v>
          </cell>
          <cell r="NK194">
            <v>-10.7579534112855</v>
          </cell>
          <cell r="NL194">
            <v>18.846495264776099</v>
          </cell>
          <cell r="NM194">
            <v>-8.2527475076140107</v>
          </cell>
          <cell r="NN194">
            <v>-10.0395500925225</v>
          </cell>
          <cell r="NO194">
            <v>0.18886223265774901</v>
          </cell>
          <cell r="NP194">
            <v>2.6554594010546499</v>
          </cell>
          <cell r="NQ194">
            <v>-17.6114196287886</v>
          </cell>
          <cell r="NR194">
            <v>154.72231833333299</v>
          </cell>
          <cell r="NS194">
            <v>115.007499666667</v>
          </cell>
          <cell r="NT194">
            <v>5.6566666666666698</v>
          </cell>
          <cell r="NU194">
            <v>4.81416846706448</v>
          </cell>
          <cell r="NV194">
            <v>2.6827454896693799</v>
          </cell>
          <cell r="NW194">
            <v>3.4666666666666699</v>
          </cell>
          <cell r="NX194">
            <v>1.9573117083664999</v>
          </cell>
          <cell r="NY194">
            <v>5.0134312466878299</v>
          </cell>
          <cell r="NZ194">
            <v>1.8046156515705301</v>
          </cell>
          <cell r="OA194">
            <v>0.24875621890545499</v>
          </cell>
          <cell r="OB194">
            <v>3.40771629277716</v>
          </cell>
          <cell r="OC194">
            <v>2.05786096413649</v>
          </cell>
          <cell r="OD194">
            <v>2.9501600259948599</v>
          </cell>
          <cell r="OE194">
            <v>1.35970679569326</v>
          </cell>
          <cell r="OF194">
            <v>4.0232114343871501</v>
          </cell>
          <cell r="OG194">
            <v>5.90267693756181</v>
          </cell>
          <cell r="OH194">
            <v>4.2818923824862001</v>
          </cell>
          <cell r="OI194">
            <v>1.61176424221312</v>
          </cell>
          <cell r="OJ194">
            <v>6.0926922700167401</v>
          </cell>
          <cell r="OK194">
            <v>66.371944792308298</v>
          </cell>
          <cell r="OL194">
            <v>84.447594416642303</v>
          </cell>
          <cell r="OM194">
            <v>81.520077810198799</v>
          </cell>
          <cell r="ON194">
            <v>33.3005298215786</v>
          </cell>
          <cell r="OO194">
            <v>22.621689711488699</v>
          </cell>
          <cell r="OP194">
            <v>10.3063821286443</v>
          </cell>
          <cell r="OQ194">
            <v>-8.2592841844057201</v>
          </cell>
          <cell r="OR194">
            <v>21.647335957993199</v>
          </cell>
          <cell r="OS194">
            <v>1.39446096011193</v>
          </cell>
          <cell r="OT194">
            <v>3.79583016057801</v>
          </cell>
          <cell r="OU194">
            <v>21.423132748885401</v>
          </cell>
          <cell r="OV194">
            <v>24.728281652402799</v>
          </cell>
          <cell r="OW194">
            <v>-11.232990210470801</v>
          </cell>
          <cell r="OX194">
            <v>2.34016454735568</v>
          </cell>
          <cell r="OY194">
            <v>1.69168588630182</v>
          </cell>
          <cell r="OZ194">
            <v>0.18386314037786</v>
          </cell>
          <cell r="PA194">
            <v>-16.972978117924299</v>
          </cell>
          <cell r="PB194">
            <v>0.81348172001141095</v>
          </cell>
          <cell r="PC194">
            <v>0.79965064527209895</v>
          </cell>
          <cell r="PD194">
            <v>7.9452960832704802</v>
          </cell>
          <cell r="PE194">
            <v>16.358538674055399</v>
          </cell>
          <cell r="PF194">
            <v>12.4442274522095</v>
          </cell>
          <cell r="PG194">
            <v>7.5925071433169604</v>
          </cell>
          <cell r="PH194">
            <v>0.54972458950748904</v>
          </cell>
          <cell r="PI194">
            <v>23.322860854842499</v>
          </cell>
          <cell r="PJ194">
            <v>22.773136265335001</v>
          </cell>
          <cell r="PK194">
            <v>4.6970510575367097</v>
          </cell>
          <cell r="PL194">
            <v>9.5186117495570794</v>
          </cell>
          <cell r="PM194">
            <v>2.75761898207627</v>
          </cell>
          <cell r="PN194">
            <v>5.8459352380909602</v>
          </cell>
          <cell r="PO194">
            <v>2.77864453255612</v>
          </cell>
          <cell r="PP194">
            <v>25.408941401307501</v>
          </cell>
          <cell r="PQ194">
            <v>4.6219417600834403</v>
          </cell>
          <cell r="PR194">
            <v>-0.389368770551693</v>
          </cell>
          <cell r="PS194">
            <v>6.74603795829647</v>
          </cell>
          <cell r="PT194">
            <v>7.0284325544540698</v>
          </cell>
          <cell r="PU194">
            <v>7.9828940536051496</v>
          </cell>
          <cell r="PV194">
            <v>8.5299520315400095</v>
          </cell>
          <cell r="PW194">
            <v>14.004496145605801</v>
          </cell>
          <cell r="PX194">
            <v>8.9414706706462308</v>
          </cell>
          <cell r="PY194">
            <v>-3.54180996956031</v>
          </cell>
          <cell r="PZ194">
            <v>16.212887092944001</v>
          </cell>
          <cell r="QA194">
            <v>23.5461573742597</v>
          </cell>
          <cell r="QB194">
            <v>15.8627646354135</v>
          </cell>
          <cell r="QC194">
            <v>11.887501523194301</v>
          </cell>
          <cell r="QD194">
            <v>3.4455486352051401</v>
          </cell>
          <cell r="QE194">
            <v>2.2278619324545201</v>
          </cell>
          <cell r="QF194">
            <v>4.3278632129612404</v>
          </cell>
          <cell r="QG194">
            <v>1.8100263357711699</v>
          </cell>
          <cell r="QH194">
            <v>33875.71</v>
          </cell>
          <cell r="QI194">
            <v>1248673.4678339399</v>
          </cell>
          <cell r="QJ194">
            <v>573437.78207357298</v>
          </cell>
          <cell r="QK194">
            <v>526093.55824748997</v>
          </cell>
          <cell r="QL194">
            <v>368982.44535932702</v>
          </cell>
          <cell r="QM194">
            <v>90721.691855829398</v>
          </cell>
          <cell r="QN194">
            <v>66389.421032333703</v>
          </cell>
          <cell r="QO194">
            <v>-4877.0304543053899</v>
          </cell>
          <cell r="QP194">
            <v>1174508.16679526</v>
          </cell>
          <cell r="QQ194">
            <v>656603.52116217196</v>
          </cell>
          <cell r="QR194">
            <v>1026066.42281055</v>
          </cell>
          <cell r="QS194">
            <v>20572.588360000002</v>
          </cell>
          <cell r="QT194">
            <v>391574.27370328899</v>
          </cell>
          <cell r="QU194">
            <v>2491769.5216854098</v>
          </cell>
          <cell r="QV194">
            <v>-14614.82</v>
          </cell>
          <cell r="QW194">
            <v>167702.633984716</v>
          </cell>
          <cell r="QX194">
            <v>148441.74398471601</v>
          </cell>
          <cell r="QY194">
            <v>1.6982515728127101</v>
          </cell>
          <cell r="QZ194">
            <v>1.5726608514239799</v>
          </cell>
          <cell r="RA194">
            <v>-9.3490178187458994</v>
          </cell>
          <cell r="RB194">
            <v>-4.3399064511694503</v>
          </cell>
          <cell r="RC194">
            <v>6.7477568514274102</v>
          </cell>
          <cell r="RD194">
            <v>-4.2036418259808404</v>
          </cell>
          <cell r="RE194">
            <v>-13.6466738178058</v>
          </cell>
          <cell r="RF194">
            <v>2.0194028689269001</v>
          </cell>
          <cell r="RG194">
            <v>8.5675819112962501E-2</v>
          </cell>
          <cell r="RH194">
            <v>2.6554594010546499</v>
          </cell>
          <cell r="RI194">
            <v>2.8888621683854501</v>
          </cell>
          <cell r="RJ194">
            <v>5.9352253908477</v>
          </cell>
          <cell r="RK194">
            <v>-14.649531774734699</v>
          </cell>
          <cell r="RL194">
            <v>-14.106168291800101</v>
          </cell>
          <cell r="RM194">
            <v>164.463349916667</v>
          </cell>
          <cell r="RN194">
            <v>121.749996761905</v>
          </cell>
          <cell r="RO194">
            <v>6.0108333333333404</v>
          </cell>
          <cell r="RP194">
            <v>5.2802476119240698</v>
          </cell>
          <cell r="RQ194">
            <v>2.9228054931460901</v>
          </cell>
          <cell r="RR194">
            <v>2.875</v>
          </cell>
          <cell r="RS194">
            <v>2.2120348443412099</v>
          </cell>
          <cell r="RT194">
            <v>3.68383404864097</v>
          </cell>
          <cell r="RU194">
            <v>3.77226915343762</v>
          </cell>
          <cell r="RV194">
            <v>3.2184853418171002</v>
          </cell>
          <cell r="RW194">
            <v>3.1616282154661501</v>
          </cell>
          <cell r="RX194">
            <v>-0.442477876106184</v>
          </cell>
          <cell r="RY194">
            <v>4.0342210542075199</v>
          </cell>
          <cell r="RZ194">
            <v>3.7582289326029801</v>
          </cell>
          <cell r="SA194">
            <v>6.9362833744075498</v>
          </cell>
          <cell r="SB194">
            <v>2.5053969526631001</v>
          </cell>
          <cell r="SC194">
            <v>2.77805659876458</v>
          </cell>
          <cell r="SD194">
            <v>7.17329943042804</v>
          </cell>
          <cell r="SE194">
            <v>411447.81590960099</v>
          </cell>
          <cell r="SF194">
            <v>62.088493666743503</v>
          </cell>
          <cell r="SG194">
            <v>83.669312601013701</v>
          </cell>
          <cell r="SH194">
            <v>81.262597775331997</v>
          </cell>
          <cell r="SI194">
            <v>18.434018510412098</v>
          </cell>
          <cell r="SJ194">
            <v>16.342268660230001</v>
          </cell>
          <cell r="SK194">
            <v>7.4536449013098398</v>
          </cell>
          <cell r="SL194">
            <v>0.455841399264934</v>
          </cell>
          <cell r="SM194">
            <v>0.53368284892614204</v>
          </cell>
          <cell r="SN194">
            <v>17.607914641212801</v>
          </cell>
          <cell r="SO194">
            <v>18.977970394458001</v>
          </cell>
          <cell r="SP194">
            <v>-11.765983640258501</v>
          </cell>
          <cell r="SQ194">
            <v>1.97221589244601</v>
          </cell>
          <cell r="SR194">
            <v>1.4935435295131401</v>
          </cell>
          <cell r="SS194">
            <v>0.13877397168092201</v>
          </cell>
          <cell r="ST194">
            <v>11.5184271893048</v>
          </cell>
          <cell r="SU194">
            <v>15.0433607465971</v>
          </cell>
          <cell r="SV194">
            <v>12.943158474074099</v>
          </cell>
          <cell r="SW194">
            <v>10.7810090555262</v>
          </cell>
          <cell r="SX194">
            <v>-1.5429723095687</v>
          </cell>
          <cell r="SY194">
            <v>11.374200417473</v>
          </cell>
          <cell r="SZ194">
            <v>13.8766423935293</v>
          </cell>
          <cell r="TA194">
            <v>7.2862518589502203</v>
          </cell>
          <cell r="TB194">
            <v>3.5219509202617698</v>
          </cell>
          <cell r="TC194">
            <v>5.3940265193294197</v>
          </cell>
          <cell r="TD194">
            <v>-2.4892350380000701</v>
          </cell>
          <cell r="TE194">
            <v>27.647788279869498</v>
          </cell>
          <cell r="TF194">
            <v>22.253761760540101</v>
          </cell>
          <cell r="TG194">
            <v>5.3897948323704403</v>
          </cell>
          <cell r="TH194">
            <v>350.75383506250603</v>
          </cell>
          <cell r="TI194">
            <v>297.747854319873</v>
          </cell>
          <cell r="TJ194">
            <v>7.5157430018128801</v>
          </cell>
          <cell r="TK194">
            <v>2.2537846966930002</v>
          </cell>
          <cell r="TL194">
            <v>11.5734120780933</v>
          </cell>
          <cell r="TM194">
            <v>9.2423908168272497</v>
          </cell>
          <cell r="TN194">
            <v>34.340299761626</v>
          </cell>
          <cell r="TO194">
            <v>1.6298618640242299</v>
          </cell>
          <cell r="TP194">
            <v>-0.236425455860728</v>
          </cell>
          <cell r="TQ194">
            <v>6.9160255170192899</v>
          </cell>
          <cell r="TR194">
            <v>7.1052960196606598</v>
          </cell>
          <cell r="TS194">
            <v>10.987133114650799</v>
          </cell>
          <cell r="TT194">
            <v>18.971228762223902</v>
          </cell>
          <cell r="TU194">
            <v>5.6052193000765396</v>
          </cell>
          <cell r="TV194">
            <v>11.3164501870198</v>
          </cell>
          <cell r="TW194">
            <v>18.4454602694552</v>
          </cell>
          <cell r="TX194">
            <v>9.4487308800068597</v>
          </cell>
          <cell r="TY194">
            <v>10.7916198533593</v>
          </cell>
          <cell r="TZ194">
            <v>7.3825472093108004</v>
          </cell>
          <cell r="UA194">
            <v>7.9837920984381601</v>
          </cell>
          <cell r="UB194">
            <v>9.7660340165304405</v>
          </cell>
          <cell r="UC194">
            <v>4.4236094214188801</v>
          </cell>
          <cell r="UD194">
            <v>4.3702267931749104</v>
          </cell>
          <cell r="UE194">
            <v>16.162563863632901</v>
          </cell>
          <cell r="UF194">
            <v>3.94425590900229</v>
          </cell>
          <cell r="UG194">
            <v>7.9250864732705502</v>
          </cell>
          <cell r="UH194">
            <v>9.1520716196820295</v>
          </cell>
          <cell r="UI194">
            <v>2.4359911880358598</v>
          </cell>
          <cell r="UJ194">
            <v>-8.3895630098903293</v>
          </cell>
          <cell r="UK194">
            <v>3.3767229652937001</v>
          </cell>
          <cell r="UL194">
            <v>708336.60113273095</v>
          </cell>
          <cell r="UM194">
            <v>137026.016259311</v>
          </cell>
          <cell r="UN194">
            <v>628153.56872405205</v>
          </cell>
          <cell r="UO194">
            <v>131741.16583781899</v>
          </cell>
          <cell r="UP194">
            <v>196664.02196378401</v>
          </cell>
          <cell r="UQ194">
            <v>22028.197841527799</v>
          </cell>
          <cell r="UR194">
            <v>519441.76742127299</v>
          </cell>
          <cell r="US194">
            <v>6.7930586650932795E-2</v>
          </cell>
          <cell r="UT194">
            <v>1.56789677273026</v>
          </cell>
          <cell r="UU194">
            <v>1.7813241478412301</v>
          </cell>
          <cell r="UV194">
            <v>0.90508243421731305</v>
          </cell>
          <cell r="UW194">
            <v>110672.508964919</v>
          </cell>
          <cell r="UX194">
            <v>98404.084988784307</v>
          </cell>
          <cell r="UY194">
            <v>282001.21563985402</v>
          </cell>
          <cell r="UZ194">
            <v>34704.989262269301</v>
          </cell>
          <cell r="VA194">
            <v>31358.2962823214</v>
          </cell>
          <cell r="VB194">
            <v>237833.33333333299</v>
          </cell>
          <cell r="VC194">
            <v>2.8668456231183199E-2</v>
          </cell>
          <cell r="VD194">
            <v>9.2321331225414999E-2</v>
          </cell>
          <cell r="VE194">
            <v>1.2512879501507099</v>
          </cell>
          <cell r="VF194">
            <v>5.1795181973686598E-3</v>
          </cell>
          <cell r="VG194">
            <v>0.127323759556392</v>
          </cell>
          <cell r="VH194">
            <v>6.9329608186837893E-2</v>
          </cell>
          <cell r="VI194">
            <v>1.1310135937030201E-3</v>
          </cell>
          <cell r="VJ194">
            <v>0.36897847318640598</v>
          </cell>
          <cell r="VK194">
            <v>1.8811492827388001E-2</v>
          </cell>
          <cell r="VL194">
            <v>5.5689445777646299E-2</v>
          </cell>
          <cell r="VM194">
            <v>0.16288631719511701</v>
          </cell>
          <cell r="VN194">
            <v>7.0381994951370999E-2</v>
          </cell>
          <cell r="VO194">
            <v>22.250198381527401</v>
          </cell>
          <cell r="VP194">
            <v>15.784054874253901</v>
          </cell>
          <cell r="VQ194">
            <v>4.9032742517178898</v>
          </cell>
          <cell r="VR194">
            <v>0.63624340665962598</v>
          </cell>
          <cell r="VS194">
            <v>1.32619869833175</v>
          </cell>
          <cell r="VT194">
            <v>1.4825612932246201E-2</v>
          </cell>
          <cell r="VU194">
            <v>-3.4750461730663802</v>
          </cell>
          <cell r="VV194">
            <v>-3.3380157818638798</v>
          </cell>
          <cell r="VW194">
            <v>3.8203840395505</v>
          </cell>
          <cell r="VX194">
            <v>0.52958157775778203</v>
          </cell>
          <cell r="VY194">
            <v>2.3977288633573899</v>
          </cell>
          <cell r="VZ194">
            <v>3.5761724569755099E-2</v>
          </cell>
          <cell r="WA194">
            <v>0.40744188552170302</v>
          </cell>
          <cell r="WB194">
            <v>-0.34450707774109901</v>
          </cell>
          <cell r="WC194">
            <v>3.2304803249432502E-2</v>
          </cell>
          <cell r="WD194">
            <v>1.0778080313260999E-2</v>
          </cell>
          <cell r="WE194">
            <v>4.1282883671795103</v>
          </cell>
          <cell r="WF194">
            <v>2.7587941387530601</v>
          </cell>
          <cell r="WG194">
            <v>0.99350561623972</v>
          </cell>
          <cell r="WH194">
            <v>1.99013121300573</v>
          </cell>
          <cell r="WI194">
            <v>192269.550754175</v>
          </cell>
          <cell r="WJ194">
            <v>0.95909175675056102</v>
          </cell>
          <cell r="WK194">
            <v>334413.46283976297</v>
          </cell>
          <cell r="WL194">
            <v>2.2352772603524902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582099999999997</v>
          </cell>
          <cell r="J195">
            <v>41.054466085084499</v>
          </cell>
          <cell r="K195">
            <v>39.445525000000004</v>
          </cell>
          <cell r="L195">
            <v>73695.803382317696</v>
          </cell>
          <cell r="M195">
            <v>-46549.458836178499</v>
          </cell>
          <cell r="N195">
            <v>118833.505847996</v>
          </cell>
          <cell r="O195">
            <v>72284.047011817296</v>
          </cell>
          <cell r="P195">
            <v>2.11678366305041</v>
          </cell>
          <cell r="Q195">
            <v>7151.32601005581</v>
          </cell>
          <cell r="R195">
            <v>3822.12946053733</v>
          </cell>
          <cell r="S195">
            <v>24354.3427769624</v>
          </cell>
          <cell r="T195">
            <v>45676.51</v>
          </cell>
          <cell r="U195">
            <v>0</v>
          </cell>
          <cell r="V195">
            <v>-5739.5696395553996</v>
          </cell>
          <cell r="W195">
            <v>175461.10383713699</v>
          </cell>
          <cell r="X195">
            <v>680814.96821717301</v>
          </cell>
          <cell r="Y195">
            <v>0.01</v>
          </cell>
          <cell r="Z195">
            <v>36535.191547570103</v>
          </cell>
          <cell r="AA195">
            <v>28202.163778199199</v>
          </cell>
          <cell r="AB195">
            <v>305166.65986771003</v>
          </cell>
          <cell r="AC195">
            <v>1211668.16723696</v>
          </cell>
          <cell r="AD195">
            <v>1.81846117076668</v>
          </cell>
          <cell r="AE195">
            <v>1.80029640204176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1.6431672470033899E-2</v>
          </cell>
          <cell r="AW195">
            <v>315425.89104962099</v>
          </cell>
          <cell r="AX195">
            <v>312261.018100182</v>
          </cell>
          <cell r="AY195">
            <v>1208994.6847087599</v>
          </cell>
          <cell r="AZ195">
            <v>106596.971157644</v>
          </cell>
          <cell r="BA195">
            <v>1222807.87670764</v>
          </cell>
          <cell r="BB195">
            <v>587462.10389538005</v>
          </cell>
          <cell r="BC195">
            <v>587462.10289538</v>
          </cell>
          <cell r="BD195">
            <v>2290471.7362040798</v>
          </cell>
          <cell r="BE195">
            <v>2293397.9266392002</v>
          </cell>
          <cell r="BF195">
            <v>1.0101676741186E-2</v>
          </cell>
          <cell r="BG195">
            <v>1.5171793240083499E-2</v>
          </cell>
          <cell r="BH195">
            <v>7.1782316226471103E-3</v>
          </cell>
          <cell r="BI195">
            <v>6.1131031221352099E-3</v>
          </cell>
          <cell r="BJ195">
            <v>1882853.8653357599</v>
          </cell>
          <cell r="BK195">
            <v>17873.336387813499</v>
          </cell>
          <cell r="BL195">
            <v>0</v>
          </cell>
          <cell r="BM195">
            <v>1.5015250977624801</v>
          </cell>
          <cell r="BN195">
            <v>197214.5</v>
          </cell>
          <cell r="BO195">
            <v>8003378.5604499998</v>
          </cell>
          <cell r="BP195">
            <v>7660348.5245722402</v>
          </cell>
          <cell r="BQ195">
            <v>194200.698927755</v>
          </cell>
          <cell r="BR195">
            <v>0.335121465056477</v>
          </cell>
          <cell r="BS195">
            <v>1.58639696644571</v>
          </cell>
          <cell r="BT195">
            <v>1.6808862451178701</v>
          </cell>
          <cell r="BU195">
            <v>195946.973107948</v>
          </cell>
          <cell r="BV195">
            <v>279.58</v>
          </cell>
          <cell r="BW195">
            <v>2070.0301867585599</v>
          </cell>
          <cell r="BX195">
            <v>534.40437125436495</v>
          </cell>
          <cell r="BY195">
            <v>3739.9302750000002</v>
          </cell>
          <cell r="BZ195">
            <v>27859.675864074401</v>
          </cell>
          <cell r="CA195">
            <v>102441.03635733599</v>
          </cell>
          <cell r="CB195">
            <v>49849.592903264704</v>
          </cell>
          <cell r="CC195">
            <v>172506.58658100001</v>
          </cell>
          <cell r="CD195">
            <v>610486.23114643095</v>
          </cell>
          <cell r="CE195">
            <v>73402.604660377605</v>
          </cell>
          <cell r="CF195">
            <v>282976.55641405302</v>
          </cell>
          <cell r="CG195">
            <v>130020.695856084</v>
          </cell>
          <cell r="CH195">
            <v>540233.14038384904</v>
          </cell>
          <cell r="CI195">
            <v>25791.962561722001</v>
          </cell>
          <cell r="CJ195">
            <v>101559.956302765</v>
          </cell>
          <cell r="CK195">
            <v>51894.554003347599</v>
          </cell>
          <cell r="CL195">
            <v>232133.525566</v>
          </cell>
          <cell r="CM195">
            <v>363227.682015447</v>
          </cell>
          <cell r="CN195">
            <v>1186686.30887371</v>
          </cell>
          <cell r="CO195">
            <v>17898.157792398099</v>
          </cell>
          <cell r="CP195">
            <v>69899.485545136005</v>
          </cell>
          <cell r="CQ195">
            <v>27742.144578217001</v>
          </cell>
          <cell r="CR195">
            <v>131853.09796184901</v>
          </cell>
          <cell r="CS195">
            <v>121271.910479741</v>
          </cell>
          <cell r="CT195">
            <v>325627.39121994999</v>
          </cell>
          <cell r="CU195">
            <v>1E-4</v>
          </cell>
          <cell r="CV195">
            <v>3232.7993100212402</v>
          </cell>
          <cell r="CW195">
            <v>1.9230090895477501E-4</v>
          </cell>
          <cell r="CX195">
            <v>6820</v>
          </cell>
          <cell r="CY195">
            <v>233206.986159363</v>
          </cell>
          <cell r="CZ195">
            <v>646453.16848985699</v>
          </cell>
          <cell r="DA195">
            <v>121837.878814943</v>
          </cell>
          <cell r="DB195">
            <v>323695.71326847398</v>
          </cell>
          <cell r="DC195">
            <v>233206.98596706201</v>
          </cell>
          <cell r="DD195">
            <v>639633.16848985699</v>
          </cell>
          <cell r="DE195">
            <v>0</v>
          </cell>
          <cell r="DF195">
            <v>0</v>
          </cell>
          <cell r="DG195">
            <v>1</v>
          </cell>
          <cell r="DH195">
            <v>1</v>
          </cell>
          <cell r="DI195">
            <v>1</v>
          </cell>
          <cell r="DJ195">
            <v>1</v>
          </cell>
          <cell r="DK195">
            <v>0</v>
          </cell>
          <cell r="DL195">
            <v>3700880.0612127399</v>
          </cell>
          <cell r="DM195">
            <v>68834.830738483797</v>
          </cell>
          <cell r="DN195">
            <v>7.1584425420878395E-2</v>
          </cell>
          <cell r="DO195">
            <v>1.8379738522076298E-2</v>
          </cell>
          <cell r="DP195">
            <v>278966.15484381601</v>
          </cell>
          <cell r="DQ195">
            <v>373164.64753398002</v>
          </cell>
          <cell r="DR195">
            <v>1364205.45615734</v>
          </cell>
          <cell r="DS195">
            <v>659746.15090719704</v>
          </cell>
          <cell r="DT195">
            <v>2448808.7431710502</v>
          </cell>
          <cell r="DU195">
            <v>342185.83336141502</v>
          </cell>
          <cell r="DV195">
            <v>348236.348608197</v>
          </cell>
          <cell r="DW195">
            <v>350862.06752235402</v>
          </cell>
          <cell r="DX195">
            <v>1238150.9409844801</v>
          </cell>
          <cell r="DY195">
            <v>143764.49256428899</v>
          </cell>
          <cell r="DZ195">
            <v>557210.80957643304</v>
          </cell>
          <cell r="EA195">
            <v>369446.62302318402</v>
          </cell>
          <cell r="EB195">
            <v>1366885.36436711</v>
          </cell>
          <cell r="EC195">
            <v>379270.87511323899</v>
          </cell>
          <cell r="ED195">
            <v>1397436.1207435799</v>
          </cell>
          <cell r="EE195">
            <v>-3.0499999999999999E-2</v>
          </cell>
          <cell r="EF195">
            <v>4221012.5764847696</v>
          </cell>
          <cell r="EG195">
            <v>72474.113637287403</v>
          </cell>
          <cell r="EH195">
            <v>266546.66967130301</v>
          </cell>
          <cell r="EI195">
            <v>1729.2514582747301</v>
          </cell>
          <cell r="EJ195">
            <v>32350.550338675301</v>
          </cell>
          <cell r="EK195">
            <v>3305.3850000000002</v>
          </cell>
          <cell r="EL195">
            <v>46702.173169361202</v>
          </cell>
          <cell r="EM195">
            <v>10328.779487179499</v>
          </cell>
          <cell r="EN195">
            <v>35342.185180687098</v>
          </cell>
          <cell r="EO195">
            <v>20141.12</v>
          </cell>
          <cell r="EP195">
            <v>70443.888210571895</v>
          </cell>
          <cell r="EQ195">
            <v>35880.889523718703</v>
          </cell>
          <cell r="ER195">
            <v>129094.421015659</v>
          </cell>
          <cell r="ES195">
            <v>67543.926474225096</v>
          </cell>
          <cell r="ET195">
            <v>259592.891745292</v>
          </cell>
          <cell r="EU195">
            <v>49377.3138215094</v>
          </cell>
          <cell r="EV195">
            <v>195329.66805675099</v>
          </cell>
          <cell r="EW195">
            <v>90990.431474225406</v>
          </cell>
          <cell r="EX195">
            <v>376738.95312522497</v>
          </cell>
          <cell r="EY195">
            <v>11057.7598414723</v>
          </cell>
          <cell r="EZ195">
            <v>30568.344405815998</v>
          </cell>
          <cell r="FA195">
            <v>23736.750721066699</v>
          </cell>
          <cell r="FB195">
            <v>64061.130919463198</v>
          </cell>
          <cell r="FC195">
            <v>12405.7339580648</v>
          </cell>
          <cell r="FD195">
            <v>11392.2050876308</v>
          </cell>
          <cell r="FE195">
            <v>39313.270402006099</v>
          </cell>
          <cell r="FF195">
            <v>3.0499999999999999E-2</v>
          </cell>
          <cell r="FG195">
            <v>23803.768268088901</v>
          </cell>
          <cell r="FH195">
            <v>80792.675346000004</v>
          </cell>
          <cell r="FI195">
            <v>1E-3</v>
          </cell>
          <cell r="FJ195">
            <v>10.2471045406902</v>
          </cell>
          <cell r="FK195">
            <v>1E-3</v>
          </cell>
          <cell r="FL195">
            <v>2926.1904351180001</v>
          </cell>
          <cell r="FM195">
            <v>145355.88060713001</v>
          </cell>
          <cell r="FN195">
            <v>1988.01517567363</v>
          </cell>
          <cell r="FO195">
            <v>16545.598572489798</v>
          </cell>
          <cell r="FP195">
            <v>3800</v>
          </cell>
          <cell r="FQ195">
            <v>32164.022294999999</v>
          </cell>
          <cell r="FR195">
            <v>8948.8462316707191</v>
          </cell>
          <cell r="FS195">
            <v>36682.604301171901</v>
          </cell>
          <cell r="FT195">
            <v>21660.4692583059</v>
          </cell>
          <cell r="FU195">
            <v>83675.539319000003</v>
          </cell>
          <cell r="FV195">
            <v>495332.275215865</v>
          </cell>
          <cell r="FW195">
            <v>87218.419598037901</v>
          </cell>
          <cell r="FX195">
            <v>312943.556293623</v>
          </cell>
          <cell r="FY195">
            <v>176570.154692262</v>
          </cell>
          <cell r="FZ195">
            <v>641897.37630818004</v>
          </cell>
          <cell r="GA195">
            <v>290943.63500363001</v>
          </cell>
          <cell r="GB195">
            <v>1031275.49234185</v>
          </cell>
          <cell r="GC195">
            <v>74806.774967304998</v>
          </cell>
          <cell r="GD195">
            <v>254509.984591118</v>
          </cell>
          <cell r="GE195">
            <v>151109.68543395601</v>
          </cell>
          <cell r="GF195">
            <v>526057.81469418004</v>
          </cell>
          <cell r="GG195">
            <v>58264.635920207598</v>
          </cell>
          <cell r="GH195">
            <v>183358.51061396999</v>
          </cell>
          <cell r="GI195">
            <v>114373.48031136701</v>
          </cell>
          <cell r="GJ195">
            <v>389378.11603367102</v>
          </cell>
          <cell r="GK195">
            <v>138530.95046338101</v>
          </cell>
          <cell r="GL195">
            <v>521592.75939068903</v>
          </cell>
          <cell r="GM195">
            <v>1.65674148724997E-2</v>
          </cell>
          <cell r="GN195">
            <v>2.49999999941551E-2</v>
          </cell>
          <cell r="GO195">
            <v>2.5600481891423499E-3</v>
          </cell>
          <cell r="GP195">
            <v>0</v>
          </cell>
          <cell r="GQ195">
            <v>1.40630559447195E-2</v>
          </cell>
          <cell r="GR195">
            <v>2.53264767464856E-3</v>
          </cell>
          <cell r="GS195">
            <v>3722953.7253780598</v>
          </cell>
          <cell r="GT195">
            <v>2.5000000000000001E-2</v>
          </cell>
          <cell r="GU195">
            <v>3753121.8397681899</v>
          </cell>
          <cell r="GV195">
            <v>1649957.0712399101</v>
          </cell>
          <cell r="GW195">
            <v>1372089.4000126</v>
          </cell>
          <cell r="GX195">
            <v>195877.33258484199</v>
          </cell>
          <cell r="GY195">
            <v>1734929.73130449</v>
          </cell>
          <cell r="GZ195">
            <v>3.1044146676567599E-2</v>
          </cell>
          <cell r="HA195">
            <v>22073.6641653152</v>
          </cell>
          <cell r="HB195">
            <v>-644702.92435127299</v>
          </cell>
          <cell r="HC195">
            <v>0.83605157224976501</v>
          </cell>
          <cell r="HD195">
            <v>0.83452186470262502</v>
          </cell>
          <cell r="HE195">
            <v>1.73922683258032</v>
          </cell>
          <cell r="HF195">
            <v>1.45422734657576</v>
          </cell>
          <cell r="HG195">
            <v>2.0885428353921101</v>
          </cell>
          <cell r="HH195">
            <v>1.76797602684783</v>
          </cell>
          <cell r="HI195">
            <v>2.24550315576945</v>
          </cell>
          <cell r="HJ195">
            <v>1.9114542215264501</v>
          </cell>
          <cell r="HK195">
            <v>2.1466147810555301</v>
          </cell>
          <cell r="HL195">
            <v>2.0894785588028202</v>
          </cell>
          <cell r="HM195">
            <v>2.0015952143690399</v>
          </cell>
          <cell r="HN195">
            <v>1.44</v>
          </cell>
          <cell r="HO195">
            <v>2.02</v>
          </cell>
          <cell r="HP195">
            <v>1.9630000000000001</v>
          </cell>
          <cell r="HQ195">
            <v>0.94724001809137504</v>
          </cell>
          <cell r="HR195">
            <v>241666.7</v>
          </cell>
          <cell r="HS195">
            <v>0.02</v>
          </cell>
          <cell r="HT195">
            <v>5.0000000000000001E-3</v>
          </cell>
          <cell r="HU195">
            <v>4.6625889893305003E-2</v>
          </cell>
          <cell r="HV195">
            <v>4.5614437884420198E-2</v>
          </cell>
          <cell r="HW195">
            <v>-11380.6980584506</v>
          </cell>
          <cell r="HX195">
            <v>1.8537039702845699</v>
          </cell>
          <cell r="HY195">
            <v>1.0645038424078099</v>
          </cell>
          <cell r="HZ195">
            <v>1.34</v>
          </cell>
          <cell r="IA195">
            <v>1.55</v>
          </cell>
          <cell r="IB195">
            <v>1.9230090895477501</v>
          </cell>
          <cell r="IC195">
            <v>-0.25</v>
          </cell>
          <cell r="ID195">
            <v>-0.25</v>
          </cell>
          <cell r="IE195">
            <v>0.75</v>
          </cell>
          <cell r="IF195">
            <v>-0.25</v>
          </cell>
          <cell r="IG195">
            <v>6.6355007437053403E-3</v>
          </cell>
          <cell r="IH195">
            <v>2.11125710983548E-2</v>
          </cell>
          <cell r="II195">
            <v>2.8914810963049899E-2</v>
          </cell>
          <cell r="IJ195">
            <v>1.9E-2</v>
          </cell>
          <cell r="IK195">
            <v>1.26039907823093</v>
          </cell>
          <cell r="IL195">
            <v>0.99923719293209001</v>
          </cell>
          <cell r="IM195">
            <v>1.0025924158863999</v>
          </cell>
          <cell r="IN195">
            <v>0.98149907965568595</v>
          </cell>
          <cell r="IO195">
            <v>1</v>
          </cell>
          <cell r="IP195">
            <v>1.13213934124307</v>
          </cell>
          <cell r="IQ195">
            <v>30.212480438702801</v>
          </cell>
          <cell r="IR195">
            <v>1.05597393067835</v>
          </cell>
          <cell r="IS195">
            <v>5.0000000000000001E-3</v>
          </cell>
          <cell r="IT195">
            <v>214530.24807211399</v>
          </cell>
          <cell r="IU195">
            <v>0.1275</v>
          </cell>
          <cell r="IV195">
            <v>1.00891438811747</v>
          </cell>
          <cell r="IW195">
            <v>8.2051711658244902E-2</v>
          </cell>
          <cell r="IX195">
            <v>8.5348359375000092E-3</v>
          </cell>
          <cell r="IY195">
            <v>3.0000000000000001E-3</v>
          </cell>
          <cell r="IZ195">
            <v>0.36197847318640602</v>
          </cell>
          <cell r="JA195">
            <v>4.9329901992920401E-2</v>
          </cell>
          <cell r="JB195">
            <v>2.40435774286752E-2</v>
          </cell>
          <cell r="JC195">
            <v>0.03</v>
          </cell>
          <cell r="JD195">
            <v>5.3900000000000003E-2</v>
          </cell>
          <cell r="JE195">
            <v>2.0080117353740899E-2</v>
          </cell>
          <cell r="JF195">
            <v>4.4999999999999998E-2</v>
          </cell>
          <cell r="JG195">
            <v>31.676515869694502</v>
          </cell>
          <cell r="JH195">
            <v>0.17682437898058101</v>
          </cell>
          <cell r="JI195">
            <v>6.7932437969816101E-2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0</v>
          </cell>
          <cell r="JO195">
            <v>0</v>
          </cell>
          <cell r="JP195">
            <v>0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-0.1</v>
          </cell>
          <cell r="KF195">
            <v>0</v>
          </cell>
          <cell r="KG195">
            <v>0</v>
          </cell>
          <cell r="KH195">
            <v>0</v>
          </cell>
          <cell r="KI195">
            <v>0</v>
          </cell>
          <cell r="KJ195">
            <v>0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1</v>
          </cell>
          <cell r="LP195">
            <v>0</v>
          </cell>
          <cell r="LQ195">
            <v>1.19548259277067</v>
          </cell>
          <cell r="LR195">
            <v>0</v>
          </cell>
          <cell r="LS195">
            <v>29688.5767908239</v>
          </cell>
          <cell r="LT195">
            <v>190</v>
          </cell>
          <cell r="LU195">
            <v>253218.49145923599</v>
          </cell>
          <cell r="LV195">
            <v>59343.486100039903</v>
          </cell>
          <cell r="LW195">
            <v>19083.609538373599</v>
          </cell>
          <cell r="LX195">
            <v>12535.1768672368</v>
          </cell>
          <cell r="LY195">
            <v>83961.110707398198</v>
          </cell>
          <cell r="LZ195">
            <v>5.0000000000000001E-3</v>
          </cell>
          <cell r="MA195">
            <v>7076.4405332248998</v>
          </cell>
          <cell r="MB195">
            <v>3298.7307545359899</v>
          </cell>
          <cell r="MC195">
            <v>23872.423248119499</v>
          </cell>
          <cell r="MD195">
            <v>109913.89465179799</v>
          </cell>
          <cell r="ME195">
            <v>1979.23845272159</v>
          </cell>
          <cell r="MF195">
            <v>100858.21566585101</v>
          </cell>
          <cell r="MG195">
            <v>4.1260000000000003E-3</v>
          </cell>
          <cell r="MH195">
            <v>1.4084356388849999</v>
          </cell>
          <cell r="MI195">
            <v>19</v>
          </cell>
          <cell r="MJ195">
            <v>6127.78234259277</v>
          </cell>
          <cell r="MK195">
            <v>53960.905116685899</v>
          </cell>
          <cell r="ML195">
            <v>24425.968939893501</v>
          </cell>
          <cell r="MM195">
            <v>56.352947020938899</v>
          </cell>
          <cell r="MN195">
            <v>57.602514134214097</v>
          </cell>
          <cell r="MO195">
            <v>4436.3179959100198</v>
          </cell>
          <cell r="MP195">
            <v>0.35400125817669298</v>
          </cell>
          <cell r="MQ195">
            <v>1570.46215222405</v>
          </cell>
          <cell r="MR195">
            <v>2.1999999999999999E-2</v>
          </cell>
          <cell r="MS195">
            <v>1.36786113701421E-2</v>
          </cell>
          <cell r="MT195">
            <v>2.0846621902083999</v>
          </cell>
          <cell r="MU195">
            <v>1.23390447595879</v>
          </cell>
          <cell r="MV195">
            <v>3576309.6521335002</v>
          </cell>
          <cell r="MW195">
            <v>1.6677980763219999</v>
          </cell>
          <cell r="MX195">
            <v>1.1781314486736201</v>
          </cell>
          <cell r="MY195">
            <v>1.67267607067378E-2</v>
          </cell>
          <cell r="MZ195">
            <v>1.16910787974456</v>
          </cell>
          <cell r="NA195">
            <v>2.2025932279827699E-3</v>
          </cell>
          <cell r="NB195">
            <v>1.2422175331345799</v>
          </cell>
          <cell r="NC195">
            <v>2542.55649851824</v>
          </cell>
          <cell r="ND195">
            <v>359562.67241205898</v>
          </cell>
          <cell r="NE195">
            <v>45844.240732537597</v>
          </cell>
          <cell r="NF195">
            <v>31384.148735774899</v>
          </cell>
          <cell r="NG195">
            <v>446055.12334290898</v>
          </cell>
          <cell r="NH195">
            <v>1.65674148724966</v>
          </cell>
          <cell r="NI195">
            <v>1.40630559447199</v>
          </cell>
          <cell r="NJ195">
            <v>-6.7934131543155498</v>
          </cell>
          <cell r="NK195">
            <v>-1.7809749557571599</v>
          </cell>
          <cell r="NL195">
            <v>17.964224247082502</v>
          </cell>
          <cell r="NM195">
            <v>-3.4000000000000901</v>
          </cell>
          <cell r="NN195">
            <v>-15.5226008157069</v>
          </cell>
          <cell r="NO195">
            <v>0.53038339142275104</v>
          </cell>
          <cell r="NP195">
            <v>1.8379738522076301</v>
          </cell>
          <cell r="NQ195">
            <v>-7.76140162084653</v>
          </cell>
          <cell r="NR195">
            <v>163.145050666667</v>
          </cell>
          <cell r="NS195">
            <v>123.748672</v>
          </cell>
          <cell r="NT195">
            <v>5.39</v>
          </cell>
          <cell r="NU195">
            <v>4.93299019929204</v>
          </cell>
          <cell r="NV195">
            <v>2.40435774286752</v>
          </cell>
          <cell r="NW195">
            <v>2.2000000000000002</v>
          </cell>
          <cell r="NX195">
            <v>1.36786113701421</v>
          </cell>
          <cell r="NY195">
            <v>4.41285569585677</v>
          </cell>
          <cell r="NZ195">
            <v>1.49999999999999</v>
          </cell>
          <cell r="OA195">
            <v>0.69999999999998996</v>
          </cell>
          <cell r="OB195">
            <v>2.1320635941462598</v>
          </cell>
          <cell r="OC195">
            <v>2.2105000000000001</v>
          </cell>
          <cell r="OD195">
            <v>2.1852344401898098</v>
          </cell>
          <cell r="OE195">
            <v>-0.87022183896309202</v>
          </cell>
          <cell r="OF195">
            <v>2.0881102774787101</v>
          </cell>
          <cell r="OG195">
            <v>6.9952031394923297</v>
          </cell>
          <cell r="OH195">
            <v>8.7203865588727503</v>
          </cell>
          <cell r="OI195">
            <v>5.5698628554281298</v>
          </cell>
          <cell r="OJ195">
            <v>9.3577688800640999</v>
          </cell>
          <cell r="OK195">
            <v>65.260242064093703</v>
          </cell>
          <cell r="OL195">
            <v>83.605157224976494</v>
          </cell>
          <cell r="OM195">
            <v>81.605988744001607</v>
          </cell>
          <cell r="ON195">
            <v>30.6308971087557</v>
          </cell>
          <cell r="OO195">
            <v>19.153588591924802</v>
          </cell>
          <cell r="OP195">
            <v>13.0421032604864</v>
          </cell>
          <cell r="OQ195">
            <v>-5.0346668440807401</v>
          </cell>
          <cell r="OR195">
            <v>20.2818511360902</v>
          </cell>
          <cell r="OS195">
            <v>-2.7908863471346801</v>
          </cell>
          <cell r="OT195">
            <v>-2.0103482271320199</v>
          </cell>
          <cell r="OU195">
            <v>8.3974922891200308</v>
          </cell>
          <cell r="OV195">
            <v>16.236079400966599</v>
          </cell>
          <cell r="OW195">
            <v>-1.7691666325647999</v>
          </cell>
          <cell r="OX195">
            <v>2.2236692089117698</v>
          </cell>
          <cell r="OY195">
            <v>1.67267607067316</v>
          </cell>
          <cell r="OZ195">
            <v>0.22025932279827701</v>
          </cell>
          <cell r="PA195">
            <v>3.6724445277639202</v>
          </cell>
          <cell r="PB195">
            <v>15.485334133284701</v>
          </cell>
          <cell r="PC195">
            <v>8.6146602164767394</v>
          </cell>
          <cell r="PD195">
            <v>4.7058915199414502</v>
          </cell>
          <cell r="PE195">
            <v>12.399024511900899</v>
          </cell>
          <cell r="PF195">
            <v>13.2263039522037</v>
          </cell>
          <cell r="PG195">
            <v>2.5845791793266399</v>
          </cell>
          <cell r="PH195">
            <v>1.72501166438051</v>
          </cell>
          <cell r="PI195">
            <v>32.167941344390101</v>
          </cell>
          <cell r="PJ195">
            <v>30.442929680009598</v>
          </cell>
          <cell r="PK195">
            <v>10.299431665647001</v>
          </cell>
          <cell r="PL195">
            <v>8.0000000000000693</v>
          </cell>
          <cell r="PM195">
            <v>0.69864560176853296</v>
          </cell>
          <cell r="PN195">
            <v>10.74155252679</v>
          </cell>
          <cell r="PO195">
            <v>3.4618681408679302</v>
          </cell>
          <cell r="PP195">
            <v>32.8906645170715</v>
          </cell>
          <cell r="PQ195">
            <v>26.210371762023801</v>
          </cell>
          <cell r="PR195">
            <v>-0.43134439889371401</v>
          </cell>
          <cell r="PS195">
            <v>6.2047457855703803</v>
          </cell>
          <cell r="PT195">
            <v>6.8453328854329403</v>
          </cell>
          <cell r="PU195">
            <v>4.6804086615890101</v>
          </cell>
          <cell r="PV195">
            <v>4.3556529080951902</v>
          </cell>
          <cell r="PW195">
            <v>6.8270772128544897</v>
          </cell>
          <cell r="PX195">
            <v>0.45035222024691901</v>
          </cell>
          <cell r="PY195">
            <v>1.2272138873744101</v>
          </cell>
          <cell r="PZ195">
            <v>13.243455444800301</v>
          </cell>
          <cell r="QA195">
            <v>12.993205833218701</v>
          </cell>
          <cell r="QB195">
            <v>-10.370165996078001</v>
          </cell>
          <cell r="QC195">
            <v>16.559240846186899</v>
          </cell>
          <cell r="QD195">
            <v>1.32104190728686</v>
          </cell>
          <cell r="QE195">
            <v>1.9705883553841701</v>
          </cell>
          <cell r="QF195">
            <v>0.66698327312368899</v>
          </cell>
          <cell r="QG195">
            <v>1.85453803273091</v>
          </cell>
          <cell r="QH195">
            <v>38162.0960100558</v>
          </cell>
          <cell r="QI195">
            <v>1263001.2418446499</v>
          </cell>
          <cell r="QJ195">
            <v>579898.90205611498</v>
          </cell>
          <cell r="QK195">
            <v>535902.017821613</v>
          </cell>
          <cell r="QL195">
            <v>367713.014084975</v>
          </cell>
          <cell r="QM195">
            <v>96542.774762298199</v>
          </cell>
          <cell r="QN195">
            <v>71646.228974340003</v>
          </cell>
          <cell r="QO195">
            <v>-7724.1633313371203</v>
          </cell>
          <cell r="QP195">
            <v>1172352.76774133</v>
          </cell>
          <cell r="QQ195">
            <v>658471.72229523095</v>
          </cell>
          <cell r="QR195">
            <v>1051909.3630081201</v>
          </cell>
          <cell r="QS195">
            <v>22790.035639999998</v>
          </cell>
          <cell r="QT195">
            <v>397348.61020830902</v>
          </cell>
          <cell r="QU195">
            <v>2491521.4031242598</v>
          </cell>
          <cell r="QV195">
            <v>-18054.769639555401</v>
          </cell>
          <cell r="QW195">
            <v>140550.73110371301</v>
          </cell>
          <cell r="QX195">
            <v>120443.404733212</v>
          </cell>
          <cell r="QY195">
            <v>1.7850616500279599</v>
          </cell>
          <cell r="QZ195">
            <v>1.5996861684563199</v>
          </cell>
          <cell r="RA195">
            <v>-9.3490178187458994</v>
          </cell>
          <cell r="RB195">
            <v>-4.3399064511694503</v>
          </cell>
          <cell r="RC195">
            <v>13.680546808467</v>
          </cell>
          <cell r="RD195">
            <v>-4.2036418259808404</v>
          </cell>
          <cell r="RE195">
            <v>-13.6466738178058</v>
          </cell>
          <cell r="RF195">
            <v>1.14546948839114</v>
          </cell>
          <cell r="RG195">
            <v>7.1584425420878404</v>
          </cell>
          <cell r="RH195">
            <v>1.8379738522076301</v>
          </cell>
          <cell r="RI195">
            <v>2.7553420309121801</v>
          </cell>
          <cell r="RJ195">
            <v>5.6551245713971001</v>
          </cell>
          <cell r="RK195">
            <v>-13.881701058174</v>
          </cell>
          <cell r="RL195">
            <v>-13.3434895072775</v>
          </cell>
          <cell r="RM195">
            <v>161.03139658333399</v>
          </cell>
          <cell r="RN195">
            <v>119.788593333333</v>
          </cell>
          <cell r="RO195">
            <v>5.7666666666666702</v>
          </cell>
          <cell r="RP195">
            <v>5.0707814008582801</v>
          </cell>
          <cell r="RQ195">
            <v>2.7328105905874698</v>
          </cell>
          <cell r="RR195">
            <v>2.7666666666666702</v>
          </cell>
          <cell r="RS195">
            <v>2.0625249240683998</v>
          </cell>
          <cell r="RT195">
            <v>2.91982404173483</v>
          </cell>
          <cell r="RU195">
            <v>3.35764022418117</v>
          </cell>
          <cell r="RV195">
            <v>2.9529179720935801</v>
          </cell>
          <cell r="RW195">
            <v>2.91636254640082</v>
          </cell>
          <cell r="RX195">
            <v>5.2060875079251702E-2</v>
          </cell>
          <cell r="RY195">
            <v>2.0126675878622899</v>
          </cell>
          <cell r="RZ195">
            <v>3.6197580810756</v>
          </cell>
          <cell r="SA195">
            <v>6.5290364519884996</v>
          </cell>
          <cell r="SB195">
            <v>4.42253378199828</v>
          </cell>
          <cell r="SC195">
            <v>2.8029926401729202</v>
          </cell>
          <cell r="SD195">
            <v>7.3842204638157103</v>
          </cell>
          <cell r="SE195">
            <v>430551.93509057799</v>
          </cell>
          <cell r="SF195">
            <v>63.6879851845895</v>
          </cell>
          <cell r="SG195">
            <v>83.452186470262504</v>
          </cell>
          <cell r="SH195">
            <v>81.101797797511296</v>
          </cell>
          <cell r="SI195">
            <v>19.4093833429684</v>
          </cell>
          <cell r="SJ195">
            <v>22.789801138645998</v>
          </cell>
          <cell r="SK195">
            <v>14.5935508721146</v>
          </cell>
          <cell r="SL195">
            <v>-0.22229781872773499</v>
          </cell>
          <cell r="SM195">
            <v>0.53368284892614204</v>
          </cell>
          <cell r="SN195">
            <v>16.202315438140701</v>
          </cell>
          <cell r="SO195">
            <v>19.613564839800802</v>
          </cell>
          <cell r="SP195">
            <v>-8.6402518723309498</v>
          </cell>
          <cell r="SQ195">
            <v>2.1327817589566398</v>
          </cell>
          <cell r="SR195">
            <v>1.6509477083142401</v>
          </cell>
          <cell r="SS195">
            <v>0.16529037271451599</v>
          </cell>
          <cell r="ST195">
            <v>5.9050523210161003</v>
          </cell>
          <cell r="SU195">
            <v>13.8205613984625</v>
          </cell>
          <cell r="SV195">
            <v>8.6311421331255005</v>
          </cell>
          <cell r="SW195">
            <v>11.488575021304399</v>
          </cell>
          <cell r="SX195">
            <v>-2.7922669041459001</v>
          </cell>
          <cell r="SY195">
            <v>7.68956278892108</v>
          </cell>
          <cell r="SZ195">
            <v>12.7385252352106</v>
          </cell>
          <cell r="TA195">
            <v>7.1502724115698699</v>
          </cell>
          <cell r="TB195">
            <v>2.47828735187439</v>
          </cell>
          <cell r="TC195">
            <v>2.2593349048483899</v>
          </cell>
          <cell r="TD195">
            <v>0.88595121589707504</v>
          </cell>
          <cell r="TE195">
            <v>26.8401702170984</v>
          </cell>
          <cell r="TF195">
            <v>24.580835312249999</v>
          </cell>
          <cell r="TG195">
            <v>5.6955811800138596</v>
          </cell>
          <cell r="TH195">
            <v>362.06375810234999</v>
          </cell>
          <cell r="TI195">
            <v>308.84437523566498</v>
          </cell>
          <cell r="TJ195">
            <v>7.9882949895669499</v>
          </cell>
          <cell r="TK195">
            <v>1.89017152264939</v>
          </cell>
          <cell r="TL195">
            <v>9.2937434814551505</v>
          </cell>
          <cell r="TM195">
            <v>4.1872907459499196</v>
          </cell>
          <cell r="TN195">
            <v>39.3728343351615</v>
          </cell>
          <cell r="TO195">
            <v>7.9264031056141899</v>
          </cell>
          <cell r="TP195">
            <v>-0.57431590536896404</v>
          </cell>
          <cell r="TQ195">
            <v>6.2088138711832803</v>
          </cell>
          <cell r="TR195">
            <v>6.7834170680175498</v>
          </cell>
          <cell r="TS195">
            <v>7.29035429851446</v>
          </cell>
          <cell r="TT195">
            <v>11.3283930735345</v>
          </cell>
          <cell r="TU195">
            <v>2.73703977448652</v>
          </cell>
          <cell r="TV195">
            <v>10.398332004725599</v>
          </cell>
          <cell r="TW195">
            <v>15.9682934564362</v>
          </cell>
          <cell r="TX195">
            <v>2.3620810218002899</v>
          </cell>
          <cell r="TY195">
            <v>11.5209386729217</v>
          </cell>
          <cell r="TZ195">
            <v>5.0250179828763599</v>
          </cell>
          <cell r="UA195">
            <v>5.6740578450272396</v>
          </cell>
          <cell r="UB195">
            <v>6.3305278168627597</v>
          </cell>
          <cell r="UC195">
            <v>8.9883464079344009</v>
          </cell>
          <cell r="UD195">
            <v>4.2460333943903601</v>
          </cell>
          <cell r="UE195">
            <v>14.073416674177601</v>
          </cell>
          <cell r="UF195">
            <v>3.67917309183319</v>
          </cell>
          <cell r="UG195">
            <v>9.7727606830746705</v>
          </cell>
          <cell r="UH195">
            <v>12.5680545254545</v>
          </cell>
          <cell r="UI195">
            <v>3.48290970715819</v>
          </cell>
          <cell r="UJ195">
            <v>-7.6589867017328697</v>
          </cell>
          <cell r="UK195">
            <v>3.7132091492255301</v>
          </cell>
          <cell r="UL195">
            <v>721333.71993548202</v>
          </cell>
          <cell r="UM195">
            <v>140751.26913909899</v>
          </cell>
          <cell r="UN195">
            <v>636914.63416000595</v>
          </cell>
          <cell r="UO195">
            <v>134587.02173697401</v>
          </cell>
          <cell r="UP195">
            <v>198316.203126487</v>
          </cell>
          <cell r="UQ195">
            <v>26922.908083541999</v>
          </cell>
          <cell r="UR195">
            <v>536440.66701241594</v>
          </cell>
          <cell r="US195">
            <v>7.1426611624755304E-2</v>
          </cell>
          <cell r="UT195">
            <v>2.4999999994155102</v>
          </cell>
          <cell r="UU195">
            <v>1.90220262072007</v>
          </cell>
          <cell r="UV195">
            <v>0.87812226332332499</v>
          </cell>
          <cell r="UW195">
            <v>112452.95792235099</v>
          </cell>
          <cell r="UX195">
            <v>98519.718904917594</v>
          </cell>
          <cell r="UY195">
            <v>282478.79060083302</v>
          </cell>
          <cell r="UZ195">
            <v>35070.871149968203</v>
          </cell>
          <cell r="VA195">
            <v>33654.684386198103</v>
          </cell>
          <cell r="VB195">
            <v>239191.67499999999</v>
          </cell>
          <cell r="VC195">
            <v>2.90392810285185E-2</v>
          </cell>
          <cell r="VD195">
            <v>5.16507365500945E-2</v>
          </cell>
          <cell r="VE195">
            <v>1.2535657321707601</v>
          </cell>
          <cell r="VF195">
            <v>5.0824589986953701E-3</v>
          </cell>
          <cell r="VG195">
            <v>0.12736781966729399</v>
          </cell>
          <cell r="VH195">
            <v>7.3434245975186704E-2</v>
          </cell>
          <cell r="VI195">
            <v>2.06235928154591E-3</v>
          </cell>
          <cell r="VJ195">
            <v>0.36547847318640603</v>
          </cell>
          <cell r="VK195">
            <v>1.88328581256729E-2</v>
          </cell>
          <cell r="VL195">
            <v>5.0075562937623802E-2</v>
          </cell>
          <cell r="VM195">
            <v>0.16441416959286301</v>
          </cell>
          <cell r="VN195">
            <v>6.9075801476596393E-2</v>
          </cell>
          <cell r="VO195">
            <v>20.997614047901799</v>
          </cell>
          <cell r="VP195">
            <v>13.7917335855779</v>
          </cell>
          <cell r="VQ195">
            <v>3.5253504378609501</v>
          </cell>
          <cell r="VR195">
            <v>0.145344288276163</v>
          </cell>
          <cell r="VS195">
            <v>2.0949869737202498</v>
          </cell>
          <cell r="VT195">
            <v>-0.43135679901316099</v>
          </cell>
          <cell r="VU195">
            <v>-2.72836778426116</v>
          </cell>
          <cell r="VV195">
            <v>-2.3494085464685401</v>
          </cell>
          <cell r="VW195">
            <v>3.9971661974541099</v>
          </cell>
          <cell r="VX195">
            <v>0.43665670630387199</v>
          </cell>
          <cell r="VY195">
            <v>1.96027933764014</v>
          </cell>
          <cell r="VZ195">
            <v>0.17806156668079801</v>
          </cell>
          <cell r="WA195">
            <v>-0.95090353387110005</v>
          </cell>
          <cell r="WB195">
            <v>-1.58481143935823</v>
          </cell>
          <cell r="WC195">
            <v>3.20462699217679E-2</v>
          </cell>
          <cell r="WD195">
            <v>9.0239163299858198E-3</v>
          </cell>
          <cell r="WE195">
            <v>1.85948105720199</v>
          </cell>
          <cell r="WF195">
            <v>2.49243243956911</v>
          </cell>
          <cell r="WG195">
            <v>-1.3052093340341699</v>
          </cell>
          <cell r="WH195">
            <v>1.721551904589</v>
          </cell>
          <cell r="WI195">
            <v>193236.30347481999</v>
          </cell>
          <cell r="WJ195">
            <v>0.96080959665265198</v>
          </cell>
          <cell r="WK195">
            <v>316770.04821290798</v>
          </cell>
          <cell r="WL195">
            <v>2.2696536734839698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8.641575172591402</v>
          </cell>
          <cell r="J196">
            <v>41.054466085084499</v>
          </cell>
          <cell r="K196">
            <v>39.455918793147802</v>
          </cell>
          <cell r="L196">
            <v>-5980.6220020382998</v>
          </cell>
          <cell r="M196">
            <v>-27115.527820240601</v>
          </cell>
          <cell r="N196">
            <v>39808.126201536703</v>
          </cell>
          <cell r="O196">
            <v>12692.5983812961</v>
          </cell>
          <cell r="P196">
            <v>2.12298902620795</v>
          </cell>
          <cell r="Q196">
            <v>-12864.4198341431</v>
          </cell>
          <cell r="R196">
            <v>-6875.2708193858498</v>
          </cell>
          <cell r="S196">
            <v>24354.3427769624</v>
          </cell>
          <cell r="T196">
            <v>45676.51</v>
          </cell>
          <cell r="U196">
            <v>0</v>
          </cell>
          <cell r="V196">
            <v>-5808.80054919125</v>
          </cell>
          <cell r="W196">
            <v>199968.49860129601</v>
          </cell>
          <cell r="X196">
            <v>680814.96821717301</v>
          </cell>
          <cell r="Y196">
            <v>2.32241640625E-2</v>
          </cell>
          <cell r="Z196">
            <v>36845.052616431101</v>
          </cell>
          <cell r="AA196">
            <v>28441.351045114901</v>
          </cell>
          <cell r="AB196">
            <v>348347.11961972801</v>
          </cell>
          <cell r="AC196">
            <v>1211668.16723696</v>
          </cell>
          <cell r="AD196">
            <v>1.8270707855984401</v>
          </cell>
          <cell r="AE196">
            <v>1.80885629925019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1.6508672037867499E-2</v>
          </cell>
          <cell r="AW196">
            <v>352002.038322696</v>
          </cell>
          <cell r="AX196">
            <v>348470.190596467</v>
          </cell>
          <cell r="AY196">
            <v>1208994.6847087599</v>
          </cell>
          <cell r="AZ196">
            <v>119805.278234827</v>
          </cell>
          <cell r="BA196">
            <v>1222807.87670764</v>
          </cell>
          <cell r="BB196">
            <v>655612.02015826898</v>
          </cell>
          <cell r="BC196">
            <v>655612.01915826905</v>
          </cell>
          <cell r="BD196">
            <v>2290471.7362040798</v>
          </cell>
          <cell r="BE196">
            <v>2293397.9266392002</v>
          </cell>
          <cell r="BF196">
            <v>1.0101676741186E-2</v>
          </cell>
          <cell r="BG196">
            <v>1.5171793240083499E-2</v>
          </cell>
          <cell r="BH196">
            <v>7.1782316226471103E-3</v>
          </cell>
          <cell r="BI196">
            <v>6.1131031221352099E-3</v>
          </cell>
          <cell r="BJ196">
            <v>1917665.1440045501</v>
          </cell>
          <cell r="BK196">
            <v>18045.9490989933</v>
          </cell>
          <cell r="BL196">
            <v>0</v>
          </cell>
          <cell r="BM196">
            <v>1.47415508081383</v>
          </cell>
          <cell r="BN196">
            <v>195805.14491047099</v>
          </cell>
          <cell r="BO196">
            <v>7566219.2262380999</v>
          </cell>
          <cell r="BP196">
            <v>7722865.2345904596</v>
          </cell>
          <cell r="BQ196">
            <v>195734.01078500901</v>
          </cell>
          <cell r="BR196">
            <v>0.33791731439814499</v>
          </cell>
          <cell r="BS196">
            <v>1.5574798927826601</v>
          </cell>
          <cell r="BT196">
            <v>1.6502468071982599</v>
          </cell>
          <cell r="BU196">
            <v>162427.004697442</v>
          </cell>
          <cell r="BV196">
            <v>2877.3903858434101</v>
          </cell>
          <cell r="BW196">
            <v>2070.0301867585599</v>
          </cell>
          <cell r="BX196">
            <v>5491.2074073262902</v>
          </cell>
          <cell r="BY196">
            <v>3739.9302750000002</v>
          </cell>
          <cell r="BZ196">
            <v>30103.574698167002</v>
          </cell>
          <cell r="CA196">
            <v>102441.03635733599</v>
          </cell>
          <cell r="CB196">
            <v>55101.4280494704</v>
          </cell>
          <cell r="CC196">
            <v>172506.58658100001</v>
          </cell>
          <cell r="CD196">
            <v>610486.23114643095</v>
          </cell>
          <cell r="CE196">
            <v>83807.708859110004</v>
          </cell>
          <cell r="CF196">
            <v>282976.55641405302</v>
          </cell>
          <cell r="CG196">
            <v>152646.78302708699</v>
          </cell>
          <cell r="CH196">
            <v>540233.14038384904</v>
          </cell>
          <cell r="CI196">
            <v>28241.168659599101</v>
          </cell>
          <cell r="CJ196">
            <v>101559.956302765</v>
          </cell>
          <cell r="CK196">
            <v>60227.5880599745</v>
          </cell>
          <cell r="CL196">
            <v>232133.525566</v>
          </cell>
          <cell r="CM196">
            <v>301991.14186221501</v>
          </cell>
          <cell r="CN196">
            <v>1186686.30887371</v>
          </cell>
          <cell r="CO196">
            <v>20969.8838305647</v>
          </cell>
          <cell r="CP196">
            <v>69899.485545136005</v>
          </cell>
          <cell r="CQ196">
            <v>31826.559510316201</v>
          </cell>
          <cell r="CR196">
            <v>131853.09796184901</v>
          </cell>
          <cell r="CS196">
            <v>78445.221638647796</v>
          </cell>
          <cell r="CT196">
            <v>325627.39121994999</v>
          </cell>
          <cell r="CU196">
            <v>1E-4</v>
          </cell>
          <cell r="CV196">
            <v>3232.7993100212402</v>
          </cell>
          <cell r="CW196">
            <v>1.90380440918469E-4</v>
          </cell>
          <cell r="CX196">
            <v>6820</v>
          </cell>
          <cell r="CY196">
            <v>149344.35883512799</v>
          </cell>
          <cell r="CZ196">
            <v>646453.16848985699</v>
          </cell>
          <cell r="DA196">
            <v>78811.3204883117</v>
          </cell>
          <cell r="DB196">
            <v>323695.71326847398</v>
          </cell>
          <cell r="DC196">
            <v>149344.358644747</v>
          </cell>
          <cell r="DD196">
            <v>639633.16848985699</v>
          </cell>
          <cell r="DE196">
            <v>0</v>
          </cell>
          <cell r="DF196">
            <v>0</v>
          </cell>
          <cell r="DG196">
            <v>0</v>
          </cell>
          <cell r="DH196">
            <v>1</v>
          </cell>
          <cell r="DI196">
            <v>1</v>
          </cell>
          <cell r="DJ196">
            <v>1</v>
          </cell>
          <cell r="DK196">
            <v>1</v>
          </cell>
          <cell r="DL196">
            <v>3663754.6461382201</v>
          </cell>
          <cell r="DM196">
            <v>73442.648986049404</v>
          </cell>
          <cell r="DN196">
            <v>6.1660752789701699E-2</v>
          </cell>
          <cell r="DO196">
            <v>2.0383694853505899E-2</v>
          </cell>
          <cell r="DP196">
            <v>278966.15484381601</v>
          </cell>
          <cell r="DQ196">
            <v>374877.945937488</v>
          </cell>
          <cell r="DR196">
            <v>1364205.45615734</v>
          </cell>
          <cell r="DS196">
            <v>668304.61853956501</v>
          </cell>
          <cell r="DT196">
            <v>2448808.7431710502</v>
          </cell>
          <cell r="DU196">
            <v>346271.650986197</v>
          </cell>
          <cell r="DV196">
            <v>353105.212707948</v>
          </cell>
          <cell r="DW196">
            <v>354347.56710953498</v>
          </cell>
          <cell r="DX196">
            <v>1255071.2266835901</v>
          </cell>
          <cell r="DY196">
            <v>153567.22212330301</v>
          </cell>
          <cell r="DZ196">
            <v>557210.80957643304</v>
          </cell>
          <cell r="EA196">
            <v>362102.496471686</v>
          </cell>
          <cell r="EB196">
            <v>1366885.36436711</v>
          </cell>
          <cell r="EC196">
            <v>369754.18349553802</v>
          </cell>
          <cell r="ED196">
            <v>1397436.1207435799</v>
          </cell>
          <cell r="EE196">
            <v>-3.0499999999999999E-2</v>
          </cell>
          <cell r="EF196">
            <v>4310483.7254852904</v>
          </cell>
          <cell r="EG196">
            <v>80537.518712373407</v>
          </cell>
          <cell r="EH196">
            <v>266546.66967130301</v>
          </cell>
          <cell r="EI196">
            <v>4499.0666808292199</v>
          </cell>
          <cell r="EJ196">
            <v>32350.550338675301</v>
          </cell>
          <cell r="EK196">
            <v>8599.76</v>
          </cell>
          <cell r="EL196">
            <v>46702.173169361202</v>
          </cell>
          <cell r="EM196">
            <v>9904.17948717949</v>
          </cell>
          <cell r="EN196">
            <v>35342.185180687098</v>
          </cell>
          <cell r="EO196">
            <v>19313.150000000001</v>
          </cell>
          <cell r="EP196">
            <v>70443.888210571895</v>
          </cell>
          <cell r="EQ196">
            <v>36564.687046263498</v>
          </cell>
          <cell r="ER196">
            <v>129094.421015659</v>
          </cell>
          <cell r="ES196">
            <v>66727.082360582193</v>
          </cell>
          <cell r="ET196">
            <v>259592.891745292</v>
          </cell>
          <cell r="EU196">
            <v>51724.607648523102</v>
          </cell>
          <cell r="EV196">
            <v>195329.66805675099</v>
          </cell>
          <cell r="EW196">
            <v>94639.992360581993</v>
          </cell>
          <cell r="EX196">
            <v>376738.95312522497</v>
          </cell>
          <cell r="EY196">
            <v>11565.6538746735</v>
          </cell>
          <cell r="EZ196">
            <v>30568.344405815998</v>
          </cell>
          <cell r="FA196">
            <v>24796.134263074899</v>
          </cell>
          <cell r="FB196">
            <v>64061.130919463198</v>
          </cell>
          <cell r="FC196">
            <v>13545.075114929399</v>
          </cell>
          <cell r="FD196">
            <v>16349.249573995899</v>
          </cell>
          <cell r="FE196">
            <v>39313.270402006099</v>
          </cell>
          <cell r="FF196">
            <v>3.0499999999999999E-2</v>
          </cell>
          <cell r="FG196">
            <v>34261.550791580099</v>
          </cell>
          <cell r="FH196">
            <v>80792.675346000004</v>
          </cell>
          <cell r="FI196">
            <v>1E-3</v>
          </cell>
          <cell r="FJ196">
            <v>10.2471045406902</v>
          </cell>
          <cell r="FK196">
            <v>1E-3</v>
          </cell>
          <cell r="FL196">
            <v>2926.1904351180001</v>
          </cell>
          <cell r="FM196">
            <v>145531.85768479499</v>
          </cell>
          <cell r="FN196">
            <v>7376.4570666726204</v>
          </cell>
          <cell r="FO196">
            <v>16545.598572489798</v>
          </cell>
          <cell r="FP196">
            <v>14077.2193733678</v>
          </cell>
          <cell r="FQ196">
            <v>32164.022294999999</v>
          </cell>
          <cell r="FR196">
            <v>10000</v>
          </cell>
          <cell r="FS196">
            <v>36682.604301171901</v>
          </cell>
          <cell r="FT196">
            <v>24521.105092867099</v>
          </cell>
          <cell r="FU196">
            <v>83675.539319000003</v>
          </cell>
          <cell r="FV196">
            <v>495332.275215865</v>
          </cell>
          <cell r="FW196">
            <v>89130.406110597702</v>
          </cell>
          <cell r="FX196">
            <v>312943.556293623</v>
          </cell>
          <cell r="FY196">
            <v>179762.31084732799</v>
          </cell>
          <cell r="FZ196">
            <v>641897.37630818004</v>
          </cell>
          <cell r="GA196">
            <v>289298.54348091898</v>
          </cell>
          <cell r="GB196">
            <v>1031275.49234185</v>
          </cell>
          <cell r="GC196">
            <v>70476.278772387901</v>
          </cell>
          <cell r="GD196">
            <v>254509.984591118</v>
          </cell>
          <cell r="GE196">
            <v>141163.98638109301</v>
          </cell>
          <cell r="GF196">
            <v>526057.81469418004</v>
          </cell>
          <cell r="GG196">
            <v>56590.390735822402</v>
          </cell>
          <cell r="GH196">
            <v>183358.51061396999</v>
          </cell>
          <cell r="GI196">
            <v>109536.232633591</v>
          </cell>
          <cell r="GJ196">
            <v>389378.11603367102</v>
          </cell>
          <cell r="GK196">
            <v>153697.67741523701</v>
          </cell>
          <cell r="GL196">
            <v>521592.75939068903</v>
          </cell>
          <cell r="GM196">
            <v>1.66456931377763E-2</v>
          </cell>
          <cell r="GN196">
            <v>2.51357189845485E-2</v>
          </cell>
          <cell r="GO196">
            <v>4.7345607209914303E-3</v>
          </cell>
          <cell r="GP196">
            <v>0</v>
          </cell>
          <cell r="GQ196">
            <v>1.42316648454266E-2</v>
          </cell>
          <cell r="GR196">
            <v>4.7547155005807102E-3</v>
          </cell>
          <cell r="GS196">
            <v>3694633.3886571098</v>
          </cell>
          <cell r="GT196">
            <v>2.5000000000000001E-2</v>
          </cell>
          <cell r="GU196">
            <v>3795746.5348849399</v>
          </cell>
          <cell r="GV196">
            <v>1676648.8713485601</v>
          </cell>
          <cell r="GW196">
            <v>1391484.70294262</v>
          </cell>
          <cell r="GX196">
            <v>194492.98139136401</v>
          </cell>
          <cell r="GY196">
            <v>1803411.2187270599</v>
          </cell>
          <cell r="GZ196">
            <v>3.0573875679682699E-2</v>
          </cell>
          <cell r="HA196">
            <v>30878.7425188899</v>
          </cell>
          <cell r="HB196">
            <v>-662593.91732095997</v>
          </cell>
          <cell r="HC196">
            <v>0.82435588365801304</v>
          </cell>
          <cell r="HD196">
            <v>0.83300916215927201</v>
          </cell>
          <cell r="HE196">
            <v>1.7420099768527799</v>
          </cell>
          <cell r="HF196">
            <v>1.4050705550815401</v>
          </cell>
          <cell r="HG196">
            <v>2.09098152427037</v>
          </cell>
          <cell r="HH196">
            <v>1.7827258866036599</v>
          </cell>
          <cell r="HI196">
            <v>2.2611376748174199</v>
          </cell>
          <cell r="HJ196">
            <v>1.9083984690929401</v>
          </cell>
          <cell r="HK196">
            <v>2.1439457320587398</v>
          </cell>
          <cell r="HL196">
            <v>2.0956038768944101</v>
          </cell>
          <cell r="HM196">
            <v>1.9878708901490501</v>
          </cell>
          <cell r="HN196">
            <v>1.4859053194896501</v>
          </cell>
          <cell r="HO196">
            <v>2.0030000000000001</v>
          </cell>
          <cell r="HP196">
            <v>1.9355977438808101</v>
          </cell>
          <cell r="HQ196">
            <v>0.95457027665957905</v>
          </cell>
          <cell r="HR196">
            <v>242382.8</v>
          </cell>
          <cell r="HS196">
            <v>0.02</v>
          </cell>
          <cell r="HT196">
            <v>5.0000000000000001E-3</v>
          </cell>
          <cell r="HU196">
            <v>4.9546270697191502E-2</v>
          </cell>
          <cell r="HV196">
            <v>4.6004595881427399E-2</v>
          </cell>
          <cell r="HW196">
            <v>22403.2725931112</v>
          </cell>
          <cell r="HX196">
            <v>1.85924220190321</v>
          </cell>
          <cell r="HY196">
            <v>1.1091643022927899</v>
          </cell>
          <cell r="HZ196">
            <v>1.4466705253958301</v>
          </cell>
          <cell r="IA196">
            <v>1.51772703022452</v>
          </cell>
          <cell r="IB196">
            <v>1.90380440918469</v>
          </cell>
          <cell r="IC196">
            <v>-0.25</v>
          </cell>
          <cell r="ID196">
            <v>-0.25</v>
          </cell>
          <cell r="IE196">
            <v>-0.25</v>
          </cell>
          <cell r="IF196">
            <v>0.75</v>
          </cell>
          <cell r="IG196">
            <v>6.6355007437053403E-3</v>
          </cell>
          <cell r="IH196">
            <v>2.40858337328019E-2</v>
          </cell>
          <cell r="II196">
            <v>2.8914810963049899E-2</v>
          </cell>
          <cell r="IJ196">
            <v>1.9E-2</v>
          </cell>
          <cell r="IK196">
            <v>1.26039907823093</v>
          </cell>
          <cell r="IL196">
            <v>1.00234933882884</v>
          </cell>
          <cell r="IM196">
            <v>1.0036053671284899</v>
          </cell>
          <cell r="IN196">
            <v>1.0001069156469999</v>
          </cell>
          <cell r="IO196">
            <v>1</v>
          </cell>
          <cell r="IP196">
            <v>1.1150737783564799</v>
          </cell>
          <cell r="IQ196">
            <v>29.069575876006901</v>
          </cell>
          <cell r="IR196">
            <v>1.0725809285054699</v>
          </cell>
          <cell r="IS196">
            <v>5.0000000000000001E-3</v>
          </cell>
          <cell r="IT196">
            <v>213146.64043418301</v>
          </cell>
          <cell r="IU196">
            <v>0.1275</v>
          </cell>
          <cell r="IV196">
            <v>1.0072872802332</v>
          </cell>
          <cell r="IW196">
            <v>7.4196496849683796E-2</v>
          </cell>
          <cell r="IX196">
            <v>8.5348359375000092E-3</v>
          </cell>
          <cell r="IY196">
            <v>3.0000000000000001E-3</v>
          </cell>
          <cell r="IZ196">
            <v>0.36197847318640602</v>
          </cell>
          <cell r="JA196">
            <v>6.7285518132493199E-2</v>
          </cell>
          <cell r="JB196">
            <v>3.5936627966463602E-2</v>
          </cell>
          <cell r="JC196">
            <v>0.03</v>
          </cell>
          <cell r="JD196">
            <v>6.1806985094528803E-2</v>
          </cell>
          <cell r="JE196">
            <v>1.9992573754007498E-2</v>
          </cell>
          <cell r="JF196">
            <v>4.4999999999999998E-2</v>
          </cell>
          <cell r="JG196">
            <v>31.487427713388701</v>
          </cell>
          <cell r="JH196">
            <v>0.149884436683351</v>
          </cell>
          <cell r="JI196">
            <v>6.9297397865441299E-2</v>
          </cell>
          <cell r="JJ196">
            <v>-2.75E-2</v>
          </cell>
          <cell r="JK196">
            <v>0</v>
          </cell>
          <cell r="JL196">
            <v>0</v>
          </cell>
          <cell r="JM196">
            <v>0</v>
          </cell>
          <cell r="JN196">
            <v>0</v>
          </cell>
          <cell r="JO196">
            <v>0</v>
          </cell>
          <cell r="JP196">
            <v>0</v>
          </cell>
          <cell r="JQ196">
            <v>0</v>
          </cell>
          <cell r="JR196">
            <v>0</v>
          </cell>
          <cell r="JS196">
            <v>0</v>
          </cell>
          <cell r="JT196">
            <v>0</v>
          </cell>
          <cell r="JU196">
            <v>0</v>
          </cell>
          <cell r="JV196">
            <v>0</v>
          </cell>
          <cell r="JW196">
            <v>0</v>
          </cell>
          <cell r="JX196">
            <v>-7.0000000000000007E-2</v>
          </cell>
          <cell r="JY196">
            <v>0</v>
          </cell>
          <cell r="JZ196">
            <v>0</v>
          </cell>
          <cell r="KA196">
            <v>0</v>
          </cell>
          <cell r="KB196">
            <v>1200</v>
          </cell>
          <cell r="KC196">
            <v>0</v>
          </cell>
          <cell r="KD196">
            <v>0</v>
          </cell>
          <cell r="KE196">
            <v>0.23400000000000001</v>
          </cell>
          <cell r="KF196">
            <v>-0.04</v>
          </cell>
          <cell r="KG196">
            <v>3.9E-2</v>
          </cell>
          <cell r="KH196">
            <v>0</v>
          </cell>
          <cell r="KI196">
            <v>0</v>
          </cell>
          <cell r="KJ196">
            <v>1.2500000000000001E-2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0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0</v>
          </cell>
          <cell r="KZ196">
            <v>0</v>
          </cell>
          <cell r="LA196">
            <v>0</v>
          </cell>
          <cell r="LB196">
            <v>0</v>
          </cell>
          <cell r="LC196">
            <v>0</v>
          </cell>
          <cell r="LD196">
            <v>0</v>
          </cell>
          <cell r="LE196">
            <v>0</v>
          </cell>
          <cell r="LF196">
            <v>0</v>
          </cell>
          <cell r="LG196">
            <v>-1.6500000000000001E-2</v>
          </cell>
          <cell r="LH196">
            <v>0</v>
          </cell>
          <cell r="LI196">
            <v>0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1</v>
          </cell>
          <cell r="LP196">
            <v>0</v>
          </cell>
          <cell r="LQ196">
            <v>1.19758768521454</v>
          </cell>
          <cell r="LR196">
            <v>0</v>
          </cell>
          <cell r="LS196">
            <v>30073.707834280402</v>
          </cell>
          <cell r="LT196">
            <v>191</v>
          </cell>
          <cell r="LU196">
            <v>231101.666794989</v>
          </cell>
          <cell r="LV196">
            <v>58209.930539151501</v>
          </cell>
          <cell r="LW196">
            <v>18443.386524914698</v>
          </cell>
          <cell r="LX196">
            <v>12697.787752251699</v>
          </cell>
          <cell r="LY196">
            <v>80641.105745464403</v>
          </cell>
          <cell r="LZ196">
            <v>5.0000000000000001E-3</v>
          </cell>
          <cell r="MA196">
            <v>6733.5460335396801</v>
          </cell>
          <cell r="MB196">
            <v>3341.5230926978302</v>
          </cell>
          <cell r="MC196">
            <v>21464.938470000099</v>
          </cell>
          <cell r="MD196">
            <v>92250.630510373201</v>
          </cell>
          <cell r="ME196">
            <v>2004.9138556186999</v>
          </cell>
          <cell r="MF196">
            <v>83512.1706212149</v>
          </cell>
          <cell r="MG196">
            <v>4.1260000000000003E-3</v>
          </cell>
          <cell r="MH196">
            <v>1.4178775274836599</v>
          </cell>
          <cell r="MI196">
            <v>19</v>
          </cell>
          <cell r="MJ196">
            <v>6964.3554809935004</v>
          </cell>
          <cell r="MK196">
            <v>52211.811794470799</v>
          </cell>
          <cell r="ML196">
            <v>23727.233169287301</v>
          </cell>
          <cell r="MM196">
            <v>53.417407405113302</v>
          </cell>
          <cell r="MN196">
            <v>57.529759288775303</v>
          </cell>
          <cell r="MO196">
            <v>4004.5423670323098</v>
          </cell>
          <cell r="MP196">
            <v>0.35657822274978201</v>
          </cell>
          <cell r="MQ196">
            <v>1427.93260016258</v>
          </cell>
          <cell r="MR196">
            <v>2.0041782866466601E-2</v>
          </cell>
          <cell r="MS196">
            <v>1.7993043938045902E-2</v>
          </cell>
          <cell r="MT196">
            <v>2.0998375617274001</v>
          </cell>
          <cell r="MU196">
            <v>1.23926952313434</v>
          </cell>
          <cell r="MV196">
            <v>3647889.8081643302</v>
          </cell>
          <cell r="MW196">
            <v>1.70244922427586</v>
          </cell>
          <cell r="MX196">
            <v>1.18394464554774</v>
          </cell>
          <cell r="MY196">
            <v>1.6475745212665999E-2</v>
          </cell>
          <cell r="MZ196">
            <v>1.1758792439543799</v>
          </cell>
          <cell r="NA196">
            <v>2.89387137598577E-3</v>
          </cell>
          <cell r="NB196">
            <v>1.2465248385308501</v>
          </cell>
          <cell r="NC196">
            <v>2432.55649851824</v>
          </cell>
          <cell r="ND196">
            <v>342397.17363355902</v>
          </cell>
          <cell r="NE196">
            <v>43655.639638278699</v>
          </cell>
          <cell r="NF196">
            <v>29885.871500337002</v>
          </cell>
          <cell r="NG196">
            <v>426758.35498694901</v>
          </cell>
          <cell r="NH196">
            <v>1.66456931377768</v>
          </cell>
          <cell r="NI196">
            <v>1.4231664845426799</v>
          </cell>
          <cell r="NJ196">
            <v>-1.6985998009846599</v>
          </cell>
          <cell r="NK196">
            <v>2.0343187806457101</v>
          </cell>
          <cell r="NL196">
            <v>23.274096253966199</v>
          </cell>
          <cell r="NM196">
            <v>1.2471647258170999</v>
          </cell>
          <cell r="NN196">
            <v>-15.454789757783301</v>
          </cell>
          <cell r="NO196">
            <v>1.56901498273525</v>
          </cell>
          <cell r="NP196">
            <v>2.0383694853505898</v>
          </cell>
          <cell r="NQ196">
            <v>-2.6143025722470199</v>
          </cell>
          <cell r="NR196">
            <v>160.17121905473499</v>
          </cell>
          <cell r="NS196">
            <v>121.492963284201</v>
          </cell>
          <cell r="NT196">
            <v>6.1806985094528804</v>
          </cell>
          <cell r="NU196">
            <v>6.7285518132493198</v>
          </cell>
          <cell r="NV196">
            <v>3.5936627966463601</v>
          </cell>
          <cell r="NW196">
            <v>2.0041782866466602</v>
          </cell>
          <cell r="NX196">
            <v>1.7993043938045901</v>
          </cell>
          <cell r="NY196">
            <v>4.7434093199585803</v>
          </cell>
          <cell r="NZ196">
            <v>2.1059333793519901</v>
          </cell>
          <cell r="OA196">
            <v>0.107707701013982</v>
          </cell>
          <cell r="OB196">
            <v>2.0694530166195801</v>
          </cell>
          <cell r="OC196">
            <v>2.21590933279374</v>
          </cell>
          <cell r="OD196">
            <v>2.27921395516884</v>
          </cell>
          <cell r="OE196">
            <v>3.2522897058590199</v>
          </cell>
          <cell r="OF196">
            <v>1.3193473713072099</v>
          </cell>
          <cell r="OG196">
            <v>6.7565658851189001</v>
          </cell>
          <cell r="OH196">
            <v>4.14674914260278</v>
          </cell>
          <cell r="OI196">
            <v>6.1336318619113799</v>
          </cell>
          <cell r="OJ196">
            <v>12.740251916766301</v>
          </cell>
          <cell r="OK196">
            <v>61.348882249037501</v>
          </cell>
          <cell r="OL196">
            <v>82.435588365801294</v>
          </cell>
          <cell r="OM196">
            <v>80.7834322033044</v>
          </cell>
          <cell r="ON196">
            <v>26.6341314706786</v>
          </cell>
          <cell r="OO196">
            <v>15.4883571672964</v>
          </cell>
          <cell r="OP196">
            <v>3.8083098053458802</v>
          </cell>
          <cell r="OQ196">
            <v>1.4950742528968299</v>
          </cell>
          <cell r="OR196">
            <v>22.715656962790501</v>
          </cell>
          <cell r="OS196">
            <v>2.9152847910570698</v>
          </cell>
          <cell r="OT196">
            <v>7.8971450684339806E-2</v>
          </cell>
          <cell r="OU196">
            <v>2.7016512391910199</v>
          </cell>
          <cell r="OV196">
            <v>5.3047375237001502</v>
          </cell>
          <cell r="OW196">
            <v>2.15653840973475</v>
          </cell>
          <cell r="OX196">
            <v>2.0849662762598702</v>
          </cell>
          <cell r="OY196">
            <v>1.64757452126687</v>
          </cell>
          <cell r="OZ196">
            <v>0.28938713759857698</v>
          </cell>
          <cell r="PA196">
            <v>-1.37067935213565</v>
          </cell>
          <cell r="PB196">
            <v>19.1263723477464</v>
          </cell>
          <cell r="PC196">
            <v>16.167249798694101</v>
          </cell>
          <cell r="PD196">
            <v>6.8524038112107704</v>
          </cell>
          <cell r="PE196">
            <v>12.640588909656</v>
          </cell>
          <cell r="PF196">
            <v>17.598019561723401</v>
          </cell>
          <cell r="PG196">
            <v>12.5301089282323</v>
          </cell>
          <cell r="PH196">
            <v>-3.3522546413144201</v>
          </cell>
          <cell r="PI196">
            <v>22.1032523665634</v>
          </cell>
          <cell r="PJ196">
            <v>25.455507007877799</v>
          </cell>
          <cell r="PK196">
            <v>3.43502856518294</v>
          </cell>
          <cell r="PL196">
            <v>6.9999999999999201</v>
          </cell>
          <cell r="PM196">
            <v>1.0390672494219999</v>
          </cell>
          <cell r="PN196">
            <v>13.728584074410801</v>
          </cell>
          <cell r="PO196">
            <v>6.8799789692577802</v>
          </cell>
          <cell r="PP196">
            <v>12.8624705633134</v>
          </cell>
          <cell r="PQ196">
            <v>51.129339781593501</v>
          </cell>
          <cell r="PR196">
            <v>0.881179982448836</v>
          </cell>
          <cell r="PS196">
            <v>8.3022900228130396</v>
          </cell>
          <cell r="PT196">
            <v>7.0801223000723299</v>
          </cell>
          <cell r="PU196">
            <v>8.7350519042156396</v>
          </cell>
          <cell r="PV196">
            <v>5.9426731932582699</v>
          </cell>
          <cell r="PW196">
            <v>8.7946556475263709</v>
          </cell>
          <cell r="PX196">
            <v>8.3439899079298403</v>
          </cell>
          <cell r="PY196">
            <v>11.1211867338228</v>
          </cell>
          <cell r="PZ196">
            <v>16.053558422566699</v>
          </cell>
          <cell r="QA196">
            <v>13.5387303376273</v>
          </cell>
          <cell r="QB196">
            <v>15.358975997618099</v>
          </cell>
          <cell r="QC196">
            <v>11.994544660989201</v>
          </cell>
          <cell r="QD196">
            <v>5.5402668297744402</v>
          </cell>
          <cell r="QE196">
            <v>0.61850891575643296</v>
          </cell>
          <cell r="QF196">
            <v>0.84913320056621</v>
          </cell>
          <cell r="QG196">
            <v>1.85227995110123</v>
          </cell>
          <cell r="QH196">
            <v>6904.3461759127104</v>
          </cell>
          <cell r="QI196">
            <v>1282569.05859632</v>
          </cell>
          <cell r="QJ196">
            <v>584709.07245468395</v>
          </cell>
          <cell r="QK196">
            <v>551501.05541669903</v>
          </cell>
          <cell r="QL196">
            <v>370234.33986133902</v>
          </cell>
          <cell r="QM196">
            <v>101014.526197631</v>
          </cell>
          <cell r="QN196">
            <v>80252.189357729003</v>
          </cell>
          <cell r="QO196">
            <v>-2103.81871710634</v>
          </cell>
          <cell r="QP196">
            <v>1200703.8524393099</v>
          </cell>
          <cell r="QQ196">
            <v>668585.37512249604</v>
          </cell>
          <cell r="QR196">
            <v>1095405.7699464399</v>
          </cell>
          <cell r="QS196">
            <v>31522.341391367801</v>
          </cell>
          <cell r="QT196">
            <v>408743.033014799</v>
          </cell>
          <cell r="QU196">
            <v>2521973.4502434698</v>
          </cell>
          <cell r="QV196">
            <v>-19989.8801887466</v>
          </cell>
          <cell r="QW196">
            <v>92212.548480036305</v>
          </cell>
          <cell r="QX196">
            <v>105298.08249287</v>
          </cell>
          <cell r="QY196">
            <v>1.72114612041749</v>
          </cell>
          <cell r="QZ196">
            <v>1.4795508251226099</v>
          </cell>
          <cell r="RA196">
            <v>-9.3490178187458994</v>
          </cell>
          <cell r="RB196">
            <v>-4.3399064511694503</v>
          </cell>
          <cell r="RC196">
            <v>20.000301974720202</v>
          </cell>
          <cell r="RD196">
            <v>-4.2036418259808404</v>
          </cell>
          <cell r="RE196">
            <v>-13.6466738178058</v>
          </cell>
          <cell r="RF196">
            <v>1.00186851676769</v>
          </cell>
          <cell r="RG196">
            <v>6.1660752789701698</v>
          </cell>
          <cell r="RH196">
            <v>2.0383694853505898</v>
          </cell>
          <cell r="RI196">
            <v>2.3916254330019302</v>
          </cell>
          <cell r="RJ196">
            <v>5.3262150452173298</v>
          </cell>
          <cell r="RK196">
            <v>-11.0798008863928</v>
          </cell>
          <cell r="RL196">
            <v>-10.234809826717299</v>
          </cell>
          <cell r="RM196">
            <v>159.95645426368401</v>
          </cell>
          <cell r="RN196">
            <v>119.749505654384</v>
          </cell>
          <cell r="RO196">
            <v>5.7868412940298901</v>
          </cell>
          <cell r="RP196">
            <v>5.4267583406512898</v>
          </cell>
          <cell r="RQ196">
            <v>2.8932331534082301</v>
          </cell>
          <cell r="RR196">
            <v>2.634377904995</v>
          </cell>
          <cell r="RS196">
            <v>1.97638017567794</v>
          </cell>
          <cell r="RT196">
            <v>2.3066031885371898</v>
          </cell>
          <cell r="RU196">
            <v>2.8974866202327698</v>
          </cell>
          <cell r="RV196">
            <v>2.5043928428282198</v>
          </cell>
          <cell r="RW196">
            <v>2.6897484239202898</v>
          </cell>
          <cell r="RX196">
            <v>0.205508046089764</v>
          </cell>
          <cell r="RY196">
            <v>1.2734993959974601</v>
          </cell>
          <cell r="RZ196">
            <v>2.8882450121293202</v>
          </cell>
          <cell r="SA196">
            <v>6.2393317270996498</v>
          </cell>
          <cell r="SB196">
            <v>5.1843758074107997</v>
          </cell>
          <cell r="SC196">
            <v>3.5335943240590599</v>
          </cell>
          <cell r="SD196">
            <v>8.7526871567333409</v>
          </cell>
          <cell r="SE196">
            <v>409997.41349271702</v>
          </cell>
          <cell r="SF196">
            <v>64.385689665983904</v>
          </cell>
          <cell r="SG196">
            <v>83.300916215927202</v>
          </cell>
          <cell r="SH196">
            <v>81.063412741978297</v>
          </cell>
          <cell r="SI196">
            <v>19.087062427860801</v>
          </cell>
          <cell r="SJ196">
            <v>18.973316458958799</v>
          </cell>
          <cell r="SK196">
            <v>18.915823768828702</v>
          </cell>
          <cell r="SL196">
            <v>3.4908014971923897E-2</v>
          </cell>
          <cell r="SM196">
            <v>0.53368284892614204</v>
          </cell>
          <cell r="SN196">
            <v>12.1184587277936</v>
          </cell>
          <cell r="SO196">
            <v>16.4340701538469</v>
          </cell>
          <cell r="SP196">
            <v>-4.70608748926026</v>
          </cell>
          <cell r="SQ196">
            <v>2.15452148077628</v>
          </cell>
          <cell r="SR196">
            <v>1.7258381776415399</v>
          </cell>
          <cell r="SS196">
            <v>0.21012574258028999</v>
          </cell>
          <cell r="ST196">
            <v>-1.15713046844156</v>
          </cell>
          <cell r="SU196">
            <v>12.494336034014101</v>
          </cell>
          <cell r="SV196">
            <v>8.1966269115975905</v>
          </cell>
          <cell r="SW196">
            <v>12.148852434463301</v>
          </cell>
          <cell r="SX196">
            <v>-0.85198512245426905</v>
          </cell>
          <cell r="SY196">
            <v>6.19538349160291</v>
          </cell>
          <cell r="SZ196">
            <v>12.785524801875001</v>
          </cell>
          <cell r="TA196">
            <v>10.2790209264148</v>
          </cell>
          <cell r="TB196">
            <v>4.6768535323196803</v>
          </cell>
          <cell r="TC196">
            <v>-1.00334252334025</v>
          </cell>
          <cell r="TD196">
            <v>1.2243880884594101</v>
          </cell>
          <cell r="TE196">
            <v>25.440782698076699</v>
          </cell>
          <cell r="TF196">
            <v>26.444125221417</v>
          </cell>
          <cell r="TG196">
            <v>6.3854513833586601</v>
          </cell>
          <cell r="TH196">
            <v>359.73306789058103</v>
          </cell>
          <cell r="TI196">
            <v>312.10402484818798</v>
          </cell>
          <cell r="TJ196">
            <v>7.8730353371983899</v>
          </cell>
          <cell r="TK196">
            <v>1.52990118145568</v>
          </cell>
          <cell r="TL196">
            <v>8.8259410166160901</v>
          </cell>
          <cell r="TM196">
            <v>3.2335608037175501</v>
          </cell>
          <cell r="TN196">
            <v>23.746498287847199</v>
          </cell>
          <cell r="TO196">
            <v>22.896809175700898</v>
          </cell>
          <cell r="TP196">
            <v>-0.24081493330773299</v>
          </cell>
          <cell r="TQ196">
            <v>6.2814310683199102</v>
          </cell>
          <cell r="TR196">
            <v>6.54691802808882</v>
          </cell>
          <cell r="TS196">
            <v>6.4664373732085103</v>
          </cell>
          <cell r="TT196">
            <v>7.9619710722731201</v>
          </cell>
          <cell r="TU196">
            <v>2.32436406673173</v>
          </cell>
          <cell r="TV196">
            <v>12.3633474577908</v>
          </cell>
          <cell r="TW196">
            <v>15.799400170481499</v>
          </cell>
          <cell r="TX196">
            <v>5.3156940396398999</v>
          </cell>
          <cell r="TY196">
            <v>11.6864135902538</v>
          </cell>
          <cell r="TZ196">
            <v>3.8097856665525001</v>
          </cell>
          <cell r="UA196">
            <v>1.93884133449</v>
          </cell>
          <cell r="UB196">
            <v>2.2038717092981899</v>
          </cell>
          <cell r="UC196">
            <v>3.3805622236754198</v>
          </cell>
          <cell r="UD196">
            <v>4.1720999825045402</v>
          </cell>
          <cell r="UE196">
            <v>14.096657765319501</v>
          </cell>
          <cell r="UF196">
            <v>2.8451213454928599</v>
          </cell>
          <cell r="UG196">
            <v>8.0841321244017994</v>
          </cell>
          <cell r="UH196">
            <v>15.348156221201499</v>
          </cell>
          <cell r="UI196">
            <v>3.6625083625714701</v>
          </cell>
          <cell r="UJ196">
            <v>-5.0861978188014501</v>
          </cell>
          <cell r="UK196">
            <v>4.1156761869549197</v>
          </cell>
          <cell r="UL196">
            <v>734415.77124584699</v>
          </cell>
          <cell r="UM196">
            <v>144509.89366824599</v>
          </cell>
          <cell r="UN196">
            <v>649962.94095557602</v>
          </cell>
          <cell r="UO196">
            <v>139675.80906999999</v>
          </cell>
          <cell r="UP196">
            <v>201645.77164106601</v>
          </cell>
          <cell r="UQ196">
            <v>35421.163566202398</v>
          </cell>
          <cell r="UR196">
            <v>556571.92547138303</v>
          </cell>
          <cell r="US196">
            <v>6.8863877839752105E-2</v>
          </cell>
          <cell r="UT196">
            <v>2.5135718984548499</v>
          </cell>
          <cell r="UU196">
            <v>2.0865128444795902</v>
          </cell>
          <cell r="UV196">
            <v>0.90991447287520899</v>
          </cell>
          <cell r="UW196">
            <v>114886.446696723</v>
          </cell>
          <cell r="UX196">
            <v>100694.680584694</v>
          </cell>
          <cell r="UY196">
            <v>283234.06134263298</v>
          </cell>
          <cell r="UZ196">
            <v>34933.229987748397</v>
          </cell>
          <cell r="VA196">
            <v>37567.519892586701</v>
          </cell>
          <cell r="VB196">
            <v>240554.04166666701</v>
          </cell>
          <cell r="VC196">
            <v>2.8914810963049899E-2</v>
          </cell>
          <cell r="VD196">
            <v>1.9E-2</v>
          </cell>
          <cell r="VE196">
            <v>1.25584351419082</v>
          </cell>
          <cell r="VF196">
            <v>5.0000000000000001E-3</v>
          </cell>
          <cell r="VG196">
            <v>0.12741187977819601</v>
          </cell>
          <cell r="VH196">
            <v>7.4782137379767105E-2</v>
          </cell>
          <cell r="VI196">
            <v>3.0000000000000001E-3</v>
          </cell>
          <cell r="VJ196">
            <v>0.36197847318640602</v>
          </cell>
          <cell r="VK196">
            <v>1.9107781826103402E-2</v>
          </cell>
          <cell r="VL196">
            <v>4.4999999999999998E-2</v>
          </cell>
          <cell r="VM196">
            <v>0.160628523101775</v>
          </cell>
          <cell r="VN196">
            <v>6.82980494141011E-2</v>
          </cell>
          <cell r="VO196">
            <v>22.998146825785799</v>
          </cell>
          <cell r="VP196">
            <v>14.1612057937587</v>
          </cell>
          <cell r="VQ196">
            <v>3.6081301905729899</v>
          </cell>
          <cell r="VR196">
            <v>0.24232649908984</v>
          </cell>
          <cell r="VS196">
            <v>2.9723150337247901</v>
          </cell>
          <cell r="VT196">
            <v>0.88116357273296197</v>
          </cell>
          <cell r="VU196">
            <v>-2.43902576658413</v>
          </cell>
          <cell r="VV196">
            <v>-1.82672849445022</v>
          </cell>
          <cell r="VW196">
            <v>3.89557017232057</v>
          </cell>
          <cell r="VX196">
            <v>0.348119255237123</v>
          </cell>
          <cell r="VY196">
            <v>1.87991281144927</v>
          </cell>
          <cell r="VZ196">
            <v>-0.24081493330773099</v>
          </cell>
          <cell r="WA196">
            <v>-2.0730016391468902</v>
          </cell>
          <cell r="WB196">
            <v>-2.2236763201231202</v>
          </cell>
          <cell r="WC196">
            <v>3.1064721011546299E-2</v>
          </cell>
          <cell r="WD196">
            <v>7.0670130554380704E-3</v>
          </cell>
          <cell r="WE196">
            <v>0.74921075843572504</v>
          </cell>
          <cell r="WF196">
            <v>2.1101863481666001</v>
          </cell>
          <cell r="WG196">
            <v>2.60202558059046</v>
          </cell>
          <cell r="WH196">
            <v>1.78953293455104</v>
          </cell>
          <cell r="WI196">
            <v>194143.06474566</v>
          </cell>
          <cell r="WJ196">
            <v>0.96106276748006603</v>
          </cell>
          <cell r="WK196">
            <v>353948.66629971901</v>
          </cell>
          <cell r="WL196">
            <v>2.3053763821945701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8.250766047215201</v>
          </cell>
          <cell r="J197">
            <v>41.054466085084499</v>
          </cell>
          <cell r="K197">
            <v>39.443610304951598</v>
          </cell>
          <cell r="L197">
            <v>15540.5445095615</v>
          </cell>
          <cell r="M197">
            <v>-22750.695896908099</v>
          </cell>
          <cell r="N197">
            <v>31277.148639028201</v>
          </cell>
          <cell r="O197">
            <v>8526.4527421201292</v>
          </cell>
          <cell r="P197">
            <v>2.1215461654645398</v>
          </cell>
          <cell r="Q197">
            <v>12937.1244678534</v>
          </cell>
          <cell r="R197">
            <v>6765.8055751420297</v>
          </cell>
          <cell r="S197">
            <v>398.15747440168298</v>
          </cell>
          <cell r="T197">
            <v>6904.3461759126903</v>
          </cell>
          <cell r="U197">
            <v>0</v>
          </cell>
          <cell r="V197">
            <v>-5923.03270041203</v>
          </cell>
          <cell r="W197">
            <v>185626.30878346399</v>
          </cell>
          <cell r="X197">
            <v>734415.77124584699</v>
          </cell>
          <cell r="Y197">
            <v>2.32241640625E-2</v>
          </cell>
          <cell r="Z197">
            <v>37823.358144241101</v>
          </cell>
          <cell r="AA197">
            <v>29196.522471669199</v>
          </cell>
          <cell r="AB197">
            <v>322063.46877192799</v>
          </cell>
          <cell r="AC197">
            <v>1282569.05859632</v>
          </cell>
          <cell r="AD197">
            <v>1.8288507982381601</v>
          </cell>
          <cell r="AE197">
            <v>1.8106185665369701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1.7406450980476801E-2</v>
          </cell>
          <cell r="AW197">
            <v>318964.593569541</v>
          </cell>
          <cell r="AX197">
            <v>315874.14838905499</v>
          </cell>
          <cell r="AY197">
            <v>1288146.57568059</v>
          </cell>
          <cell r="AZ197">
            <v>106866.14336242899</v>
          </cell>
          <cell r="BA197">
            <v>1299617.71058101</v>
          </cell>
          <cell r="BB197">
            <v>592696.72710624698</v>
          </cell>
          <cell r="BC197">
            <v>592696.72610624705</v>
          </cell>
          <cell r="BD197">
            <v>2418779.18646771</v>
          </cell>
          <cell r="BE197">
            <v>2416675.3677506</v>
          </cell>
          <cell r="BF197">
            <v>1.0101676741186E-2</v>
          </cell>
          <cell r="BG197">
            <v>1.5171793240083499E-2</v>
          </cell>
          <cell r="BH197">
            <v>7.1782316226471103E-3</v>
          </cell>
          <cell r="BI197">
            <v>6.1131031221352099E-3</v>
          </cell>
          <cell r="BJ197">
            <v>1872745.2204712101</v>
          </cell>
          <cell r="BK197">
            <v>18197.094009279001</v>
          </cell>
          <cell r="BL197">
            <v>0</v>
          </cell>
          <cell r="BM197">
            <v>1.4479570527380401</v>
          </cell>
          <cell r="BN197">
            <v>193605.88004413099</v>
          </cell>
          <cell r="BO197">
            <v>7405573.2229332598</v>
          </cell>
          <cell r="BP197">
            <v>7697122.2617349699</v>
          </cell>
          <cell r="BQ197">
            <v>195142.43757673199</v>
          </cell>
          <cell r="BR197">
            <v>0.336906437155504</v>
          </cell>
          <cell r="BS197">
            <v>1.52980105322932</v>
          </cell>
          <cell r="BT197">
            <v>1.62091935532455</v>
          </cell>
          <cell r="BU197">
            <v>142585.654406188</v>
          </cell>
          <cell r="BV197">
            <v>1051.6417115261499</v>
          </cell>
          <cell r="BW197">
            <v>3853.0231214103801</v>
          </cell>
          <cell r="BX197">
            <v>2002.0601467936201</v>
          </cell>
          <cell r="BY197">
            <v>7238.1226085806502</v>
          </cell>
          <cell r="BZ197">
            <v>28940.045720531201</v>
          </cell>
          <cell r="CA197">
            <v>114886.446696723</v>
          </cell>
          <cell r="CB197">
            <v>51997.990604677398</v>
          </cell>
          <cell r="CC197">
            <v>203272.48190173501</v>
          </cell>
          <cell r="CD197">
            <v>649962.94095557602</v>
          </cell>
          <cell r="CE197">
            <v>73699.797408767699</v>
          </cell>
          <cell r="CF197">
            <v>296210.95548834099</v>
          </cell>
          <cell r="CG197">
            <v>131851.990039269</v>
          </cell>
          <cell r="CH197">
            <v>532118.47731681401</v>
          </cell>
          <cell r="CI197">
            <v>25943.688899561901</v>
          </cell>
          <cell r="CJ197">
            <v>100694.680584694</v>
          </cell>
          <cell r="CK197">
            <v>52645.506279230402</v>
          </cell>
          <cell r="CL197">
            <v>205101.82690632201</v>
          </cell>
          <cell r="CM197">
            <v>261434.54916814901</v>
          </cell>
          <cell r="CN197">
            <v>1200703.8524393099</v>
          </cell>
          <cell r="CO197">
            <v>16189.7430929936</v>
          </cell>
          <cell r="CP197">
            <v>71524.204069977495</v>
          </cell>
          <cell r="CQ197">
            <v>25206.433008567299</v>
          </cell>
          <cell r="CR197">
            <v>116506.04590017701</v>
          </cell>
          <cell r="CS197">
            <v>68886.735099647602</v>
          </cell>
          <cell r="CT197">
            <v>351553.74991228001</v>
          </cell>
          <cell r="CU197">
            <v>1E-4</v>
          </cell>
          <cell r="CV197">
            <v>1.99999999949796E-4</v>
          </cell>
          <cell r="CW197">
            <v>1.8810959605130599E-4</v>
          </cell>
          <cell r="CX197">
            <v>3.8268134994723401E-4</v>
          </cell>
          <cell r="CY197">
            <v>129582.55912888001</v>
          </cell>
          <cell r="CZ197">
            <v>668585.375122495</v>
          </cell>
          <cell r="DA197">
            <v>69208.225092292094</v>
          </cell>
          <cell r="DB197">
            <v>353194.42912169301</v>
          </cell>
          <cell r="DC197">
            <v>129582.55894077101</v>
          </cell>
          <cell r="DD197">
            <v>668585.37473981397</v>
          </cell>
          <cell r="DE197">
            <v>1</v>
          </cell>
          <cell r="DF197">
            <v>1</v>
          </cell>
          <cell r="DG197">
            <v>1</v>
          </cell>
          <cell r="DH197">
            <v>1</v>
          </cell>
          <cell r="DI197">
            <v>0</v>
          </cell>
          <cell r="DJ197">
            <v>0</v>
          </cell>
          <cell r="DK197">
            <v>0</v>
          </cell>
          <cell r="DL197">
            <v>3607213.3657084601</v>
          </cell>
          <cell r="DM197">
            <v>69828.253185540103</v>
          </cell>
          <cell r="DN197">
            <v>-4.6959878367588602E-2</v>
          </cell>
          <cell r="DO197">
            <v>2.17855145085303E-2</v>
          </cell>
          <cell r="DP197">
            <v>283234.06134263298</v>
          </cell>
          <cell r="DQ197">
            <v>338261.27491273498</v>
          </cell>
          <cell r="DR197">
            <v>1416178.7600883499</v>
          </cell>
          <cell r="DS197">
            <v>601223.179848367</v>
          </cell>
          <cell r="DT197">
            <v>2521973.4502434698</v>
          </cell>
          <cell r="DU197">
            <v>347429.55855905701</v>
          </cell>
          <cell r="DV197">
            <v>354928.68268058402</v>
          </cell>
          <cell r="DW197">
            <v>356463.14881293097</v>
          </cell>
          <cell r="DX197">
            <v>1232050.1798236801</v>
          </cell>
          <cell r="DY197">
            <v>145674.08820629399</v>
          </cell>
          <cell r="DZ197">
            <v>584709.072454685</v>
          </cell>
          <cell r="EA197">
            <v>340171.83342223999</v>
          </cell>
          <cell r="EB197">
            <v>1397009.7642109401</v>
          </cell>
          <cell r="EC197">
            <v>347260.56916476798</v>
          </cell>
          <cell r="ED197">
            <v>1424530.18987565</v>
          </cell>
          <cell r="EE197">
            <v>-3.0499999999999999E-2</v>
          </cell>
          <cell r="EF197">
            <v>4417717.2404159103</v>
          </cell>
          <cell r="EG197">
            <v>65638.524748192402</v>
          </cell>
          <cell r="EH197">
            <v>290071.92151824699</v>
          </cell>
          <cell r="EI197">
            <v>-762.44024085646197</v>
          </cell>
          <cell r="EJ197">
            <v>26614.552057579702</v>
          </cell>
          <cell r="EK197">
            <v>-1450</v>
          </cell>
          <cell r="EL197">
            <v>39511.580333473597</v>
          </cell>
          <cell r="EM197">
            <v>7634.3794871794898</v>
          </cell>
          <cell r="EN197">
            <v>34933.229987748397</v>
          </cell>
          <cell r="EO197">
            <v>14887.04</v>
          </cell>
          <cell r="EP197">
            <v>67493.9417330703</v>
          </cell>
          <cell r="EQ197">
            <v>37846.3880968472</v>
          </cell>
          <cell r="ER197">
            <v>139675.80906999999</v>
          </cell>
          <cell r="ES197">
            <v>71247.507667258396</v>
          </cell>
          <cell r="ET197">
            <v>263228.81779479602</v>
          </cell>
          <cell r="EU197">
            <v>46263.400580083398</v>
          </cell>
          <cell r="EV197">
            <v>201645.77164106601</v>
          </cell>
          <cell r="EW197">
            <v>84684.547667258303</v>
          </cell>
          <cell r="EX197">
            <v>370234.33986134001</v>
          </cell>
          <cell r="EY197">
            <v>7091.8523713684499</v>
          </cell>
          <cell r="EZ197">
            <v>37567.519892586701</v>
          </cell>
          <cell r="FA197">
            <v>15359.6968943634</v>
          </cell>
          <cell r="FB197">
            <v>80252.189357729003</v>
          </cell>
          <cell r="FC197">
            <v>4047.65895301501</v>
          </cell>
          <cell r="FD197">
            <v>11897.2242075743</v>
          </cell>
          <cell r="FE197">
            <v>48648.795484915303</v>
          </cell>
          <cell r="FF197">
            <v>3.0499999999999999E-2</v>
          </cell>
          <cell r="FG197">
            <v>24914.924566403301</v>
          </cell>
          <cell r="FH197">
            <v>101014.52619763</v>
          </cell>
          <cell r="FI197">
            <v>1E-3</v>
          </cell>
          <cell r="FJ197">
            <v>-10.4036945913157</v>
          </cell>
          <cell r="FK197">
            <v>1E-3</v>
          </cell>
          <cell r="FL197">
            <v>-2103.81871710634</v>
          </cell>
          <cell r="FM197">
            <v>129128.80319044999</v>
          </cell>
          <cell r="FN197">
            <v>289.20147066969201</v>
          </cell>
          <cell r="FO197">
            <v>16569.859537696</v>
          </cell>
          <cell r="FP197">
            <v>550.56654036824398</v>
          </cell>
          <cell r="FQ197">
            <v>31522.341391367801</v>
          </cell>
          <cell r="FR197">
            <v>9885.7459639852204</v>
          </cell>
          <cell r="FS197">
            <v>38632.539311594002</v>
          </cell>
          <cell r="FT197">
            <v>24305.2565846914</v>
          </cell>
          <cell r="FU197">
            <v>93103.762893173</v>
          </cell>
          <cell r="FV197">
            <v>556571.92547138303</v>
          </cell>
          <cell r="FW197">
            <v>77822.1934281797</v>
          </cell>
          <cell r="FX197">
            <v>345111.08993291197</v>
          </cell>
          <cell r="FY197">
            <v>154602.685936177</v>
          </cell>
          <cell r="FZ197">
            <v>686662.73693163996</v>
          </cell>
          <cell r="GA197">
            <v>252908.09642602899</v>
          </cell>
          <cell r="GB197">
            <v>1095405.7699464399</v>
          </cell>
          <cell r="GC197">
            <v>65984.434231993</v>
          </cell>
          <cell r="GD197">
            <v>284253.074018927</v>
          </cell>
          <cell r="GE197">
            <v>129746.862811117</v>
          </cell>
          <cell r="GF197">
            <v>562036.63264709897</v>
          </cell>
          <cell r="GG197">
            <v>51583.2228732933</v>
          </cell>
          <cell r="GH197">
            <v>212328.055452506</v>
          </cell>
          <cell r="GI197">
            <v>98305.410489852002</v>
          </cell>
          <cell r="GJ197">
            <v>408743.033014799</v>
          </cell>
          <cell r="GK197">
            <v>124959.16912802499</v>
          </cell>
          <cell r="GL197">
            <v>551501.05541669903</v>
          </cell>
          <cell r="GM197">
            <v>1.7558826067595401E-2</v>
          </cell>
          <cell r="GN197">
            <v>2.5288607222000201E-2</v>
          </cell>
          <cell r="GO197">
            <v>9.7424393939360399E-4</v>
          </cell>
          <cell r="GP197">
            <v>1.75E-3</v>
          </cell>
          <cell r="GQ197">
            <v>1.7563942649428999E-2</v>
          </cell>
          <cell r="GR197">
            <v>9.7424393939382604E-4</v>
          </cell>
          <cell r="GS197">
            <v>3657578.12396078</v>
          </cell>
          <cell r="GT197">
            <v>2.5000000000000001E-2</v>
          </cell>
          <cell r="GU197">
            <v>3823041.6551462398</v>
          </cell>
          <cell r="GV197">
            <v>1697474.5019163301</v>
          </cell>
          <cell r="GW197">
            <v>1405192.60655308</v>
          </cell>
          <cell r="GX197">
            <v>196161.72659211099</v>
          </cell>
          <cell r="GY197">
            <v>1830640.2917728</v>
          </cell>
          <cell r="GZ197">
            <v>3.1007343326412602E-2</v>
          </cell>
          <cell r="HA197">
            <v>50364.758252314197</v>
          </cell>
          <cell r="HB197">
            <v>-640695.04064752895</v>
          </cell>
          <cell r="HC197">
            <v>0.81750838019875505</v>
          </cell>
          <cell r="HD197">
            <v>0.83059794506823903</v>
          </cell>
          <cell r="HE197">
            <v>1.7350098209819</v>
          </cell>
          <cell r="HF197">
            <v>1.40928576674679</v>
          </cell>
          <cell r="HG197">
            <v>2.08617689202713</v>
          </cell>
          <cell r="HH197">
            <v>1.7773928747932199</v>
          </cell>
          <cell r="HI197">
            <v>2.2947823019800202</v>
          </cell>
          <cell r="HJ197">
            <v>1.9037473740825701</v>
          </cell>
          <cell r="HK197">
            <v>2.1658229881341402</v>
          </cell>
          <cell r="HL197">
            <v>2.0941796280968998</v>
          </cell>
          <cell r="HM197">
            <v>1.9585722950829101</v>
          </cell>
          <cell r="HN197">
            <v>1.5168036179017199</v>
          </cell>
          <cell r="HO197">
            <v>1.96632530567654</v>
          </cell>
          <cell r="HP197">
            <v>1.9057632504142901</v>
          </cell>
          <cell r="HQ197">
            <v>0.96998351887198198</v>
          </cell>
          <cell r="HR197">
            <v>242460.16</v>
          </cell>
          <cell r="HS197">
            <v>0.02</v>
          </cell>
          <cell r="HT197">
            <v>5.0000000000000001E-3</v>
          </cell>
          <cell r="HU197">
            <v>4.5676582315764901E-2</v>
          </cell>
          <cell r="HV197">
            <v>4.6408211452277102E-2</v>
          </cell>
          <cell r="HW197">
            <v>18818.544846054701</v>
          </cell>
          <cell r="HX197">
            <v>1.83352631270599</v>
          </cell>
          <cell r="HY197">
            <v>1.10847509554387</v>
          </cell>
          <cell r="HZ197">
            <v>1.40143802840816</v>
          </cell>
          <cell r="IA197">
            <v>1.5569384185889801</v>
          </cell>
          <cell r="IB197">
            <v>1.8810959605130599</v>
          </cell>
          <cell r="IC197">
            <v>0.75</v>
          </cell>
          <cell r="ID197">
            <v>-0.25</v>
          </cell>
          <cell r="IE197">
            <v>-0.25</v>
          </cell>
          <cell r="IF197">
            <v>-0.25</v>
          </cell>
          <cell r="IG197">
            <v>6.6355007437053403E-3</v>
          </cell>
          <cell r="IH197">
            <v>2.4527881116930699E-2</v>
          </cell>
          <cell r="II197">
            <v>2.8647581561368499E-2</v>
          </cell>
          <cell r="IJ197">
            <v>1.9E-2</v>
          </cell>
          <cell r="IK197">
            <v>1.26039907823093</v>
          </cell>
          <cell r="IL197">
            <v>1.00001260877184</v>
          </cell>
          <cell r="IM197">
            <v>1.0006016796016599</v>
          </cell>
          <cell r="IN197">
            <v>1.01675307000036</v>
          </cell>
          <cell r="IO197">
            <v>1</v>
          </cell>
          <cell r="IP197">
            <v>1.1019354937555801</v>
          </cell>
          <cell r="IQ197">
            <v>32.154963937335999</v>
          </cell>
          <cell r="IR197">
            <v>1.07049635994852</v>
          </cell>
          <cell r="IS197">
            <v>4.0000000000000001E-3</v>
          </cell>
          <cell r="IT197">
            <v>214639.638109978</v>
          </cell>
          <cell r="IU197">
            <v>0.1275</v>
          </cell>
          <cell r="IV197">
            <v>1.0075326685424499</v>
          </cell>
          <cell r="IW197">
            <v>7.4399477018403604E-2</v>
          </cell>
          <cell r="IX197">
            <v>8.5348359375000092E-3</v>
          </cell>
          <cell r="IY197">
            <v>3.0000000000000001E-3</v>
          </cell>
          <cell r="IZ197">
            <v>0.36197847318640602</v>
          </cell>
          <cell r="JA197">
            <v>6.9266661680414801E-2</v>
          </cell>
          <cell r="JB197">
            <v>3.7704817502978598E-2</v>
          </cell>
          <cell r="JC197">
            <v>0.03</v>
          </cell>
          <cell r="JD197">
            <v>6.7423560130216303E-2</v>
          </cell>
          <cell r="JE197">
            <v>1.7406161416103998E-2</v>
          </cell>
          <cell r="JF197">
            <v>4.4999999999999998E-2</v>
          </cell>
          <cell r="JG197">
            <v>31.314342580257701</v>
          </cell>
          <cell r="JH197">
            <v>0.16165034557033101</v>
          </cell>
          <cell r="JI197">
            <v>6.8815052167323199E-2</v>
          </cell>
          <cell r="JJ197">
            <v>-1.5E-3</v>
          </cell>
          <cell r="JK197">
            <v>0</v>
          </cell>
          <cell r="JL197">
            <v>0</v>
          </cell>
          <cell r="JM197">
            <v>-1.4999999999999999E-2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-0.19</v>
          </cell>
          <cell r="JY197">
            <v>-0.01</v>
          </cell>
          <cell r="JZ197">
            <v>0</v>
          </cell>
          <cell r="KA197">
            <v>0</v>
          </cell>
          <cell r="KB197">
            <v>1200</v>
          </cell>
          <cell r="KC197">
            <v>0</v>
          </cell>
          <cell r="KD197">
            <v>0</v>
          </cell>
          <cell r="KE197">
            <v>-0.28000000000000003</v>
          </cell>
          <cell r="KF197">
            <v>5.0000000000000001E-3</v>
          </cell>
          <cell r="KG197">
            <v>8.5000000000000006E-2</v>
          </cell>
          <cell r="KH197">
            <v>0</v>
          </cell>
          <cell r="KI197">
            <v>0</v>
          </cell>
          <cell r="KJ197">
            <v>0</v>
          </cell>
          <cell r="KK197">
            <v>0</v>
          </cell>
          <cell r="KL197">
            <v>0</v>
          </cell>
          <cell r="KM197">
            <v>-4.0000000000000001E-3</v>
          </cell>
          <cell r="KN197">
            <v>0</v>
          </cell>
          <cell r="KO197">
            <v>0</v>
          </cell>
          <cell r="KP197">
            <v>0</v>
          </cell>
          <cell r="KQ197">
            <v>0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0</v>
          </cell>
          <cell r="KZ197">
            <v>0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-5.0000000000000001E-3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1</v>
          </cell>
          <cell r="LP197">
            <v>0</v>
          </cell>
          <cell r="LQ197">
            <v>1.2076631593998399</v>
          </cell>
          <cell r="LR197">
            <v>0</v>
          </cell>
          <cell r="LS197">
            <v>27055.0430931765</v>
          </cell>
          <cell r="LT197">
            <v>192</v>
          </cell>
          <cell r="LU197">
            <v>215628.48127239299</v>
          </cell>
          <cell r="LV197">
            <v>53430.941184452</v>
          </cell>
          <cell r="LW197">
            <v>16444.010651502998</v>
          </cell>
          <cell r="LX197">
            <v>11423.240417118999</v>
          </cell>
          <cell r="LY197">
            <v>76483.789854052695</v>
          </cell>
          <cell r="LZ197">
            <v>5.0000000000000001E-3</v>
          </cell>
          <cell r="MA197">
            <v>7137.8893637932897</v>
          </cell>
          <cell r="MB197">
            <v>2404.8927193934701</v>
          </cell>
          <cell r="MC197">
            <v>18816.2301078165</v>
          </cell>
          <cell r="MD197">
            <v>85713.750233888102</v>
          </cell>
          <cell r="ME197">
            <v>1803.6695395451</v>
          </cell>
          <cell r="MF197">
            <v>76772.1913305497</v>
          </cell>
          <cell r="MG197">
            <v>4.1260000000000003E-3</v>
          </cell>
          <cell r="MH197">
            <v>1.4365626490302501</v>
          </cell>
          <cell r="MI197">
            <v>19</v>
          </cell>
          <cell r="MJ197">
            <v>5605.8887236745504</v>
          </cell>
          <cell r="MK197">
            <v>52061.671022561597</v>
          </cell>
          <cell r="ML197">
            <v>23158.797396436599</v>
          </cell>
          <cell r="MM197">
            <v>58.186576419156403</v>
          </cell>
          <cell r="MN197">
            <v>57.269260424207502</v>
          </cell>
          <cell r="MO197">
            <v>4607.33262020035</v>
          </cell>
          <cell r="MP197">
            <v>0.35807783992178099</v>
          </cell>
          <cell r="MQ197">
            <v>1649.7837124425</v>
          </cell>
          <cell r="MR197">
            <v>2.3244326441561401E-2</v>
          </cell>
          <cell r="MS197">
            <v>2.6973773228589602E-2</v>
          </cell>
          <cell r="MT197">
            <v>2.1086685902789699</v>
          </cell>
          <cell r="MU197">
            <v>1.24224455889323</v>
          </cell>
          <cell r="MV197">
            <v>3777022.1997683798</v>
          </cell>
          <cell r="MW197">
            <v>1.7129910551230501</v>
          </cell>
          <cell r="MX197">
            <v>1.1895391838765399</v>
          </cell>
          <cell r="MY197">
            <v>1.58199146061377E-2</v>
          </cell>
          <cell r="MZ197">
            <v>1.18289520501965</v>
          </cell>
          <cell r="NA197">
            <v>3.4750091652004998E-3</v>
          </cell>
          <cell r="NB197">
            <v>1.2497383514236799</v>
          </cell>
          <cell r="NC197">
            <v>2292.55649851824</v>
          </cell>
          <cell r="ND197">
            <v>336536.799247441</v>
          </cell>
          <cell r="NE197">
            <v>42908.441904048697</v>
          </cell>
          <cell r="NF197">
            <v>29374.353271407799</v>
          </cell>
          <cell r="NG197">
            <v>421210.93950669101</v>
          </cell>
          <cell r="NH197">
            <v>1.7558826067595801</v>
          </cell>
          <cell r="NI197">
            <v>1.7563942649430999</v>
          </cell>
          <cell r="NJ197">
            <v>-1.69718041287433</v>
          </cell>
          <cell r="NK197">
            <v>-1.5141332001013299</v>
          </cell>
          <cell r="NL197">
            <v>10.4946512240899</v>
          </cell>
          <cell r="NM197">
            <v>-0.88252510114272797</v>
          </cell>
          <cell r="NN197">
            <v>-10.115020773426201</v>
          </cell>
          <cell r="NO197">
            <v>1.86281813756322</v>
          </cell>
          <cell r="NP197">
            <v>2.1785514508530301</v>
          </cell>
          <cell r="NQ197">
            <v>-2.7582532931486798</v>
          </cell>
          <cell r="NR197">
            <v>157.324727428214</v>
          </cell>
          <cell r="NS197">
            <v>119.333844406849</v>
          </cell>
          <cell r="NT197">
            <v>6.74235601302163</v>
          </cell>
          <cell r="NU197">
            <v>6.9266661680414803</v>
          </cell>
          <cell r="NV197">
            <v>3.77048175029786</v>
          </cell>
          <cell r="NW197">
            <v>2.3244326441561398</v>
          </cell>
          <cell r="NX197">
            <v>2.6973773228589599</v>
          </cell>
          <cell r="NY197">
            <v>4.0897122653442901</v>
          </cell>
          <cell r="NZ197">
            <v>1.1348842299136399</v>
          </cell>
          <cell r="OA197">
            <v>-0.128548179594767</v>
          </cell>
          <cell r="OB197">
            <v>0.86185000989598104</v>
          </cell>
          <cell r="OC197">
            <v>1.0048771773005101</v>
          </cell>
          <cell r="OD197">
            <v>1.10179177704757</v>
          </cell>
          <cell r="OE197">
            <v>3.6640594737903802</v>
          </cell>
          <cell r="OF197">
            <v>1.83955352279965</v>
          </cell>
          <cell r="OG197">
            <v>6.5342691248433598</v>
          </cell>
          <cell r="OH197">
            <v>3.5170610689621702</v>
          </cell>
          <cell r="OI197">
            <v>5.3716203970047802</v>
          </cell>
          <cell r="OJ197">
            <v>11.1488407446369</v>
          </cell>
          <cell r="OK197">
            <v>67.026692547813298</v>
          </cell>
          <cell r="OL197">
            <v>81.750838019875502</v>
          </cell>
          <cell r="OM197">
            <v>79.850594854070494</v>
          </cell>
          <cell r="ON197">
            <v>21.539984513164601</v>
          </cell>
          <cell r="OO197">
            <v>10.7243173048053</v>
          </cell>
          <cell r="OP197">
            <v>-2.2859092724866898</v>
          </cell>
          <cell r="OQ197">
            <v>-0.75803245767750405</v>
          </cell>
          <cell r="OR197">
            <v>16.127916005512301</v>
          </cell>
          <cell r="OS197">
            <v>2.3625136695911499</v>
          </cell>
          <cell r="OT197">
            <v>0.73455491731135902</v>
          </cell>
          <cell r="OU197">
            <v>3.0125295331965298</v>
          </cell>
          <cell r="OV197">
            <v>4.9461760283128697</v>
          </cell>
          <cell r="OW197">
            <v>-1.51467572026232</v>
          </cell>
          <cell r="OX197">
            <v>2.0580496700974802</v>
          </cell>
          <cell r="OY197">
            <v>1.5819914606137999</v>
          </cell>
          <cell r="OZ197">
            <v>0.34750091652005</v>
          </cell>
          <cell r="PA197">
            <v>1.9649676531789999</v>
          </cell>
          <cell r="PB197">
            <v>19.833592247811801</v>
          </cell>
          <cell r="PC197">
            <v>20.1755084363365</v>
          </cell>
          <cell r="PD197">
            <v>11.4388741564872</v>
          </cell>
          <cell r="PE197">
            <v>14.0171576964377</v>
          </cell>
          <cell r="PF197">
            <v>7.1135210011249201</v>
          </cell>
          <cell r="PG197">
            <v>19.702292324584601</v>
          </cell>
          <cell r="PH197">
            <v>-3.1300431315374202</v>
          </cell>
          <cell r="PI197">
            <v>23.368978333972699</v>
          </cell>
          <cell r="PJ197">
            <v>26.499021465510101</v>
          </cell>
          <cell r="PK197">
            <v>8.3726664253997107</v>
          </cell>
          <cell r="PL197">
            <v>9.2781706340060506</v>
          </cell>
          <cell r="PM197">
            <v>1.46198298254161</v>
          </cell>
          <cell r="PN197">
            <v>2.7180811355215</v>
          </cell>
          <cell r="PO197">
            <v>-1.4129400477796199</v>
          </cell>
          <cell r="PP197">
            <v>20.206990124452201</v>
          </cell>
          <cell r="PQ197">
            <v>4.6809128143508802</v>
          </cell>
          <cell r="PR197">
            <v>-1.3129358172969501</v>
          </cell>
          <cell r="PS197">
            <v>4.4276288285070002</v>
          </cell>
          <cell r="PT197">
            <v>5.9493780068173203</v>
          </cell>
          <cell r="PU197">
            <v>12.2042235307248</v>
          </cell>
          <cell r="PV197">
            <v>5.6251878267421302</v>
          </cell>
          <cell r="PW197">
            <v>5.5913331580700598</v>
          </cell>
          <cell r="PX197">
            <v>41.015543935101903</v>
          </cell>
          <cell r="PY197">
            <v>4.5516760230076097</v>
          </cell>
          <cell r="PZ197">
            <v>12.031790772332601</v>
          </cell>
          <cell r="QA197">
            <v>20.445804278215299</v>
          </cell>
          <cell r="QB197">
            <v>13.040696153481401</v>
          </cell>
          <cell r="QC197">
            <v>9.3875321785663193</v>
          </cell>
          <cell r="QD197">
            <v>4.7057559485058196</v>
          </cell>
          <cell r="QE197">
            <v>6.3832943833788098</v>
          </cell>
          <cell r="QF197">
            <v>6.7274928486125596</v>
          </cell>
          <cell r="QG197">
            <v>1.84587195981081</v>
          </cell>
          <cell r="QH197">
            <v>13975.240643766099</v>
          </cell>
          <cell r="QI197">
            <v>1304898.51068887</v>
          </cell>
          <cell r="QJ197">
            <v>590620.67848821694</v>
          </cell>
          <cell r="QK197">
            <v>555119.50228184694</v>
          </cell>
          <cell r="QL197">
            <v>368162.26111413201</v>
          </cell>
          <cell r="QM197">
            <v>105668.802167434</v>
          </cell>
          <cell r="QN197">
            <v>81288.439000281302</v>
          </cell>
          <cell r="QO197">
            <v>-9640.4084848112798</v>
          </cell>
          <cell r="QP197">
            <v>1227359.85518934</v>
          </cell>
          <cell r="QQ197">
            <v>674394.10450781102</v>
          </cell>
          <cell r="QR197">
            <v>1119171.93950287</v>
          </cell>
          <cell r="QS197">
            <v>27755.778430736002</v>
          </cell>
          <cell r="QT197">
            <v>424021.36237594701</v>
          </cell>
          <cell r="QU197">
            <v>2549186.1986605902</v>
          </cell>
          <cell r="QV197">
            <v>-22617.4528891587</v>
          </cell>
          <cell r="QW197">
            <v>99545.703441078993</v>
          </cell>
          <cell r="QX197">
            <v>108187.915686472</v>
          </cell>
          <cell r="QY197">
            <v>1.7020788745418101</v>
          </cell>
          <cell r="QZ197">
            <v>1.52118299266331</v>
          </cell>
          <cell r="RA197">
            <v>-1.0392313956780801</v>
          </cell>
          <cell r="RB197">
            <v>-0.26494547296864701</v>
          </cell>
          <cell r="RC197">
            <v>17.398658265168201</v>
          </cell>
          <cell r="RD197">
            <v>-0.74681198422694695</v>
          </cell>
          <cell r="RE197">
            <v>-4.5355792850884198</v>
          </cell>
          <cell r="RF197">
            <v>1.0367579966227101</v>
          </cell>
          <cell r="RG197">
            <v>-4.6959878367588601</v>
          </cell>
          <cell r="RH197">
            <v>2.1785514508530301</v>
          </cell>
          <cell r="RI197">
            <v>2.17758854736647</v>
          </cell>
          <cell r="RJ197">
            <v>4.5609444824463097</v>
          </cell>
          <cell r="RK197">
            <v>-8.0418919771354496</v>
          </cell>
          <cell r="RL197">
            <v>-6.1773490693858601</v>
          </cell>
          <cell r="RM197">
            <v>158.840828870737</v>
          </cell>
          <cell r="RN197">
            <v>119.895744839429</v>
          </cell>
          <cell r="RO197">
            <v>5.9924302972853001</v>
          </cell>
          <cell r="RP197">
            <v>5.8505941619118298</v>
          </cell>
          <cell r="RQ197">
            <v>3.11281194487028</v>
          </cell>
          <cell r="RR197">
            <v>2.49881939936737</v>
          </cell>
          <cell r="RS197">
            <v>1.9554636405110699</v>
          </cell>
          <cell r="RT197">
            <v>1.6361995349881699</v>
          </cell>
          <cell r="RU197">
            <v>2.1086531981175498</v>
          </cell>
          <cell r="RV197">
            <v>1.88104281828398</v>
          </cell>
          <cell r="RW197">
            <v>2.1237751932568201</v>
          </cell>
          <cell r="RX197">
            <v>0.237891499241805</v>
          </cell>
          <cell r="RY197">
            <v>1.79784066056572</v>
          </cell>
          <cell r="RZ197">
            <v>2.3042072855851798</v>
          </cell>
          <cell r="SA197">
            <v>6.5496201649121</v>
          </cell>
          <cell r="SB197">
            <v>5.1889862014280501</v>
          </cell>
          <cell r="SC197">
            <v>4.6683410261681102</v>
          </cell>
          <cell r="SD197">
            <v>9.8133493118642203</v>
          </cell>
          <cell r="SE197">
            <v>402980.01228315098</v>
          </cell>
          <cell r="SF197">
            <v>64.9217847501926</v>
          </cell>
          <cell r="SG197">
            <v>83.059794506823906</v>
          </cell>
          <cell r="SH197">
            <v>80.9400234028938</v>
          </cell>
          <cell r="SI197">
            <v>16.764425771847399</v>
          </cell>
          <cell r="SJ197">
            <v>5.7985444746291499</v>
          </cell>
          <cell r="SK197">
            <v>20.119359207437199</v>
          </cell>
          <cell r="SL197">
            <v>0.97610685027051902</v>
          </cell>
          <cell r="SM197">
            <v>-0.63983016521662595</v>
          </cell>
          <cell r="SN197">
            <v>8.4581621036986299</v>
          </cell>
          <cell r="SO197">
            <v>12.4178170271573</v>
          </cell>
          <cell r="SP197">
            <v>-3.2432133716723501</v>
          </cell>
          <cell r="SQ197">
            <v>2.1760460191369</v>
          </cell>
          <cell r="SR197">
            <v>1.64833900335957</v>
          </cell>
          <cell r="SS197">
            <v>0.26025262932369098</v>
          </cell>
          <cell r="ST197">
            <v>-3.0381078216772801</v>
          </cell>
          <cell r="SU197">
            <v>13.751826070561</v>
          </cell>
          <cell r="SV197">
            <v>11.0848955009126</v>
          </cell>
          <cell r="SW197">
            <v>8.7551750559570198</v>
          </cell>
          <cell r="SX197">
            <v>12.651712454798099</v>
          </cell>
          <cell r="SY197">
            <v>7.4171169575902001</v>
          </cell>
          <cell r="SZ197">
            <v>13.8481771181398</v>
          </cell>
          <cell r="TA197">
            <v>12.648650761417199</v>
          </cell>
          <cell r="TB197">
            <v>10.293085165464801</v>
          </cell>
          <cell r="TC197">
            <v>-1.03693128914918</v>
          </cell>
          <cell r="TD197">
            <v>1.97571908551745</v>
          </cell>
          <cell r="TE197">
            <v>25.303165283768902</v>
          </cell>
          <cell r="TF197">
            <v>26.3400965729181</v>
          </cell>
          <cell r="TG197">
            <v>6.6830176941845902</v>
          </cell>
          <cell r="TH197">
            <v>359.76880932824298</v>
          </cell>
          <cell r="TI197">
            <v>319.13028239471601</v>
          </cell>
          <cell r="TJ197">
            <v>8.4227057705516408</v>
          </cell>
          <cell r="TK197">
            <v>1.49066077277735</v>
          </cell>
          <cell r="TL197">
            <v>8.3664740936593596</v>
          </cell>
          <cell r="TM197">
            <v>2.9548354875719398</v>
          </cell>
          <cell r="TN197">
            <v>21.357318997595399</v>
          </cell>
          <cell r="TO197">
            <v>22.218790551083401</v>
          </cell>
          <cell r="TP197">
            <v>-0.15744843597281299</v>
          </cell>
          <cell r="TQ197">
            <v>6.4516943961472304</v>
          </cell>
          <cell r="TR197">
            <v>6.7354997775354004</v>
          </cell>
          <cell r="TS197">
            <v>8.0325881047160301</v>
          </cell>
          <cell r="TT197">
            <v>5.9467259487965896</v>
          </cell>
          <cell r="TU197">
            <v>3.4221623896582001</v>
          </cell>
          <cell r="TV197">
            <v>14.4413292543785</v>
          </cell>
          <cell r="TW197">
            <v>17.307702878570002</v>
          </cell>
          <cell r="TX197">
            <v>7.9645318818671402</v>
          </cell>
          <cell r="TY197">
            <v>12.4918827374131</v>
          </cell>
          <cell r="TZ197">
            <v>3.7127016314794501</v>
          </cell>
          <cell r="UA197">
            <v>2.70347145629444</v>
          </cell>
          <cell r="UB197">
            <v>3.00064101386379</v>
          </cell>
          <cell r="UC197">
            <v>-2.01906647035561</v>
          </cell>
          <cell r="UD197">
            <v>3.9822089713335198</v>
          </cell>
          <cell r="UE197">
            <v>7.9909866993173697</v>
          </cell>
          <cell r="UF197">
            <v>2.3477161587236899</v>
          </cell>
          <cell r="UG197">
            <v>3.5822492199001998</v>
          </cell>
          <cell r="UH197">
            <v>12.9525232314994</v>
          </cell>
          <cell r="UI197">
            <v>3.1960084554372599</v>
          </cell>
          <cell r="UJ197">
            <v>-3.2720368214628102</v>
          </cell>
          <cell r="UK197">
            <v>4.1909878156604998</v>
          </cell>
          <cell r="UL197">
            <v>750176.21596286097</v>
          </cell>
          <cell r="UM197">
            <v>146970.69640990201</v>
          </cell>
          <cell r="UN197">
            <v>665471.69048291701</v>
          </cell>
          <cell r="UO197">
            <v>146029.600556035</v>
          </cell>
          <cell r="UP197">
            <v>200982.729133685</v>
          </cell>
          <cell r="UQ197">
            <v>36212.701763511097</v>
          </cell>
          <cell r="UR197">
            <v>570439.870739048</v>
          </cell>
          <cell r="US197">
            <v>6.8083309029996805E-2</v>
          </cell>
          <cell r="UT197">
            <v>2.5288607222000201</v>
          </cell>
          <cell r="UU197">
            <v>2.27758234820016</v>
          </cell>
          <cell r="UV197">
            <v>0.94661052763269704</v>
          </cell>
          <cell r="UW197">
            <v>116418.89668474501</v>
          </cell>
          <cell r="UX197">
            <v>108240.618303364</v>
          </cell>
          <cell r="UY197">
            <v>284240.22852818301</v>
          </cell>
          <cell r="UZ197">
            <v>35080.352171863902</v>
          </cell>
          <cell r="VA197">
            <v>37884.639238894801</v>
          </cell>
          <cell r="VB197">
            <v>241602.41500000001</v>
          </cell>
          <cell r="VC197">
            <v>2.88480036126295E-2</v>
          </cell>
          <cell r="VD197">
            <v>1.9E-2</v>
          </cell>
          <cell r="VE197">
            <v>1.2581212962108801</v>
          </cell>
          <cell r="VF197">
            <v>4.7499999999999999E-3</v>
          </cell>
          <cell r="VG197">
            <v>0.12745593988909801</v>
          </cell>
          <cell r="VH197">
            <v>7.5257814739064399E-2</v>
          </cell>
          <cell r="VI197">
            <v>3.0000000000000001E-3</v>
          </cell>
          <cell r="VJ197">
            <v>0.36197847318640602</v>
          </cell>
          <cell r="VK197">
            <v>1.9047260005853599E-2</v>
          </cell>
          <cell r="VL197">
            <v>4.4999999999999998E-2</v>
          </cell>
          <cell r="VM197">
            <v>0.16137618978516299</v>
          </cell>
          <cell r="VN197">
            <v>6.8107239691663199E-2</v>
          </cell>
          <cell r="VO197">
            <v>20.7841569181582</v>
          </cell>
          <cell r="VP197">
            <v>14.0853763636685</v>
          </cell>
          <cell r="VQ197">
            <v>4.8448306847546299</v>
          </cell>
          <cell r="VR197">
            <v>0.35596978616725</v>
          </cell>
          <cell r="VS197">
            <v>0.57457828306519798</v>
          </cell>
          <cell r="VT197">
            <v>-1.31292436420708</v>
          </cell>
          <cell r="VU197">
            <v>0.18867625658155901</v>
          </cell>
          <cell r="VV197">
            <v>-0.81396626077237499</v>
          </cell>
          <cell r="VW197">
            <v>4.1859064219075499</v>
          </cell>
          <cell r="VX197">
            <v>0.34027903419343197</v>
          </cell>
          <cell r="VY197">
            <v>1.77460753573271</v>
          </cell>
          <cell r="VZ197">
            <v>-5.9993204428993203E-2</v>
          </cell>
          <cell r="WA197">
            <v>-2.1228884590332999</v>
          </cell>
          <cell r="WB197">
            <v>-2.0653225959816401</v>
          </cell>
          <cell r="WC197">
            <v>3.01231810838428E-2</v>
          </cell>
          <cell r="WD197">
            <v>5.0663031908730199E-3</v>
          </cell>
          <cell r="WE197">
            <v>1.0316460521728701</v>
          </cell>
          <cell r="WF197">
            <v>1.71263167810325</v>
          </cell>
          <cell r="WG197">
            <v>2.52898546558857</v>
          </cell>
          <cell r="WH197">
            <v>1.8671150614078</v>
          </cell>
          <cell r="WI197">
            <v>194988.95310644101</v>
          </cell>
          <cell r="WJ197">
            <v>0.96076295872915696</v>
          </cell>
          <cell r="WK197">
            <v>321093.08671719697</v>
          </cell>
          <cell r="WL197">
            <v>2.1538698425003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164891020405598</v>
          </cell>
          <cell r="J198">
            <v>41.054466085084499</v>
          </cell>
          <cell r="K198">
            <v>39.409833060053003</v>
          </cell>
          <cell r="L198">
            <v>-3431.4317822087401</v>
          </cell>
          <cell r="M198">
            <v>-65116.005025365797</v>
          </cell>
          <cell r="N198">
            <v>61675.673363645597</v>
          </cell>
          <cell r="O198">
            <v>-3440.3316617202699</v>
          </cell>
          <cell r="P198">
            <v>2.1504922530537498</v>
          </cell>
          <cell r="Q198">
            <v>5985.4502516523999</v>
          </cell>
          <cell r="R198">
            <v>3092.6575015481599</v>
          </cell>
          <cell r="S198">
            <v>398.15747440168201</v>
          </cell>
          <cell r="T198">
            <v>6904.3461759127003</v>
          </cell>
          <cell r="U198">
            <v>0</v>
          </cell>
          <cell r="V198">
            <v>-5976.5503721408804</v>
          </cell>
          <cell r="W198">
            <v>204360.974737312</v>
          </cell>
          <cell r="X198">
            <v>734415.77124584699</v>
          </cell>
          <cell r="Y198">
            <v>2.32241640625E-2</v>
          </cell>
          <cell r="Z198">
            <v>38256.047804932998</v>
          </cell>
          <cell r="AA198">
            <v>29530.523311929701</v>
          </cell>
          <cell r="AB198">
            <v>360497.18721304799</v>
          </cell>
          <cell r="AC198">
            <v>1282569.05859632</v>
          </cell>
          <cell r="AD198">
            <v>1.85253332692739</v>
          </cell>
          <cell r="AE198">
            <v>1.8340649986836299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2.1120212242991699E-2</v>
          </cell>
          <cell r="AW198">
            <v>345095.38957006199</v>
          </cell>
          <cell r="AX198">
            <v>341751.77215644502</v>
          </cell>
          <cell r="AY198">
            <v>1288146.57568059</v>
          </cell>
          <cell r="AZ198">
            <v>115993.23184744301</v>
          </cell>
          <cell r="BA198">
            <v>1299617.71058101</v>
          </cell>
          <cell r="BB198">
            <v>649046.72848713095</v>
          </cell>
          <cell r="BC198">
            <v>649046.72748713102</v>
          </cell>
          <cell r="BD198">
            <v>2418779.18646771</v>
          </cell>
          <cell r="BE198">
            <v>2416675.3677506</v>
          </cell>
          <cell r="BF198">
            <v>1.0101676741186E-2</v>
          </cell>
          <cell r="BG198">
            <v>1.5171793240083499E-2</v>
          </cell>
          <cell r="BH198">
            <v>7.1782316226471103E-3</v>
          </cell>
          <cell r="BI198">
            <v>6.1131031221352099E-3</v>
          </cell>
          <cell r="BJ198">
            <v>1904412.558371</v>
          </cell>
          <cell r="BK198">
            <v>18114.928050951701</v>
          </cell>
          <cell r="BL198">
            <v>0</v>
          </cell>
          <cell r="BM198">
            <v>1.4341912252690201</v>
          </cell>
          <cell r="BN198">
            <v>201479.403680316</v>
          </cell>
          <cell r="BO198">
            <v>8092398.2916761804</v>
          </cell>
          <cell r="BP198">
            <v>7747421.9182310198</v>
          </cell>
          <cell r="BQ198">
            <v>196586.012085497</v>
          </cell>
          <cell r="BR198">
            <v>0.34051875683058402</v>
          </cell>
          <cell r="BS198">
            <v>1.5152571292083199</v>
          </cell>
          <cell r="BT198">
            <v>1.6055091633272001</v>
          </cell>
          <cell r="BU198">
            <v>165474.90660555099</v>
          </cell>
          <cell r="BV198">
            <v>0</v>
          </cell>
          <cell r="BW198">
            <v>3853.0231214103801</v>
          </cell>
          <cell r="BX198">
            <v>0</v>
          </cell>
          <cell r="BY198">
            <v>7238.1226085806502</v>
          </cell>
          <cell r="BZ198">
            <v>28898.7944751342</v>
          </cell>
          <cell r="CA198">
            <v>114886.446696723</v>
          </cell>
          <cell r="CB198">
            <v>51259.070553426798</v>
          </cell>
          <cell r="CC198">
            <v>203272.48190173501</v>
          </cell>
          <cell r="CD198">
            <v>649962.94095557602</v>
          </cell>
          <cell r="CE198">
            <v>73193.072717691801</v>
          </cell>
          <cell r="CF198">
            <v>296210.95548834099</v>
          </cell>
          <cell r="CG198">
            <v>129726.75931589599</v>
          </cell>
          <cell r="CH198">
            <v>532118.47731681401</v>
          </cell>
          <cell r="CI198">
            <v>25544.465617374699</v>
          </cell>
          <cell r="CJ198">
            <v>100694.680584694</v>
          </cell>
          <cell r="CK198">
            <v>51355.523060068903</v>
          </cell>
          <cell r="CL198">
            <v>205101.82690632201</v>
          </cell>
          <cell r="CM198">
            <v>302420.10485751397</v>
          </cell>
          <cell r="CN198">
            <v>1200703.8524393099</v>
          </cell>
          <cell r="CO198">
            <v>17387.7464697656</v>
          </cell>
          <cell r="CP198">
            <v>71524.204069977495</v>
          </cell>
          <cell r="CQ198">
            <v>27112.165702400001</v>
          </cell>
          <cell r="CR198">
            <v>116506.04590017701</v>
          </cell>
          <cell r="CS198">
            <v>91599.184929984898</v>
          </cell>
          <cell r="CT198">
            <v>351553.74991228001</v>
          </cell>
          <cell r="CU198">
            <v>1E-4</v>
          </cell>
          <cell r="CV198">
            <v>2.0000000000000001E-4</v>
          </cell>
          <cell r="CW198">
            <v>1.8853153079213399E-4</v>
          </cell>
          <cell r="CX198">
            <v>3.8268134987324399E-4</v>
          </cell>
          <cell r="CY198">
            <v>172693.34554161801</v>
          </cell>
          <cell r="CZ198">
            <v>668585.375122495</v>
          </cell>
          <cell r="DA198">
            <v>92026.672508581294</v>
          </cell>
          <cell r="DB198">
            <v>353194.42912169301</v>
          </cell>
          <cell r="DC198">
            <v>172693.345353087</v>
          </cell>
          <cell r="DD198">
            <v>668585.37473981397</v>
          </cell>
          <cell r="DE198">
            <v>0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0</v>
          </cell>
          <cell r="DK198">
            <v>0</v>
          </cell>
          <cell r="DL198">
            <v>3600419.67014771</v>
          </cell>
          <cell r="DM198">
            <v>73713.931351349893</v>
          </cell>
          <cell r="DN198">
            <v>2.6288712630420101E-3</v>
          </cell>
          <cell r="DO198">
            <v>2.22285427765084E-2</v>
          </cell>
          <cell r="DP198">
            <v>283234.06134263298</v>
          </cell>
          <cell r="DQ198">
            <v>359378.970110311</v>
          </cell>
          <cell r="DR198">
            <v>1416178.7600883499</v>
          </cell>
          <cell r="DS198">
            <v>645606.39682541101</v>
          </cell>
          <cell r="DT198">
            <v>2521973.4502434698</v>
          </cell>
          <cell r="DU198">
            <v>350791.34098741499</v>
          </cell>
          <cell r="DV198">
            <v>358436.68620632298</v>
          </cell>
          <cell r="DW198">
            <v>360035.10360662302</v>
          </cell>
          <cell r="DX198">
            <v>1244698.8848288199</v>
          </cell>
          <cell r="DY198">
            <v>155983.18708781601</v>
          </cell>
          <cell r="DZ198">
            <v>584709.072454685</v>
          </cell>
          <cell r="EA198">
            <v>356638.83686531999</v>
          </cell>
          <cell r="EB198">
            <v>1397009.7642109401</v>
          </cell>
          <cell r="EC198">
            <v>364639.60739820602</v>
          </cell>
          <cell r="ED198">
            <v>1424530.18987565</v>
          </cell>
          <cell r="EE198">
            <v>-3.0499999999999999E-2</v>
          </cell>
          <cell r="EF198">
            <v>4596081.4572964804</v>
          </cell>
          <cell r="EG198">
            <v>69768.159227417302</v>
          </cell>
          <cell r="EH198">
            <v>290071.92151824699</v>
          </cell>
          <cell r="EI198">
            <v>0</v>
          </cell>
          <cell r="EJ198">
            <v>26614.552057579702</v>
          </cell>
          <cell r="EK198">
            <v>0</v>
          </cell>
          <cell r="EL198">
            <v>39511.580333473597</v>
          </cell>
          <cell r="EM198">
            <v>7236.4102564102604</v>
          </cell>
          <cell r="EN198">
            <v>34933.229987748397</v>
          </cell>
          <cell r="EO198">
            <v>14111</v>
          </cell>
          <cell r="EP198">
            <v>67493.9417330703</v>
          </cell>
          <cell r="EQ198">
            <v>37968.701900529297</v>
          </cell>
          <cell r="ER198">
            <v>139675.80906999999</v>
          </cell>
          <cell r="ES198">
            <v>70416.205912943202</v>
          </cell>
          <cell r="ET198">
            <v>263228.81779479602</v>
          </cell>
          <cell r="EU198">
            <v>46586.650182493097</v>
          </cell>
          <cell r="EV198">
            <v>201645.77164106601</v>
          </cell>
          <cell r="EW198">
            <v>84527.205912943406</v>
          </cell>
          <cell r="EX198">
            <v>370234.33986134001</v>
          </cell>
          <cell r="EY198">
            <v>9431.8079075374208</v>
          </cell>
          <cell r="EZ198">
            <v>37567.519892586701</v>
          </cell>
          <cell r="FA198">
            <v>20474.508889167701</v>
          </cell>
          <cell r="FB198">
            <v>80252.189357729003</v>
          </cell>
          <cell r="FC198">
            <v>9249.3015047351691</v>
          </cell>
          <cell r="FD198">
            <v>12985.329465809</v>
          </cell>
          <cell r="FE198">
            <v>48648.795484915303</v>
          </cell>
          <cell r="FF198">
            <v>3.0499999999999999E-2</v>
          </cell>
          <cell r="FG198">
            <v>27564.6383841559</v>
          </cell>
          <cell r="FH198">
            <v>101014.52619763</v>
          </cell>
          <cell r="FI198">
            <v>1E-3</v>
          </cell>
          <cell r="FJ198">
            <v>-10.4036945913157</v>
          </cell>
          <cell r="FK198">
            <v>1E-3</v>
          </cell>
          <cell r="FL198">
            <v>-2103.81871710634</v>
          </cell>
          <cell r="FM198">
            <v>156194.19269078301</v>
          </cell>
          <cell r="FN198">
            <v>0</v>
          </cell>
          <cell r="FO198">
            <v>16569.859537696</v>
          </cell>
          <cell r="FP198">
            <v>0</v>
          </cell>
          <cell r="FQ198">
            <v>31522.341391367801</v>
          </cell>
          <cell r="FR198">
            <v>9792.91464844441</v>
          </cell>
          <cell r="FS198">
            <v>38632.539311594002</v>
          </cell>
          <cell r="FT198">
            <v>24065.537731789998</v>
          </cell>
          <cell r="FU198">
            <v>93103.762893173</v>
          </cell>
          <cell r="FV198">
            <v>556571.92547138303</v>
          </cell>
          <cell r="FW198">
            <v>98103.733548925098</v>
          </cell>
          <cell r="FX198">
            <v>345111.08993291197</v>
          </cell>
          <cell r="FY198">
            <v>194842.76434126101</v>
          </cell>
          <cell r="FZ198">
            <v>686662.73693163996</v>
          </cell>
          <cell r="GA198">
            <v>305860.43651923398</v>
          </cell>
          <cell r="GB198">
            <v>1095405.7699464399</v>
          </cell>
          <cell r="GC198">
            <v>86785.039199618201</v>
          </cell>
          <cell r="GD198">
            <v>284253.074018927</v>
          </cell>
          <cell r="GE198">
            <v>170777.22660947099</v>
          </cell>
          <cell r="GF198">
            <v>562036.63264709897</v>
          </cell>
          <cell r="GG198">
            <v>58291.761051351699</v>
          </cell>
          <cell r="GH198">
            <v>212328.055452506</v>
          </cell>
          <cell r="GI198">
            <v>111017.672177973</v>
          </cell>
          <cell r="GJ198">
            <v>408743.033014799</v>
          </cell>
          <cell r="GK198">
            <v>132566.35318626699</v>
          </cell>
          <cell r="GL198">
            <v>551501.05541669903</v>
          </cell>
          <cell r="GM198">
            <v>2.1344822410075698E-2</v>
          </cell>
          <cell r="GN198">
            <v>2.5445718804326299E-2</v>
          </cell>
          <cell r="GO198">
            <v>1.29494044632013E-2</v>
          </cell>
          <cell r="GP198">
            <v>0</v>
          </cell>
          <cell r="GQ198">
            <v>2.13373959156836E-2</v>
          </cell>
          <cell r="GR198">
            <v>1.2949404463201499E-2</v>
          </cell>
          <cell r="GS198">
            <v>3651360.8849851699</v>
          </cell>
          <cell r="GT198">
            <v>2.5000000000000001E-2</v>
          </cell>
          <cell r="GU198">
            <v>3854190.6834052899</v>
          </cell>
          <cell r="GV198">
            <v>1718307.4199254301</v>
          </cell>
          <cell r="GW198">
            <v>1420548.90729693</v>
          </cell>
          <cell r="GX198">
            <v>199908.18389824801</v>
          </cell>
          <cell r="GY198">
            <v>1928331.8674073301</v>
          </cell>
          <cell r="GZ198">
            <v>3.1602724683044897E-2</v>
          </cell>
          <cell r="HA198">
            <v>50941.214837457403</v>
          </cell>
          <cell r="HB198">
            <v>-659713.67354218103</v>
          </cell>
          <cell r="HC198">
            <v>0.84961773524544704</v>
          </cell>
          <cell r="HD198">
            <v>0.83188339283799495</v>
          </cell>
          <cell r="HE198">
            <v>1.76402166644799</v>
          </cell>
          <cell r="HF198">
            <v>1.4135136240470301</v>
          </cell>
          <cell r="HG198">
            <v>2.1160611600585799</v>
          </cell>
          <cell r="HH198">
            <v>1.7964501279171801</v>
          </cell>
          <cell r="HI198">
            <v>2.3616251198360598</v>
          </cell>
          <cell r="HJ198">
            <v>1.90009819170019</v>
          </cell>
          <cell r="HK198">
            <v>2.17079366860361</v>
          </cell>
          <cell r="HL198">
            <v>2.1227523303690399</v>
          </cell>
          <cell r="HM198">
            <v>1.95820619992412</v>
          </cell>
          <cell r="HN198">
            <v>1.5306320831835301</v>
          </cell>
          <cell r="HO198">
            <v>1.9678187413922701</v>
          </cell>
          <cell r="HP198">
            <v>1.9045173824852</v>
          </cell>
          <cell r="HQ198">
            <v>0.98181065960960301</v>
          </cell>
          <cell r="HR198">
            <v>244026.28</v>
          </cell>
          <cell r="HS198">
            <v>0.02</v>
          </cell>
          <cell r="HT198">
            <v>5.0000000000000001E-3</v>
          </cell>
          <cell r="HU198">
            <v>4.4409451581241002E-2</v>
          </cell>
          <cell r="HV198">
            <v>4.6564548621875597E-2</v>
          </cell>
          <cell r="HW198">
            <v>-8461.9985770734202</v>
          </cell>
          <cell r="HX198">
            <v>1.82758891400014</v>
          </cell>
          <cell r="HY198">
            <v>1.10478612719882</v>
          </cell>
          <cell r="HZ198">
            <v>1.4017910216737901</v>
          </cell>
          <cell r="IA198">
            <v>1.55926851990529</v>
          </cell>
          <cell r="IB198">
            <v>1.8853153079213401</v>
          </cell>
          <cell r="IC198">
            <v>-0.25</v>
          </cell>
          <cell r="ID198">
            <v>0.75</v>
          </cell>
          <cell r="IE198">
            <v>-0.25</v>
          </cell>
          <cell r="IF198">
            <v>-0.25</v>
          </cell>
          <cell r="IG198">
            <v>6.6355007437053403E-3</v>
          </cell>
          <cell r="IH198">
            <v>2.46828622640381E-2</v>
          </cell>
          <cell r="II198">
            <v>2.8647581561368599E-2</v>
          </cell>
          <cell r="IJ198">
            <v>1.9E-2</v>
          </cell>
          <cell r="IK198">
            <v>1.26039907823093</v>
          </cell>
          <cell r="IL198">
            <v>1.0052160120568201</v>
          </cell>
          <cell r="IM198">
            <v>1.0102644528815301</v>
          </cell>
          <cell r="IN198">
            <v>1.0305931536081301</v>
          </cell>
          <cell r="IO198">
            <v>1</v>
          </cell>
          <cell r="IP198">
            <v>1.0900420610031001</v>
          </cell>
          <cell r="IQ198">
            <v>33.861196749436601</v>
          </cell>
          <cell r="IR198">
            <v>1.0714920554173499</v>
          </cell>
          <cell r="IS198">
            <v>4.0000000000000001E-3</v>
          </cell>
          <cell r="IT198">
            <v>218218.04027576701</v>
          </cell>
          <cell r="IU198">
            <v>0.1275</v>
          </cell>
          <cell r="IV198">
            <v>1.00754996549497</v>
          </cell>
          <cell r="IW198">
            <v>7.1263252155270004E-2</v>
          </cell>
          <cell r="IX198">
            <v>8.5348359375000092E-3</v>
          </cell>
          <cell r="IY198">
            <v>3.0000000000000001E-3</v>
          </cell>
          <cell r="IZ198">
            <v>0.36197847318640602</v>
          </cell>
          <cell r="JA198">
            <v>7.0069389813771907E-2</v>
          </cell>
          <cell r="JB198">
            <v>3.83247420914083E-2</v>
          </cell>
          <cell r="JC198">
            <v>0.03</v>
          </cell>
          <cell r="JD198">
            <v>7.0574974395126597E-2</v>
          </cell>
          <cell r="JE198">
            <v>1.82764694869091E-2</v>
          </cell>
          <cell r="JF198">
            <v>4.4999999999999998E-2</v>
          </cell>
          <cell r="JG198">
            <v>31.385961644464501</v>
          </cell>
          <cell r="JH198">
            <v>0.159087279921933</v>
          </cell>
          <cell r="JI198">
            <v>6.6026323608369297E-2</v>
          </cell>
          <cell r="JJ198">
            <v>-1.5E-3</v>
          </cell>
          <cell r="JK198">
            <v>0</v>
          </cell>
          <cell r="JL198">
            <v>0</v>
          </cell>
          <cell r="JM198">
            <v>1.4999999999999999E-2</v>
          </cell>
          <cell r="JN198">
            <v>0</v>
          </cell>
          <cell r="JO198">
            <v>0</v>
          </cell>
          <cell r="JP198">
            <v>-3.5000000000000001E-3</v>
          </cell>
          <cell r="JQ198">
            <v>0</v>
          </cell>
          <cell r="JR198">
            <v>0</v>
          </cell>
          <cell r="JS198">
            <v>0</v>
          </cell>
          <cell r="JT198">
            <v>0</v>
          </cell>
          <cell r="JU198">
            <v>0</v>
          </cell>
          <cell r="JV198">
            <v>0</v>
          </cell>
          <cell r="JW198">
            <v>0</v>
          </cell>
          <cell r="JX198">
            <v>-0.03</v>
          </cell>
          <cell r="JY198">
            <v>6.5000000000000002E-2</v>
          </cell>
          <cell r="JZ198">
            <v>0</v>
          </cell>
          <cell r="KA198">
            <v>0</v>
          </cell>
          <cell r="KB198">
            <v>1200</v>
          </cell>
          <cell r="KC198">
            <v>0</v>
          </cell>
          <cell r="KD198">
            <v>0</v>
          </cell>
          <cell r="KE198">
            <v>0.05</v>
          </cell>
          <cell r="KF198">
            <v>0.14699999999999999</v>
          </cell>
          <cell r="KG198">
            <v>2.5000000000000001E-2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-4.0000000000000001E-3</v>
          </cell>
          <cell r="KN198">
            <v>0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3.5000000000000001E-3</v>
          </cell>
          <cell r="LH198">
            <v>0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</v>
          </cell>
          <cell r="LO198">
            <v>1</v>
          </cell>
          <cell r="LP198">
            <v>0</v>
          </cell>
          <cell r="LQ198">
            <v>1.21279026430912</v>
          </cell>
          <cell r="LR198">
            <v>0</v>
          </cell>
          <cell r="LS198">
            <v>29052.287857143499</v>
          </cell>
          <cell r="LT198">
            <v>193</v>
          </cell>
          <cell r="LU198">
            <v>261251.52239171299</v>
          </cell>
          <cell r="LV198">
            <v>57342.751112996397</v>
          </cell>
          <cell r="LW198">
            <v>17758.986724588602</v>
          </cell>
          <cell r="LX198">
            <v>12266.521539682801</v>
          </cell>
          <cell r="LY198">
            <v>85735.742187438795</v>
          </cell>
          <cell r="LZ198">
            <v>5.0000000000000001E-3</v>
          </cell>
          <cell r="MA198">
            <v>8040.9142346906001</v>
          </cell>
          <cell r="MB198">
            <v>2582.42558730164</v>
          </cell>
          <cell r="MC198">
            <v>21796.609411991099</v>
          </cell>
          <cell r="MD198">
            <v>118173.029091278</v>
          </cell>
          <cell r="ME198">
            <v>1936.81919047623</v>
          </cell>
          <cell r="MF198">
            <v>108195.29566611099</v>
          </cell>
          <cell r="MG198">
            <v>4.1260000000000003E-3</v>
          </cell>
          <cell r="MH198">
            <v>1.4518034871172201</v>
          </cell>
          <cell r="MI198">
            <v>19</v>
          </cell>
          <cell r="MJ198">
            <v>6588.6158422158196</v>
          </cell>
          <cell r="MK198">
            <v>57350.516933231796</v>
          </cell>
          <cell r="ML198">
            <v>24734.817261423399</v>
          </cell>
          <cell r="MM198">
            <v>60.9651233323413</v>
          </cell>
          <cell r="MN198">
            <v>58.143539944035297</v>
          </cell>
          <cell r="MO198">
            <v>5849.6516736556596</v>
          </cell>
          <cell r="MP198">
            <v>0.36476898593294699</v>
          </cell>
          <cell r="MQ198">
            <v>2133.7715090603401</v>
          </cell>
          <cell r="MR198">
            <v>2.8214336209021001E-2</v>
          </cell>
          <cell r="MS198">
            <v>2.2391392523426E-2</v>
          </cell>
          <cell r="MT198">
            <v>2.1480717810204002</v>
          </cell>
          <cell r="MU198">
            <v>1.2533481246563001</v>
          </cell>
          <cell r="MV198">
            <v>3936367.7837542999</v>
          </cell>
          <cell r="MW198">
            <v>1.7235984336805401</v>
          </cell>
          <cell r="MX198">
            <v>1.19707712853736</v>
          </cell>
          <cell r="MY198">
            <v>1.6983418282616701E-2</v>
          </cell>
          <cell r="MZ198">
            <v>1.18927557246021</v>
          </cell>
          <cell r="NA198">
            <v>3.9082726633203101E-3</v>
          </cell>
          <cell r="NB198">
            <v>1.25537100152651</v>
          </cell>
          <cell r="NC198">
            <v>2192.55649851824</v>
          </cell>
          <cell r="ND198">
            <v>374620.54389301297</v>
          </cell>
          <cell r="NE198">
            <v>47764.119346359097</v>
          </cell>
          <cell r="NF198">
            <v>32698.463358681201</v>
          </cell>
          <cell r="NG198">
            <v>464967.03905188298</v>
          </cell>
          <cell r="NH198">
            <v>2.1344822410073001</v>
          </cell>
          <cell r="NI198">
            <v>2.1337395915680402</v>
          </cell>
          <cell r="NJ198">
            <v>2.22799079800471</v>
          </cell>
          <cell r="NK198">
            <v>3.6418790876965099</v>
          </cell>
          <cell r="NL198">
            <v>9.3684404876271508</v>
          </cell>
          <cell r="NM198">
            <v>0.64281137107653497</v>
          </cell>
          <cell r="NN198">
            <v>-11.092842923231</v>
          </cell>
          <cell r="NO198">
            <v>3.0106386957987401</v>
          </cell>
          <cell r="NP198">
            <v>2.22285427765084</v>
          </cell>
          <cell r="NQ198">
            <v>0.715289224586657</v>
          </cell>
          <cell r="NR198">
            <v>155.829030404402</v>
          </cell>
          <cell r="NS198">
            <v>118.19932932560801</v>
          </cell>
          <cell r="NT198">
            <v>7.0574974395126597</v>
          </cell>
          <cell r="NU198">
            <v>7.0069389813771901</v>
          </cell>
          <cell r="NV198">
            <v>3.8324742091408299</v>
          </cell>
          <cell r="NW198">
            <v>2.8214336209020998</v>
          </cell>
          <cell r="NX198">
            <v>2.2391392523425999</v>
          </cell>
          <cell r="NY198">
            <v>3.9604244919450502</v>
          </cell>
          <cell r="NZ198">
            <v>3.0233869168138701</v>
          </cell>
          <cell r="OA198">
            <v>-0.33525801388187798</v>
          </cell>
          <cell r="OB198">
            <v>1.0932962669341999</v>
          </cell>
          <cell r="OC198">
            <v>2.6779927560025998</v>
          </cell>
          <cell r="OD198">
            <v>1.1827283649617599</v>
          </cell>
          <cell r="OE198">
            <v>1.4282550901673099</v>
          </cell>
          <cell r="OF198">
            <v>1.85442491603072</v>
          </cell>
          <cell r="OG198">
            <v>5.4143147586797102</v>
          </cell>
          <cell r="OH198">
            <v>4.6866856338704004</v>
          </cell>
          <cell r="OI198">
            <v>4.2486653257335796</v>
          </cell>
          <cell r="OJ198">
            <v>6.0125252587997204</v>
          </cell>
          <cell r="OK198">
            <v>69.482384007501906</v>
          </cell>
          <cell r="OL198">
            <v>84.961773524544697</v>
          </cell>
          <cell r="OM198">
            <v>82.564633481408606</v>
          </cell>
          <cell r="ON198">
            <v>16.480855302873401</v>
          </cell>
          <cell r="OO198">
            <v>7.2911628542021703</v>
          </cell>
          <cell r="OP198">
            <v>5.9891100684239804</v>
          </cell>
          <cell r="OQ198">
            <v>-1.5319998145790799E-2</v>
          </cell>
          <cell r="OR198">
            <v>5.1692788035878001</v>
          </cell>
          <cell r="OS198">
            <v>1.7040754462312799</v>
          </cell>
          <cell r="OT198">
            <v>-2.9135160633409698</v>
          </cell>
          <cell r="OU198">
            <v>-0.284398000648722</v>
          </cell>
          <cell r="OV198">
            <v>2.5041674713112401</v>
          </cell>
          <cell r="OW198">
            <v>2.9848653353760302</v>
          </cell>
          <cell r="OX198">
            <v>1.9621124234726799</v>
          </cell>
          <cell r="OY198">
            <v>1.6983418282623</v>
          </cell>
          <cell r="OZ198">
            <v>0.39082726633203102</v>
          </cell>
          <cell r="PA198">
            <v>0.324365750911837</v>
          </cell>
          <cell r="PB198">
            <v>13.882883350496799</v>
          </cell>
          <cell r="PC198">
            <v>6.2429031910229398</v>
          </cell>
          <cell r="PD198">
            <v>0.96893430174034301</v>
          </cell>
          <cell r="PE198">
            <v>7.3657425561277199</v>
          </cell>
          <cell r="PF198">
            <v>2.0762087799608202</v>
          </cell>
          <cell r="PG198">
            <v>-5.4736509908252602</v>
          </cell>
          <cell r="PH198">
            <v>1.3107055039545701</v>
          </cell>
          <cell r="PI198">
            <v>20.002113213103701</v>
          </cell>
          <cell r="PJ198">
            <v>18.6914077091491</v>
          </cell>
          <cell r="PK198">
            <v>3.78623321630988</v>
          </cell>
          <cell r="PL198">
            <v>8.0587169194883597</v>
          </cell>
          <cell r="PM198">
            <v>2.1895706342802201</v>
          </cell>
          <cell r="PN198">
            <v>-4.6344522142769602</v>
          </cell>
          <cell r="PO198">
            <v>-13.1128252623585</v>
          </cell>
          <cell r="PP198">
            <v>17.9405950192372</v>
          </cell>
          <cell r="PQ198">
            <v>15.4532634605327</v>
          </cell>
          <cell r="PR198">
            <v>1.5551578006569</v>
          </cell>
          <cell r="PS198">
            <v>5.6148352924036704</v>
          </cell>
          <cell r="PT198">
            <v>3.78805920395784</v>
          </cell>
          <cell r="PU198">
            <v>0.58527523412534899</v>
          </cell>
          <cell r="PV198">
            <v>5.7501117936808104</v>
          </cell>
          <cell r="PW198">
            <v>-2.0897624254222502</v>
          </cell>
          <cell r="PX198">
            <v>-9.6212566603719107</v>
          </cell>
          <cell r="PY198">
            <v>1.26085072157696</v>
          </cell>
          <cell r="PZ198">
            <v>3.8364151775041302</v>
          </cell>
          <cell r="QA198">
            <v>6.67137620738505</v>
          </cell>
          <cell r="QB198">
            <v>-10.472105328355401</v>
          </cell>
          <cell r="QC198">
            <v>10.3457190932644</v>
          </cell>
          <cell r="QD198">
            <v>4.1444964140217904</v>
          </cell>
          <cell r="QE198">
            <v>4.4569699393235602</v>
          </cell>
          <cell r="QF198">
            <v>2.8574091484149702</v>
          </cell>
          <cell r="QG198">
            <v>1.8659182583715901</v>
          </cell>
          <cell r="QH198">
            <v>13209.480895418499</v>
          </cell>
          <cell r="QI198">
            <v>1336074.4354724099</v>
          </cell>
          <cell r="QJ198">
            <v>598988.98998170195</v>
          </cell>
          <cell r="QK198">
            <v>549754.15019290999</v>
          </cell>
          <cell r="QL198">
            <v>354842.17741500901</v>
          </cell>
          <cell r="QM198">
            <v>110544.882010228</v>
          </cell>
          <cell r="QN198">
            <v>84367.090767672693</v>
          </cell>
          <cell r="QO198">
            <v>4.0000000000000001E-3</v>
          </cell>
          <cell r="QP198">
            <v>1229073.47790332</v>
          </cell>
          <cell r="QQ198">
            <v>684827.24966498895</v>
          </cell>
          <cell r="QR198">
            <v>1139010.7114298099</v>
          </cell>
          <cell r="QS198">
            <v>18427.785913735999</v>
          </cell>
          <cell r="QT198">
            <v>433232.795612783</v>
          </cell>
          <cell r="QU198">
            <v>2574880.3461205401</v>
          </cell>
          <cell r="QV198">
            <v>-23447.953261299601</v>
          </cell>
          <cell r="QW198">
            <v>79824.294107632202</v>
          </cell>
          <cell r="QX198">
            <v>90062.7664735133</v>
          </cell>
          <cell r="QY198">
            <v>1.8038548208237699</v>
          </cell>
          <cell r="QZ198">
            <v>1.6809506176404001</v>
          </cell>
          <cell r="RA198">
            <v>-1.0392313956780801</v>
          </cell>
          <cell r="RB198">
            <v>-0.26494547296864701</v>
          </cell>
          <cell r="RC198">
            <v>14.9087465629616</v>
          </cell>
          <cell r="RD198">
            <v>-0.74681198422694695</v>
          </cell>
          <cell r="RE198">
            <v>-4.5355792850884198</v>
          </cell>
          <cell r="RF198">
            <v>1.74048492266123</v>
          </cell>
          <cell r="RG198">
            <v>0.26288712630420102</v>
          </cell>
          <cell r="RH198">
            <v>2.22285427765084</v>
          </cell>
          <cell r="RI198">
            <v>2.0694372665155201</v>
          </cell>
          <cell r="RJ198">
            <v>4.2987725409125099</v>
          </cell>
          <cell r="RK198">
            <v>-3.2504767967277499</v>
          </cell>
          <cell r="RL198">
            <v>-0.86759304791251801</v>
          </cell>
          <cell r="RM198">
            <v>159.11750688850401</v>
          </cell>
          <cell r="RN198">
            <v>120.693702254165</v>
          </cell>
          <cell r="RO198">
            <v>6.3426379904967902</v>
          </cell>
          <cell r="RP198">
            <v>6.3987867904900098</v>
          </cell>
          <cell r="RQ198">
            <v>3.4002441247381401</v>
          </cell>
          <cell r="RR198">
            <v>2.3375111379262301</v>
          </cell>
          <cell r="RS198">
            <v>2.0259205265050899</v>
          </cell>
          <cell r="RT198">
            <v>1.9452736247306499</v>
          </cell>
          <cell r="RU198">
            <v>1.5348544140281</v>
          </cell>
          <cell r="RV198">
            <v>2.0424962941066198</v>
          </cell>
          <cell r="RW198">
            <v>1.6833793342894401</v>
          </cell>
          <cell r="RX198">
            <v>8.8464914420427504E-2</v>
          </cell>
          <cell r="RY198">
            <v>1.80445778806455</v>
          </cell>
          <cell r="RZ198">
            <v>1.7743042790691701</v>
          </cell>
          <cell r="SA198">
            <v>6.4149022833701599</v>
          </cell>
          <cell r="SB198">
            <v>5.2898410165910201</v>
          </cell>
          <cell r="SC198">
            <v>5.3210361025285398</v>
          </cell>
          <cell r="SD198">
            <v>9.73621962923845</v>
          </cell>
          <cell r="SE198">
            <v>448582.71581922902</v>
          </cell>
          <cell r="SF198">
            <v>65.716144023356506</v>
          </cell>
          <cell r="SG198">
            <v>83.188339283799493</v>
          </cell>
          <cell r="SH198">
            <v>81.201162320696298</v>
          </cell>
          <cell r="SI198">
            <v>12.899745467742701</v>
          </cell>
          <cell r="SJ198">
            <v>4.8168888200047304</v>
          </cell>
          <cell r="SK198">
            <v>15.6320421279353</v>
          </cell>
          <cell r="SL198">
            <v>1.0546873984021099</v>
          </cell>
          <cell r="SM198">
            <v>-0.63983016521662595</v>
          </cell>
          <cell r="SN198">
            <v>3.3114335180799399</v>
          </cell>
          <cell r="SO198">
            <v>6.8450255618818003</v>
          </cell>
          <cell r="SP198">
            <v>0.40247504728245798</v>
          </cell>
          <cell r="SQ198">
            <v>2.0815799877804699</v>
          </cell>
          <cell r="SR198">
            <v>1.6501989453502801</v>
          </cell>
          <cell r="SS198">
            <v>0.31199366081223401</v>
          </cell>
          <cell r="ST198">
            <v>1.14899749043551</v>
          </cell>
          <cell r="SU198">
            <v>17.037176667221502</v>
          </cell>
          <cell r="SV198">
            <v>12.539361272903999</v>
          </cell>
          <cell r="SW198">
            <v>4.6349195847848597</v>
          </cell>
          <cell r="SX198">
            <v>7.2326273348150201</v>
          </cell>
          <cell r="SY198">
            <v>5.6040212876236302</v>
          </cell>
          <cell r="SZ198">
            <v>11.377253843647701</v>
          </cell>
          <cell r="TA198">
            <v>9.5433206160319806</v>
          </cell>
          <cell r="TB198">
            <v>6.6917511788558803</v>
          </cell>
          <cell r="TC198">
            <v>-0.83029570037508205</v>
          </cell>
          <cell r="TD198">
            <v>1.97839153629831</v>
          </cell>
          <cell r="TE198">
            <v>24.450784645162301</v>
          </cell>
          <cell r="TF198">
            <v>25.281080345537401</v>
          </cell>
          <cell r="TG198">
            <v>6.4348284743576798</v>
          </cell>
          <cell r="TH198">
            <v>369.33787328372699</v>
          </cell>
          <cell r="TI198">
            <v>326.82174849435398</v>
          </cell>
          <cell r="TJ198">
            <v>8.0583559758451706</v>
          </cell>
          <cell r="TK198">
            <v>1.35405395785442</v>
          </cell>
          <cell r="TL198">
            <v>5.5239634119953704</v>
          </cell>
          <cell r="TM198">
            <v>-1.37902688254536</v>
          </cell>
          <cell r="TN198">
            <v>19.692647861953301</v>
          </cell>
          <cell r="TO198">
            <v>24.838013017694699</v>
          </cell>
          <cell r="TP198">
            <v>0.19575804606115399</v>
          </cell>
          <cell r="TQ198">
            <v>6.1618366725694704</v>
          </cell>
          <cell r="TR198">
            <v>5.8836395494996596</v>
          </cell>
          <cell r="TS198">
            <v>6.0942056209018798</v>
          </cell>
          <cell r="TT198">
            <v>5.2942708505864502</v>
          </cell>
          <cell r="TU198">
            <v>4.6771880269071797</v>
          </cell>
          <cell r="TV198">
            <v>10.928841366321</v>
          </cell>
          <cell r="TW198">
            <v>12.997724228845801</v>
          </cell>
          <cell r="TX198">
            <v>0.75905104831033299</v>
          </cell>
          <cell r="TY198">
            <v>12.017176026411001</v>
          </cell>
          <cell r="TZ198">
            <v>3.8838100656211099</v>
          </cell>
          <cell r="UA198">
            <v>3.2508643081407702</v>
          </cell>
          <cell r="UB198">
            <v>2.6479585405202002</v>
          </cell>
          <cell r="UC198">
            <v>1.93233064836533</v>
          </cell>
          <cell r="UD198">
            <v>3.9822089713338098</v>
          </cell>
          <cell r="UE198">
            <v>5.2783003144601297</v>
          </cell>
          <cell r="UF198">
            <v>2.3090737514380502</v>
          </cell>
          <cell r="UG198">
            <v>2.9651799496726499</v>
          </cell>
          <cell r="UH198">
            <v>10.186337140320999</v>
          </cell>
          <cell r="UI198">
            <v>2.78900927936738</v>
          </cell>
          <cell r="UJ198">
            <v>-1.1418464177523799</v>
          </cell>
          <cell r="UK198">
            <v>4.09421516356376</v>
          </cell>
          <cell r="UL198">
            <v>765416.88595920894</v>
          </cell>
          <cell r="UM198">
            <v>149459.65011317501</v>
          </cell>
          <cell r="UN198">
            <v>666434.53881712898</v>
          </cell>
          <cell r="UO198">
            <v>148260.666567359</v>
          </cell>
          <cell r="UP198">
            <v>193951.972232609</v>
          </cell>
          <cell r="UQ198">
            <v>39247.769530744401</v>
          </cell>
          <cell r="UR198">
            <v>576210.73417315795</v>
          </cell>
          <cell r="US198">
            <v>7.2116756487947103E-2</v>
          </cell>
          <cell r="UT198">
            <v>2.5445718804326298</v>
          </cell>
          <cell r="UU198">
            <v>2.5217511251257498</v>
          </cell>
          <cell r="UV198">
            <v>0.95235195066976996</v>
          </cell>
          <cell r="UW198">
            <v>115802.090757907</v>
          </cell>
          <cell r="UX198">
            <v>105521.285738258</v>
          </cell>
          <cell r="UY198">
            <v>285819.66426142299</v>
          </cell>
          <cell r="UZ198">
            <v>35103.7487179487</v>
          </cell>
          <cell r="VA198">
            <v>39147.073995051702</v>
          </cell>
          <cell r="VB198">
            <v>242633.98499999999</v>
          </cell>
          <cell r="VC198">
            <v>2.8781196262209201E-2</v>
          </cell>
          <cell r="VD198">
            <v>1.9E-2</v>
          </cell>
          <cell r="VE198">
            <v>1.26039907823093</v>
          </cell>
          <cell r="VF198">
            <v>4.4999999999999997E-3</v>
          </cell>
          <cell r="VG198">
            <v>0.1275</v>
          </cell>
          <cell r="VH198">
            <v>7.5477734420400594E-2</v>
          </cell>
          <cell r="VI198">
            <v>3.0000000000000001E-3</v>
          </cell>
          <cell r="VJ198">
            <v>0.36197847318640602</v>
          </cell>
          <cell r="VK198">
            <v>1.89388305026904E-2</v>
          </cell>
          <cell r="VL198">
            <v>4.4999999999999998E-2</v>
          </cell>
          <cell r="VM198">
            <v>0.161861610289049</v>
          </cell>
          <cell r="VN198">
            <v>6.8017802902737498E-2</v>
          </cell>
          <cell r="VO198">
            <v>20.533618290978101</v>
          </cell>
          <cell r="VP198">
            <v>13.092684076332301</v>
          </cell>
          <cell r="VQ198">
            <v>4.2811008045161199</v>
          </cell>
          <cell r="VR198">
            <v>0.52138540110332499</v>
          </cell>
          <cell r="VS198">
            <v>-1.03117481157371</v>
          </cell>
          <cell r="VT198">
            <v>1.5551655400445199</v>
          </cell>
          <cell r="VU198">
            <v>-1.48618098664826</v>
          </cell>
          <cell r="VV198">
            <v>-2.8193407407152402</v>
          </cell>
          <cell r="VW198">
            <v>4.0381966364982604</v>
          </cell>
          <cell r="VX198">
            <v>0.311612166230682</v>
          </cell>
          <cell r="VY198">
            <v>1.1662882709472699</v>
          </cell>
          <cell r="VZ198">
            <v>0.19575405324967801</v>
          </cell>
          <cell r="WA198">
            <v>-1.62776808168943</v>
          </cell>
          <cell r="WB198">
            <v>-1.9537903178093301</v>
          </cell>
          <cell r="WC198">
            <v>3.11537582032845E-2</v>
          </cell>
          <cell r="WD198">
            <v>3.3074761464565098E-3</v>
          </cell>
          <cell r="WE198">
            <v>1.1671258413691299</v>
          </cell>
          <cell r="WF198">
            <v>1.7863173221084101</v>
          </cell>
          <cell r="WG198">
            <v>1.0438973964116001</v>
          </cell>
          <cell r="WH198">
            <v>1.7570245872932999</v>
          </cell>
          <cell r="WI198">
            <v>195774.18738257</v>
          </cell>
          <cell r="WJ198">
            <v>0.95994021645238203</v>
          </cell>
          <cell r="WK198">
            <v>347843.06531607901</v>
          </cell>
          <cell r="WL198">
            <v>2.0184940434478298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623880364005799</v>
          </cell>
          <cell r="J199">
            <v>41.054466085084499</v>
          </cell>
          <cell r="K199">
            <v>39.420278151054497</v>
          </cell>
          <cell r="L199">
            <v>61741.332410551899</v>
          </cell>
          <cell r="M199">
            <v>-59281.066399722396</v>
          </cell>
          <cell r="N199">
            <v>127557.869307976</v>
          </cell>
          <cell r="O199">
            <v>68276.802908253303</v>
          </cell>
          <cell r="P199">
            <v>2.1814427138670101</v>
          </cell>
          <cell r="Q199">
            <v>-504.71016596658598</v>
          </cell>
          <cell r="R199">
            <v>-258.28996725904301</v>
          </cell>
          <cell r="S199">
            <v>398.15747440168201</v>
          </cell>
          <cell r="T199">
            <v>6904.3461759127003</v>
          </cell>
          <cell r="U199">
            <v>0</v>
          </cell>
          <cell r="V199">
            <v>-6030.7603317348303</v>
          </cell>
          <cell r="W199">
            <v>188462.26993128299</v>
          </cell>
          <cell r="X199">
            <v>734415.77124584699</v>
          </cell>
          <cell r="Y199">
            <v>2.32241640625E-2</v>
          </cell>
          <cell r="Z199">
            <v>38794.937011977898</v>
          </cell>
          <cell r="AA199">
            <v>29946.501469744999</v>
          </cell>
          <cell r="AB199">
            <v>335119.46913846</v>
          </cell>
          <cell r="AC199">
            <v>1282569.05859632</v>
          </cell>
          <cell r="AD199">
            <v>1.8701922814779799</v>
          </cell>
          <cell r="AE199">
            <v>1.8515479070792999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2.8050617024936102E-2</v>
          </cell>
          <cell r="AW199">
            <v>328487.52715859498</v>
          </cell>
          <cell r="AX199">
            <v>325304.81757243699</v>
          </cell>
          <cell r="AY199">
            <v>1288146.57568059</v>
          </cell>
          <cell r="AZ199">
            <v>111232.585448144</v>
          </cell>
          <cell r="BA199">
            <v>1299617.71058101</v>
          </cell>
          <cell r="BB199">
            <v>623771.040307077</v>
          </cell>
          <cell r="BC199">
            <v>623771.03930707695</v>
          </cell>
          <cell r="BD199">
            <v>2418779.18646771</v>
          </cell>
          <cell r="BE199">
            <v>2416675.3677506</v>
          </cell>
          <cell r="BF199">
            <v>1.0101676741186E-2</v>
          </cell>
          <cell r="BG199">
            <v>1.5171793240083499E-2</v>
          </cell>
          <cell r="BH199">
            <v>7.1782316226471103E-3</v>
          </cell>
          <cell r="BI199">
            <v>6.1131031221352099E-3</v>
          </cell>
          <cell r="BJ199">
            <v>1858482.0486123699</v>
          </cell>
          <cell r="BK199">
            <v>17902.7260536022</v>
          </cell>
          <cell r="BL199">
            <v>0</v>
          </cell>
          <cell r="BM199">
            <v>1.43217772681783</v>
          </cell>
          <cell r="BN199">
            <v>201718.873666053</v>
          </cell>
          <cell r="BO199">
            <v>8194603.39097175</v>
          </cell>
          <cell r="BP199">
            <v>7805873.9217682797</v>
          </cell>
          <cell r="BQ199">
            <v>198016.713424927</v>
          </cell>
          <cell r="BR199">
            <v>0.342608524091714</v>
          </cell>
          <cell r="BS199">
            <v>1.51312982022116</v>
          </cell>
          <cell r="BT199">
            <v>1.60325514715644</v>
          </cell>
          <cell r="BU199">
            <v>205719.95862061999</v>
          </cell>
          <cell r="BV199">
            <v>0</v>
          </cell>
          <cell r="BW199">
            <v>3853.0231214103801</v>
          </cell>
          <cell r="BX199">
            <v>0</v>
          </cell>
          <cell r="BY199">
            <v>7238.1226085806502</v>
          </cell>
          <cell r="BZ199">
            <v>28919.750540523499</v>
          </cell>
          <cell r="CA199">
            <v>114886.446696723</v>
          </cell>
          <cell r="CB199">
            <v>51070.930180011099</v>
          </cell>
          <cell r="CC199">
            <v>203272.48190173501</v>
          </cell>
          <cell r="CD199">
            <v>649962.94095557602</v>
          </cell>
          <cell r="CE199">
            <v>74442.897634491703</v>
          </cell>
          <cell r="CF199">
            <v>296210.95548834099</v>
          </cell>
          <cell r="CG199">
            <v>131565.15703900001</v>
          </cell>
          <cell r="CH199">
            <v>532118.47731681401</v>
          </cell>
          <cell r="CI199">
            <v>25536.8452785031</v>
          </cell>
          <cell r="CJ199">
            <v>100694.680584694</v>
          </cell>
          <cell r="CK199">
            <v>51371.034111617802</v>
          </cell>
          <cell r="CL199">
            <v>205101.82690632201</v>
          </cell>
          <cell r="CM199">
            <v>376277.80145262898</v>
          </cell>
          <cell r="CN199">
            <v>1200703.8524393099</v>
          </cell>
          <cell r="CO199">
            <v>18752.86727001</v>
          </cell>
          <cell r="CP199">
            <v>71524.204069977495</v>
          </cell>
          <cell r="CQ199">
            <v>29123.192747371399</v>
          </cell>
          <cell r="CR199">
            <v>116506.04590017701</v>
          </cell>
          <cell r="CS199">
            <v>129511.226003777</v>
          </cell>
          <cell r="CT199">
            <v>351553.74991228001</v>
          </cell>
          <cell r="CU199">
            <v>1E-4</v>
          </cell>
          <cell r="CV199">
            <v>2.0000000000000001E-4</v>
          </cell>
          <cell r="CW199">
            <v>1.8895091334128201E-4</v>
          </cell>
          <cell r="CX199">
            <v>3.8268134987324399E-4</v>
          </cell>
          <cell r="CY199">
            <v>244712.64441362899</v>
          </cell>
          <cell r="CZ199">
            <v>668585.375122495</v>
          </cell>
          <cell r="DA199">
            <v>130115.646712104</v>
          </cell>
          <cell r="DB199">
            <v>353194.42912169301</v>
          </cell>
          <cell r="DC199">
            <v>244712.64422467799</v>
          </cell>
          <cell r="DD199">
            <v>668585.37473981397</v>
          </cell>
          <cell r="DE199">
            <v>0</v>
          </cell>
          <cell r="DF199">
            <v>0</v>
          </cell>
          <cell r="DG199">
            <v>1</v>
          </cell>
          <cell r="DH199">
            <v>1</v>
          </cell>
          <cell r="DI199">
            <v>1</v>
          </cell>
          <cell r="DJ199">
            <v>1</v>
          </cell>
          <cell r="DK199">
            <v>0</v>
          </cell>
          <cell r="DL199">
            <v>3557848.1697765701</v>
          </cell>
          <cell r="DM199">
            <v>69781.354856251201</v>
          </cell>
          <cell r="DN199">
            <v>5.6669009123749399E-2</v>
          </cell>
          <cell r="DO199">
            <v>1.84996887022261E-2</v>
          </cell>
          <cell r="DP199">
            <v>283234.06134263298</v>
          </cell>
          <cell r="DQ199">
            <v>382881.01241448702</v>
          </cell>
          <cell r="DR199">
            <v>1416178.7600883499</v>
          </cell>
          <cell r="DS199">
            <v>692047.84321533097</v>
          </cell>
          <cell r="DT199">
            <v>2521973.4502434698</v>
          </cell>
          <cell r="DU199">
            <v>354474.02884983498</v>
          </cell>
          <cell r="DV199">
            <v>362347.15801118599</v>
          </cell>
          <cell r="DW199">
            <v>363757.41714507999</v>
          </cell>
          <cell r="DX199">
            <v>1219046.2383179101</v>
          </cell>
          <cell r="DY199">
            <v>150493.425985462</v>
          </cell>
          <cell r="DZ199">
            <v>584709.072454685</v>
          </cell>
          <cell r="EA199">
            <v>375937.20829642197</v>
          </cell>
          <cell r="EB199">
            <v>1397009.7642109401</v>
          </cell>
          <cell r="EC199">
            <v>384754.673634901</v>
          </cell>
          <cell r="ED199">
            <v>1424530.18987565</v>
          </cell>
          <cell r="EE199">
            <v>-3.0499999999999999E-2</v>
          </cell>
          <cell r="EF199">
            <v>4732475.4145537904</v>
          </cell>
          <cell r="EG199">
            <v>72398.429681763504</v>
          </cell>
          <cell r="EH199">
            <v>290071.92151824699</v>
          </cell>
          <cell r="EI199">
            <v>209.77511522852799</v>
          </cell>
          <cell r="EJ199">
            <v>26614.552057579702</v>
          </cell>
          <cell r="EK199">
            <v>400</v>
          </cell>
          <cell r="EL199">
            <v>39511.580333473597</v>
          </cell>
          <cell r="EM199">
            <v>6883.3435897435902</v>
          </cell>
          <cell r="EN199">
            <v>34933.229987748397</v>
          </cell>
          <cell r="EO199">
            <v>13422.52</v>
          </cell>
          <cell r="EP199">
            <v>67493.9417330703</v>
          </cell>
          <cell r="EQ199">
            <v>38302.716762018099</v>
          </cell>
          <cell r="ER199">
            <v>139675.80906999999</v>
          </cell>
          <cell r="ES199">
            <v>70894.860338965897</v>
          </cell>
          <cell r="ET199">
            <v>263228.81779479602</v>
          </cell>
          <cell r="EU199">
            <v>46727.576130970403</v>
          </cell>
          <cell r="EV199">
            <v>201645.77164106601</v>
          </cell>
          <cell r="EW199">
            <v>84717.380338965799</v>
          </cell>
          <cell r="EX199">
            <v>370234.33986134001</v>
          </cell>
          <cell r="EY199">
            <v>11127.414551075901</v>
          </cell>
          <cell r="EZ199">
            <v>37567.519892586701</v>
          </cell>
          <cell r="FA199">
            <v>24318.038390381698</v>
          </cell>
          <cell r="FB199">
            <v>80252.189357729003</v>
          </cell>
          <cell r="FC199">
            <v>13096.282337508201</v>
          </cell>
          <cell r="FD199">
            <v>13524.6725633477</v>
          </cell>
          <cell r="FE199">
            <v>48648.795484915303</v>
          </cell>
          <cell r="FF199">
            <v>3.0499999999999999E-2</v>
          </cell>
          <cell r="FG199">
            <v>29122.725453807499</v>
          </cell>
          <cell r="FH199">
            <v>101014.52619763</v>
          </cell>
          <cell r="FI199">
            <v>1E-3</v>
          </cell>
          <cell r="FJ199">
            <v>-10.4036945913157</v>
          </cell>
          <cell r="FK199">
            <v>1E-3</v>
          </cell>
          <cell r="FL199">
            <v>-2103.81871710634</v>
          </cell>
          <cell r="FM199">
            <v>157012.45852318499</v>
          </cell>
          <cell r="FN199">
            <v>209.77511522852799</v>
          </cell>
          <cell r="FO199">
            <v>16569.859537696</v>
          </cell>
          <cell r="FP199">
            <v>400.31449222276899</v>
          </cell>
          <cell r="FQ199">
            <v>31522.341391367801</v>
          </cell>
          <cell r="FR199">
            <v>9721.0757435279502</v>
          </cell>
          <cell r="FS199">
            <v>38632.539311594002</v>
          </cell>
          <cell r="FT199">
            <v>23928.604167109101</v>
          </cell>
          <cell r="FU199">
            <v>93103.762893173</v>
          </cell>
          <cell r="FV199">
            <v>556571.92547138303</v>
          </cell>
          <cell r="FW199">
            <v>95809.873998278999</v>
          </cell>
          <cell r="FX199">
            <v>345111.08993291197</v>
          </cell>
          <cell r="FY199">
            <v>190846.22343872301</v>
          </cell>
          <cell r="FZ199">
            <v>686662.73693163996</v>
          </cell>
          <cell r="GA199">
            <v>308000.99854437599</v>
          </cell>
          <cell r="GB199">
            <v>1095405.7699464399</v>
          </cell>
          <cell r="GC199">
            <v>84362.468670344198</v>
          </cell>
          <cell r="GD199">
            <v>284253.074018927</v>
          </cell>
          <cell r="GE199">
            <v>166517.30477939101</v>
          </cell>
          <cell r="GF199">
            <v>562036.63264709897</v>
          </cell>
          <cell r="GG199">
            <v>61499.210231270197</v>
          </cell>
          <cell r="GH199">
            <v>212328.055452506</v>
          </cell>
          <cell r="GI199">
            <v>117154.775105653</v>
          </cell>
          <cell r="GJ199">
            <v>408743.033014799</v>
          </cell>
          <cell r="GK199">
            <v>138158.144183155</v>
          </cell>
          <cell r="GL199">
            <v>551501.05541669903</v>
          </cell>
          <cell r="GM199">
            <v>2.8447740068867501E-2</v>
          </cell>
          <cell r="GN199">
            <v>2.5578684717888701E-2</v>
          </cell>
          <cell r="GO199">
            <v>9.5323275937395594E-3</v>
          </cell>
          <cell r="GP199">
            <v>0</v>
          </cell>
          <cell r="GQ199">
            <v>2.84683705302161E-2</v>
          </cell>
          <cell r="GR199">
            <v>9.5323275937395594E-3</v>
          </cell>
          <cell r="GS199">
            <v>3674974.6664297702</v>
          </cell>
          <cell r="GT199">
            <v>2.5000000000000001E-2</v>
          </cell>
          <cell r="GU199">
            <v>3887655.3247043998</v>
          </cell>
          <cell r="GV199">
            <v>1738965.1911583899</v>
          </cell>
          <cell r="GW199">
            <v>1437067.48877857</v>
          </cell>
          <cell r="GX199">
            <v>204955.00275773701</v>
          </cell>
          <cell r="GY199">
            <v>2005056.21742449</v>
          </cell>
          <cell r="GZ199">
            <v>3.2300446957362297E-2</v>
          </cell>
          <cell r="HA199">
            <v>117126.496653195</v>
          </cell>
          <cell r="HB199">
            <v>-639435.81029446598</v>
          </cell>
          <cell r="HC199">
            <v>0.839474412509984</v>
          </cell>
          <cell r="HD199">
            <v>0.83273910290304998</v>
          </cell>
          <cell r="HE199">
            <v>1.7781780367001401</v>
          </cell>
          <cell r="HF199">
            <v>1.4177541649191701</v>
          </cell>
          <cell r="HG199">
            <v>2.1566423623541899</v>
          </cell>
          <cell r="HH199">
            <v>1.80747496161068</v>
          </cell>
          <cell r="HI199">
            <v>2.4037574041833198</v>
          </cell>
          <cell r="HJ199">
            <v>1.90830305008612</v>
          </cell>
          <cell r="HK199">
            <v>2.1854167721315401</v>
          </cell>
          <cell r="HL199">
            <v>2.1533035507810401</v>
          </cell>
          <cell r="HM199">
            <v>1.9616341368153001</v>
          </cell>
          <cell r="HN199">
            <v>1.5353252615114701</v>
          </cell>
          <cell r="HO199">
            <v>1.97383157942041</v>
          </cell>
          <cell r="HP199">
            <v>1.90498015608799</v>
          </cell>
          <cell r="HQ199">
            <v>0.99291372128455702</v>
          </cell>
          <cell r="HR199">
            <v>245726.70056</v>
          </cell>
          <cell r="HS199">
            <v>0.02</v>
          </cell>
          <cell r="HT199">
            <v>5.0000000000000001E-3</v>
          </cell>
          <cell r="HU199">
            <v>4.6723556241455001E-2</v>
          </cell>
          <cell r="HV199">
            <v>4.6588965208913098E-2</v>
          </cell>
          <cell r="HW199">
            <v>-18912.077608091899</v>
          </cell>
          <cell r="HX199">
            <v>1.8290777617087901</v>
          </cell>
          <cell r="HY199">
            <v>1.10147991560567</v>
          </cell>
          <cell r="HZ199">
            <v>1.4046047985121599</v>
          </cell>
          <cell r="IA199">
            <v>1.5529994601916599</v>
          </cell>
          <cell r="IB199">
            <v>1.88950913341282</v>
          </cell>
          <cell r="IC199">
            <v>-0.25</v>
          </cell>
          <cell r="ID199">
            <v>-0.25</v>
          </cell>
          <cell r="IE199">
            <v>0.75</v>
          </cell>
          <cell r="IF199">
            <v>-0.25</v>
          </cell>
          <cell r="IG199">
            <v>6.6355007437053403E-3</v>
          </cell>
          <cell r="IH199">
            <v>2.45576585933657E-2</v>
          </cell>
          <cell r="II199">
            <v>2.8647581561368599E-2</v>
          </cell>
          <cell r="IJ199">
            <v>1.9E-2</v>
          </cell>
          <cell r="IK199">
            <v>1.2721207896584801</v>
          </cell>
          <cell r="IL199">
            <v>1.0036640459020301</v>
          </cell>
          <cell r="IM199">
            <v>1.0076118228142901</v>
          </cell>
          <cell r="IN199">
            <v>1.0401643583990201</v>
          </cell>
          <cell r="IO199">
            <v>1</v>
          </cell>
          <cell r="IP199">
            <v>1.0852897984640699</v>
          </cell>
          <cell r="IQ199">
            <v>32.961577591688403</v>
          </cell>
          <cell r="IR199">
            <v>1.06872440025113</v>
          </cell>
          <cell r="IS199">
            <v>4.0000000000000001E-3</v>
          </cell>
          <cell r="IT199">
            <v>223736.19125854599</v>
          </cell>
          <cell r="IU199">
            <v>0.1275</v>
          </cell>
          <cell r="IV199">
            <v>1.00594116726473</v>
          </cell>
          <cell r="IW199">
            <v>8.1573988645732398E-2</v>
          </cell>
          <cell r="IX199">
            <v>8.5348359375000092E-3</v>
          </cell>
          <cell r="IY199">
            <v>3.0000000000000001E-3</v>
          </cell>
          <cell r="IZ199">
            <v>0.36197847318640602</v>
          </cell>
          <cell r="JA199">
            <v>6.9691948932790404E-2</v>
          </cell>
          <cell r="JB199">
            <v>3.7823927408718899E-2</v>
          </cell>
          <cell r="JC199">
            <v>0.03</v>
          </cell>
          <cell r="JD199">
            <v>7.10392246724557E-2</v>
          </cell>
          <cell r="JE199">
            <v>1.9190292961254501E-2</v>
          </cell>
          <cell r="JF199">
            <v>4.4999999999999998E-2</v>
          </cell>
          <cell r="JG199">
            <v>31.892441799327401</v>
          </cell>
          <cell r="JH199">
            <v>0.179636289315624</v>
          </cell>
          <cell r="JI199">
            <v>6.8302860826365705E-2</v>
          </cell>
          <cell r="JJ199">
            <v>-1.5E-3</v>
          </cell>
          <cell r="JK199">
            <v>0</v>
          </cell>
          <cell r="JL199">
            <v>0</v>
          </cell>
          <cell r="JM199">
            <v>-4.4999999999999998E-2</v>
          </cell>
          <cell r="JN199">
            <v>0</v>
          </cell>
          <cell r="JO199">
            <v>0</v>
          </cell>
          <cell r="JP199">
            <v>3.0000000000000001E-3</v>
          </cell>
          <cell r="JQ199">
            <v>0</v>
          </cell>
          <cell r="JR199">
            <v>0</v>
          </cell>
          <cell r="JS199">
            <v>0</v>
          </cell>
          <cell r="JT199">
            <v>0</v>
          </cell>
          <cell r="JU199">
            <v>0</v>
          </cell>
          <cell r="JV199">
            <v>0</v>
          </cell>
          <cell r="JW199">
            <v>0</v>
          </cell>
          <cell r="JX199">
            <v>-2.2625607779578599E-2</v>
          </cell>
          <cell r="JY199">
            <v>0.16250000000000001</v>
          </cell>
          <cell r="JZ199">
            <v>0</v>
          </cell>
          <cell r="KA199">
            <v>0</v>
          </cell>
          <cell r="KB199">
            <v>1400</v>
          </cell>
          <cell r="KC199">
            <v>0</v>
          </cell>
          <cell r="KD199">
            <v>0</v>
          </cell>
          <cell r="KE199">
            <v>-0.08</v>
          </cell>
          <cell r="KF199">
            <v>7.1999999999999995E-2</v>
          </cell>
          <cell r="KG199">
            <v>6.5000000000000002E-2</v>
          </cell>
          <cell r="KH199">
            <v>0</v>
          </cell>
          <cell r="KI199">
            <v>0</v>
          </cell>
          <cell r="KJ199">
            <v>0</v>
          </cell>
          <cell r="KK199">
            <v>0</v>
          </cell>
          <cell r="KL199">
            <v>0</v>
          </cell>
          <cell r="KM199">
            <v>-4.0000000000000001E-3</v>
          </cell>
          <cell r="KN199">
            <v>0</v>
          </cell>
          <cell r="KO199">
            <v>0</v>
          </cell>
          <cell r="KP199">
            <v>0</v>
          </cell>
          <cell r="KQ199">
            <v>0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0</v>
          </cell>
          <cell r="KZ199">
            <v>0</v>
          </cell>
          <cell r="LA199">
            <v>0</v>
          </cell>
          <cell r="LB199">
            <v>0</v>
          </cell>
          <cell r="LC199">
            <v>0</v>
          </cell>
          <cell r="LD199">
            <v>0</v>
          </cell>
          <cell r="LE199">
            <v>0</v>
          </cell>
          <cell r="LF199">
            <v>0</v>
          </cell>
          <cell r="LG199">
            <v>1.2E-2</v>
          </cell>
          <cell r="LH199">
            <v>0</v>
          </cell>
          <cell r="LI199">
            <v>0</v>
          </cell>
          <cell r="LJ199">
            <v>0</v>
          </cell>
          <cell r="LK199">
            <v>0</v>
          </cell>
          <cell r="LL199">
            <v>0</v>
          </cell>
          <cell r="LM199">
            <v>0</v>
          </cell>
          <cell r="LN199">
            <v>0</v>
          </cell>
          <cell r="LO199">
            <v>1</v>
          </cell>
          <cell r="LP199">
            <v>0</v>
          </cell>
          <cell r="LQ199">
            <v>1.2185455625642301</v>
          </cell>
          <cell r="LR199">
            <v>0</v>
          </cell>
          <cell r="LS199">
            <v>31142.1529446899</v>
          </cell>
          <cell r="LT199">
            <v>194</v>
          </cell>
          <cell r="LU199">
            <v>272033.95743024501</v>
          </cell>
          <cell r="LV199">
            <v>61166.049594987198</v>
          </cell>
          <cell r="LW199">
            <v>18900.131667912901</v>
          </cell>
          <cell r="LX199">
            <v>13148.9090210913</v>
          </cell>
          <cell r="LY199">
            <v>91755.528661375094</v>
          </cell>
          <cell r="LZ199">
            <v>5.0000000000000001E-3</v>
          </cell>
          <cell r="MA199">
            <v>8122.1208142433798</v>
          </cell>
          <cell r="MB199">
            <v>2768.1913728613199</v>
          </cell>
          <cell r="MC199">
            <v>25124.8699581332</v>
          </cell>
          <cell r="MD199">
            <v>119112.379173882</v>
          </cell>
          <cell r="ME199">
            <v>2076.1435296459899</v>
          </cell>
          <cell r="MF199">
            <v>108914.11482999301</v>
          </cell>
          <cell r="MG199">
            <v>4.1260000000000003E-3</v>
          </cell>
          <cell r="MH199">
            <v>1.46452248925214</v>
          </cell>
          <cell r="MI199">
            <v>19</v>
          </cell>
          <cell r="MJ199">
            <v>6431.0407897871401</v>
          </cell>
          <cell r="MK199">
            <v>60199.6179134548</v>
          </cell>
          <cell r="ML199">
            <v>26348.817533121699</v>
          </cell>
          <cell r="MM199">
            <v>59.473186184792297</v>
          </cell>
          <cell r="MN199">
            <v>59.644998490587803</v>
          </cell>
          <cell r="MO199">
            <v>4562.4039245693202</v>
          </cell>
          <cell r="MP199">
            <v>0.37093504145896899</v>
          </cell>
          <cell r="MQ199">
            <v>1692.3554889126799</v>
          </cell>
          <cell r="MR199">
            <v>2.21173922222049E-2</v>
          </cell>
          <cell r="MS199">
            <v>1.8023097471122601E-2</v>
          </cell>
          <cell r="MT199">
            <v>2.1843827898683101</v>
          </cell>
          <cell r="MU199">
            <v>1.2554151824805899</v>
          </cell>
          <cell r="MV199">
            <v>4093039.6042593298</v>
          </cell>
          <cell r="MW199">
            <v>1.73427088456268</v>
          </cell>
          <cell r="MX199">
            <v>1.20186108278979</v>
          </cell>
          <cell r="MY199">
            <v>1.7433040353534102E-2</v>
          </cell>
          <cell r="MZ199">
            <v>1.19500446852814</v>
          </cell>
          <cell r="NA199">
            <v>4.11757407718616E-3</v>
          </cell>
          <cell r="NB199">
            <v>1.25984263355044</v>
          </cell>
          <cell r="NC199">
            <v>2092.55649851824</v>
          </cell>
          <cell r="ND199">
            <v>385764.47917904402</v>
          </cell>
          <cell r="NE199">
            <v>49184.971095328103</v>
          </cell>
          <cell r="NF199">
            <v>33671.153099171999</v>
          </cell>
          <cell r="NG199">
            <v>477529.29927378101</v>
          </cell>
          <cell r="NH199">
            <v>2.8447740068868099</v>
          </cell>
          <cell r="NI199">
            <v>2.8468370530216198</v>
          </cell>
          <cell r="NJ199">
            <v>-2.9556721300053401</v>
          </cell>
          <cell r="NK199">
            <v>-2.2855653752267702</v>
          </cell>
          <cell r="NL199">
            <v>6.6198098271854198</v>
          </cell>
          <cell r="NM199">
            <v>-1.7420591674272901</v>
          </cell>
          <cell r="NN199">
            <v>0.19351356075250101</v>
          </cell>
          <cell r="NO199">
            <v>3.05458946727803</v>
          </cell>
          <cell r="NP199">
            <v>1.84996887022261</v>
          </cell>
          <cell r="NQ199">
            <v>-4.6184623252710999</v>
          </cell>
          <cell r="NR199">
            <v>155.610257966082</v>
          </cell>
          <cell r="NS199">
            <v>118.033386205656</v>
          </cell>
          <cell r="NT199">
            <v>7.1039224672455701</v>
          </cell>
          <cell r="NU199">
            <v>6.96919489327904</v>
          </cell>
          <cell r="NV199">
            <v>3.7823927408718898</v>
          </cell>
          <cell r="NW199">
            <v>2.2117392222204901</v>
          </cell>
          <cell r="NX199">
            <v>1.80230974711226</v>
          </cell>
          <cell r="NY199">
            <v>4.0520782679309502</v>
          </cell>
          <cell r="NZ199">
            <v>2.2839972040864098</v>
          </cell>
          <cell r="OA199">
            <v>0.102952690979041</v>
          </cell>
          <cell r="OB199">
            <v>1.9649849450807499</v>
          </cell>
          <cell r="OC199">
            <v>2.3893013316490999</v>
          </cell>
          <cell r="OD199">
            <v>1.89972292682552</v>
          </cell>
          <cell r="OE199">
            <v>0.20946806242945201</v>
          </cell>
          <cell r="OF199">
            <v>2.13644488388127</v>
          </cell>
          <cell r="OG199">
            <v>4.7835375980000503</v>
          </cell>
          <cell r="OH199">
            <v>5.5369582760135296</v>
          </cell>
          <cell r="OI199">
            <v>3.54582501662117</v>
          </cell>
          <cell r="OJ199">
            <v>4.2912098732750499</v>
          </cell>
          <cell r="OK199">
            <v>67.368571002948798</v>
          </cell>
          <cell r="OL199">
            <v>83.947441250998395</v>
          </cell>
          <cell r="OM199">
            <v>82.090742766799394</v>
          </cell>
          <cell r="ON199">
            <v>14.448691595191301</v>
          </cell>
          <cell r="OO199">
            <v>7.0476074819695302</v>
          </cell>
          <cell r="OP199">
            <v>4.8217666400128802</v>
          </cell>
          <cell r="OQ199">
            <v>-1.3284865852663299</v>
          </cell>
          <cell r="OR199">
            <v>3.4735499981121398</v>
          </cell>
          <cell r="OS199">
            <v>4.8212536203104301</v>
          </cell>
          <cell r="OT199">
            <v>0.68158243112657102</v>
          </cell>
          <cell r="OU199">
            <v>5.9771099086424204</v>
          </cell>
          <cell r="OV199">
            <v>9.0992103695794295</v>
          </cell>
          <cell r="OW199">
            <v>-4.1381428126647499</v>
          </cell>
          <cell r="OX199">
            <v>2.0141754252367599</v>
          </cell>
          <cell r="OY199">
            <v>1.7433040353537199</v>
          </cell>
          <cell r="OZ199">
            <v>0.41175740771861602</v>
          </cell>
          <cell r="PA199">
            <v>-33.357628572790503</v>
          </cell>
          <cell r="PB199">
            <v>2.0408441589283601</v>
          </cell>
          <cell r="PC199">
            <v>6.7496298738593596</v>
          </cell>
          <cell r="PD199">
            <v>5.1375782919160597</v>
          </cell>
          <cell r="PE199">
            <v>9.3708711753982303</v>
          </cell>
          <cell r="PF199">
            <v>9.8505045606609194</v>
          </cell>
          <cell r="PG199">
            <v>1.4172425882260899</v>
          </cell>
          <cell r="PH199">
            <v>2.73277025475931</v>
          </cell>
          <cell r="PI199">
            <v>28.885210690774201</v>
          </cell>
          <cell r="PJ199">
            <v>26.152440436014899</v>
          </cell>
          <cell r="PK199">
            <v>9.0634358285127892</v>
          </cell>
          <cell r="PL199">
            <v>7.4097140675768696</v>
          </cell>
          <cell r="PM199">
            <v>1.37506565733185</v>
          </cell>
          <cell r="PN199">
            <v>-0.10442894949039799</v>
          </cell>
          <cell r="PO199">
            <v>-5.3663058709863201</v>
          </cell>
          <cell r="PP199">
            <v>18.7186541965633</v>
          </cell>
          <cell r="PQ199">
            <v>0.62991700491053004</v>
          </cell>
          <cell r="PR199">
            <v>3.04993705620721E-5</v>
          </cell>
          <cell r="PS199">
            <v>4.1409524327599403</v>
          </cell>
          <cell r="PT199">
            <v>4.1772103196275898</v>
          </cell>
          <cell r="PU199">
            <v>4.9875664613038104</v>
          </cell>
          <cell r="PV199">
            <v>6.7940840475275701</v>
          </cell>
          <cell r="PW199">
            <v>3.8050502870928402</v>
          </cell>
          <cell r="PX199">
            <v>-0.98913482294488198</v>
          </cell>
          <cell r="PY199">
            <v>4.7754047512918998</v>
          </cell>
          <cell r="PZ199">
            <v>8.0193370005858604</v>
          </cell>
          <cell r="QA199">
            <v>5.5515223942912604</v>
          </cell>
          <cell r="QB199">
            <v>8.6293751380400998</v>
          </cell>
          <cell r="QC199">
            <v>12.7738345988256</v>
          </cell>
          <cell r="QD199">
            <v>2.6037742172835898</v>
          </cell>
          <cell r="QE199">
            <v>1.44587915431806</v>
          </cell>
          <cell r="QF199">
            <v>1.75683978923002</v>
          </cell>
          <cell r="QG199">
            <v>1.88654476945386</v>
          </cell>
          <cell r="QH199">
            <v>5553.4447193961096</v>
          </cell>
          <cell r="QI199">
            <v>1366027.24474316</v>
          </cell>
          <cell r="QJ199">
            <v>605717.92340287496</v>
          </cell>
          <cell r="QK199">
            <v>549381.34391268401</v>
          </cell>
          <cell r="QL199">
            <v>348569.12627975002</v>
          </cell>
          <cell r="QM199">
            <v>115863.839195947</v>
          </cell>
          <cell r="QN199">
            <v>84948.378436987696</v>
          </cell>
          <cell r="QO199">
            <v>4.0000000000000001E-3</v>
          </cell>
          <cell r="QP199">
            <v>1242123.59734051</v>
          </cell>
          <cell r="QQ199">
            <v>696332.90791925497</v>
          </cell>
          <cell r="QR199">
            <v>1156068.0749705599</v>
          </cell>
          <cell r="QS199">
            <v>15028.100405958799</v>
          </cell>
          <cell r="QT199">
            <v>436014.09040706902</v>
          </cell>
          <cell r="QU199">
            <v>2607182.0384286698</v>
          </cell>
          <cell r="QV199">
            <v>-23739.143953479001</v>
          </cell>
          <cell r="QW199">
            <v>67869.823135866405</v>
          </cell>
          <cell r="QX199">
            <v>86055.522369949307</v>
          </cell>
          <cell r="QY199">
            <v>2.1021961116785901</v>
          </cell>
          <cell r="QZ199">
            <v>2.0422536130761499</v>
          </cell>
          <cell r="RA199">
            <v>-1.0392313956780801</v>
          </cell>
          <cell r="RB199">
            <v>-0.26494547296864701</v>
          </cell>
          <cell r="RC199">
            <v>12.0170888635141</v>
          </cell>
          <cell r="RD199">
            <v>-0.74681198422694695</v>
          </cell>
          <cell r="RE199">
            <v>-4.5355792850884198</v>
          </cell>
          <cell r="RF199">
            <v>2.3766853271720798</v>
          </cell>
          <cell r="RG199">
            <v>5.6669009123749401</v>
          </cell>
          <cell r="RH199">
            <v>1.84996887022261</v>
          </cell>
          <cell r="RI199">
            <v>2.07243602101927</v>
          </cell>
          <cell r="RJ199">
            <v>4.20836679848109</v>
          </cell>
          <cell r="RK199">
            <v>-2.3582903399895998</v>
          </cell>
          <cell r="RL199">
            <v>-0.43719732670820499</v>
          </cell>
          <cell r="RM199">
            <v>157.233808713358</v>
          </cell>
          <cell r="RN199">
            <v>119.264880805579</v>
          </cell>
          <cell r="RO199">
            <v>6.7711186073081899</v>
          </cell>
          <cell r="RP199">
            <v>6.9078379639867604</v>
          </cell>
          <cell r="RQ199">
            <v>3.74475287423923</v>
          </cell>
          <cell r="RR199">
            <v>2.3404459434813498</v>
          </cell>
          <cell r="RS199">
            <v>2.1345326790296002</v>
          </cell>
          <cell r="RT199">
            <v>2.1428529903286799</v>
          </cell>
          <cell r="RU199">
            <v>1.49605659717489</v>
          </cell>
          <cell r="RV199">
            <v>2.0901824873814401</v>
          </cell>
          <cell r="RW199">
            <v>1.6143235171905099</v>
          </cell>
          <cell r="RX199">
            <v>-6.4004342559753596E-2</v>
          </cell>
          <cell r="RY199">
            <v>2.0839058470089298</v>
          </cell>
          <cell r="RZ199">
            <v>1.78800392143399</v>
          </cell>
          <cell r="SA199">
            <v>5.8532879709544599</v>
          </cell>
          <cell r="SB199">
            <v>4.5000749840410403</v>
          </cell>
          <cell r="SC199">
            <v>4.8038610120524599</v>
          </cell>
          <cell r="SD199">
            <v>8.3732037482544097</v>
          </cell>
          <cell r="SE199">
            <v>466222.74263089598</v>
          </cell>
          <cell r="SF199">
            <v>66.270128389934499</v>
          </cell>
          <cell r="SG199">
            <v>83.273910290304997</v>
          </cell>
          <cell r="SH199">
            <v>81.322350826395706</v>
          </cell>
          <cell r="SI199">
            <v>9.9592601380374699</v>
          </cell>
          <cell r="SJ199">
            <v>2.9975298795669598</v>
          </cell>
          <cell r="SK199">
            <v>11.338987023588899</v>
          </cell>
          <cell r="SL199">
            <v>2.93854836473795</v>
          </cell>
          <cell r="SM199">
            <v>-0.63983016521662595</v>
          </cell>
          <cell r="SN199">
            <v>2.8111935031133002</v>
          </cell>
          <cell r="SO199">
            <v>5.3964343373710699</v>
          </cell>
          <cell r="SP199">
            <v>-0.196872306135432</v>
          </cell>
          <cell r="SQ199">
            <v>2.0295927316175399</v>
          </cell>
          <cell r="SR199">
            <v>1.66804679552837</v>
          </cell>
          <cell r="SS199">
            <v>0.35986818204231902</v>
          </cell>
          <cell r="ST199">
            <v>-9.7304635372835708</v>
          </cell>
          <cell r="SU199">
            <v>13.192983903641</v>
          </cell>
          <cell r="SV199">
            <v>11.9591561362727</v>
          </cell>
          <cell r="SW199">
            <v>3.9209351123066698</v>
          </cell>
          <cell r="SX199">
            <v>6.8478164829441903</v>
          </cell>
          <cell r="SY199">
            <v>5.7244356028179002</v>
          </cell>
          <cell r="SZ199">
            <v>10.5803391897935</v>
          </cell>
          <cell r="TA199">
            <v>8.7689699099797895</v>
          </cell>
          <cell r="TB199">
            <v>6.3665927361672203</v>
          </cell>
          <cell r="TC199">
            <v>-0.53113825770088896</v>
          </cell>
          <cell r="TD199">
            <v>4.4924556447077304</v>
          </cell>
          <cell r="TE199">
            <v>23.675031583930501</v>
          </cell>
          <cell r="TF199">
            <v>24.2061698416314</v>
          </cell>
          <cell r="TG199">
            <v>6.1546274683036204</v>
          </cell>
          <cell r="TH199">
            <v>377.39377244786903</v>
          </cell>
          <cell r="TI199">
            <v>334.616166448331</v>
          </cell>
          <cell r="TJ199">
            <v>7.9137201742043501</v>
          </cell>
          <cell r="TK199">
            <v>1.51777688131483</v>
          </cell>
          <cell r="TL199">
            <v>2.8509663533044001</v>
          </cell>
          <cell r="TM199">
            <v>-3.5367602212226599</v>
          </cell>
          <cell r="TN199">
            <v>17.0371809264396</v>
          </cell>
          <cell r="TO199">
            <v>16.526805762404301</v>
          </cell>
          <cell r="TP199">
            <v>0.31005040515982302</v>
          </cell>
          <cell r="TQ199">
            <v>5.6509409639794503</v>
          </cell>
          <cell r="TR199">
            <v>5.2402852933336703</v>
          </cell>
          <cell r="TS199">
            <v>6.1692553542306996</v>
          </cell>
          <cell r="TT199">
            <v>6.1324078388671497</v>
          </cell>
          <cell r="TU199">
            <v>5.58114234566911</v>
          </cell>
          <cell r="TV199">
            <v>9.5866417740485605</v>
          </cell>
          <cell r="TW199">
            <v>10.88848606358</v>
          </cell>
          <cell r="TX199">
            <v>5.6261138001429698</v>
          </cell>
          <cell r="TY199">
            <v>11.168247549543301</v>
          </cell>
          <cell r="TZ199">
            <v>4.2176457694580698</v>
          </cell>
          <cell r="UA199">
            <v>3.1043432679477299</v>
          </cell>
          <cell r="UB199">
            <v>2.9333286190544401</v>
          </cell>
          <cell r="UC199">
            <v>-2.5080797539994499</v>
          </cell>
          <cell r="UD199">
            <v>3.9822089713337498</v>
          </cell>
          <cell r="UE199">
            <v>3.98566284398605</v>
          </cell>
          <cell r="UF199">
            <v>2.2150726406221999</v>
          </cell>
          <cell r="UG199">
            <v>0.12819371524119799</v>
          </cell>
          <cell r="UH199">
            <v>7.6759638426429699</v>
          </cell>
          <cell r="UI199">
            <v>2.4273408220941501</v>
          </cell>
          <cell r="UJ199">
            <v>-0.15654941076027601</v>
          </cell>
          <cell r="UK199">
            <v>4.0288010218839903</v>
          </cell>
          <cell r="UL199">
            <v>778418.05205335503</v>
          </cell>
          <cell r="UM199">
            <v>151719.395577583</v>
          </cell>
          <cell r="UN199">
            <v>676207.52432980097</v>
          </cell>
          <cell r="UO199">
            <v>150682.49380565801</v>
          </cell>
          <cell r="UP199">
            <v>191302.23454206999</v>
          </cell>
          <cell r="UQ199">
            <v>39938.317910187798</v>
          </cell>
          <cell r="UR199">
            <v>587867.31208921305</v>
          </cell>
          <cell r="US199">
            <v>8.3997081684314898E-2</v>
          </cell>
          <cell r="UT199">
            <v>2.5578684717888698</v>
          </cell>
          <cell r="UU199">
            <v>2.5362182432190901</v>
          </cell>
          <cell r="UV199">
            <v>0.96076737899909204</v>
          </cell>
          <cell r="UW199">
            <v>116862.16543435599</v>
          </cell>
          <cell r="UX199">
            <v>105266.16845503901</v>
          </cell>
          <cell r="UY199">
            <v>286766.18837919098</v>
          </cell>
          <cell r="UZ199">
            <v>31658.312820512801</v>
          </cell>
          <cell r="VA199">
            <v>39216.728704655303</v>
          </cell>
          <cell r="VB199">
            <v>243648.98514</v>
          </cell>
          <cell r="VC199">
            <v>2.8714388911788898E-2</v>
          </cell>
          <cell r="VD199">
            <v>1.9E-2</v>
          </cell>
          <cell r="VE199">
            <v>1.26332950608782</v>
          </cell>
          <cell r="VF199">
            <v>4.2500000000000003E-3</v>
          </cell>
          <cell r="VG199">
            <v>0.1275</v>
          </cell>
          <cell r="VH199">
            <v>7.5358303667272405E-2</v>
          </cell>
          <cell r="VI199">
            <v>3.0000000000000001E-3</v>
          </cell>
          <cell r="VJ199">
            <v>0.36197847318640602</v>
          </cell>
          <cell r="VK199">
            <v>1.8716374404568799E-2</v>
          </cell>
          <cell r="VL199">
            <v>4.4999999999999998E-2</v>
          </cell>
          <cell r="VM199">
            <v>0.16256458787281</v>
          </cell>
          <cell r="VN199">
            <v>6.8110408616874896E-2</v>
          </cell>
          <cell r="VO199">
            <v>19.963669497365501</v>
          </cell>
          <cell r="VP199">
            <v>12.241549651446</v>
          </cell>
          <cell r="VQ199">
            <v>3.4273753465145802</v>
          </cell>
          <cell r="VR199">
            <v>0.29963890838478202</v>
          </cell>
          <cell r="VS199">
            <v>-2.1927587768272101E-2</v>
          </cell>
          <cell r="VT199">
            <v>0</v>
          </cell>
          <cell r="VU199">
            <v>-0.79053565059078901</v>
          </cell>
          <cell r="VV199">
            <v>-1.25415040537658</v>
          </cell>
          <cell r="VW199">
            <v>4.0116205283638502</v>
          </cell>
          <cell r="VX199">
            <v>0.35326092159471101</v>
          </cell>
          <cell r="VY199">
            <v>0.61321513014558504</v>
          </cell>
          <cell r="VZ199">
            <v>0.31004783957881199</v>
          </cell>
          <cell r="WA199">
            <v>-1.1445756191037</v>
          </cell>
          <cell r="WB199">
            <v>-1.6809023686531299</v>
          </cell>
          <cell r="WC199">
            <v>3.2325241518836298E-2</v>
          </cell>
          <cell r="WD199">
            <v>1.67062899520806E-3</v>
          </cell>
          <cell r="WE199">
            <v>1.49223915306267</v>
          </cell>
          <cell r="WF199">
            <v>1.7680833112434999</v>
          </cell>
          <cell r="WG199">
            <v>-0.25467438437984902</v>
          </cell>
          <cell r="WH199">
            <v>1.44459692380365</v>
          </cell>
          <cell r="WI199">
            <v>196498.18615507099</v>
          </cell>
          <cell r="WJ199">
            <v>0.96019463678706296</v>
          </cell>
          <cell r="WK199">
            <v>330642.05446929799</v>
          </cell>
          <cell r="WL199">
            <v>1.8634888275271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555626145703798</v>
          </cell>
          <cell r="J200">
            <v>41.054466085084499</v>
          </cell>
          <cell r="K200">
            <v>39.648790894332599</v>
          </cell>
          <cell r="L200">
            <v>-6601.1168540812196</v>
          </cell>
          <cell r="M200">
            <v>-47607.885934416903</v>
          </cell>
          <cell r="N200">
            <v>54109.061718734803</v>
          </cell>
          <cell r="O200">
            <v>6501.1757843178302</v>
          </cell>
          <cell r="P200">
            <v>2.1969257509854798</v>
          </cell>
          <cell r="Q200">
            <v>-7001.9623731575803</v>
          </cell>
          <cell r="R200">
            <v>-3555.57241671473</v>
          </cell>
          <cell r="S200">
            <v>398.15747440168201</v>
          </cell>
          <cell r="T200">
            <v>6904.3461759127003</v>
          </cell>
          <cell r="U200">
            <v>0</v>
          </cell>
          <cell r="V200">
            <v>-6100.3302652414704</v>
          </cell>
          <cell r="W200">
            <v>206824.88667607901</v>
          </cell>
          <cell r="X200">
            <v>734415.77124584699</v>
          </cell>
          <cell r="Y200">
            <v>2.32241640625E-2</v>
          </cell>
          <cell r="Z200">
            <v>39409.019090651702</v>
          </cell>
          <cell r="AA200">
            <v>30420.522341743599</v>
          </cell>
          <cell r="AB200">
            <v>370787.259344458</v>
          </cell>
          <cell r="AC200">
            <v>1282569.05859632</v>
          </cell>
          <cell r="AD200">
            <v>1.88307982254006</v>
          </cell>
          <cell r="AE200">
            <v>1.8643069692983001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3.01946191137288E-2</v>
          </cell>
          <cell r="AW200">
            <v>359094.08129353903</v>
          </cell>
          <cell r="AX200">
            <v>355614.83540367999</v>
          </cell>
          <cell r="AY200">
            <v>1288146.57568059</v>
          </cell>
          <cell r="AZ200">
            <v>122316.485843937</v>
          </cell>
          <cell r="BA200">
            <v>1299617.71058101</v>
          </cell>
          <cell r="BB200">
            <v>687211.31281073205</v>
          </cell>
          <cell r="BC200">
            <v>687211.311810732</v>
          </cell>
          <cell r="BD200">
            <v>2418779.18646771</v>
          </cell>
          <cell r="BE200">
            <v>2416675.3677506</v>
          </cell>
          <cell r="BF200">
            <v>1.0101676741186E-2</v>
          </cell>
          <cell r="BG200">
            <v>1.5171793240083499E-2</v>
          </cell>
          <cell r="BH200">
            <v>7.1782316226471103E-3</v>
          </cell>
          <cell r="BI200">
            <v>6.1131031221352099E-3</v>
          </cell>
          <cell r="BJ200">
            <v>1906271.7378132199</v>
          </cell>
          <cell r="BK200">
            <v>18192.035231673901</v>
          </cell>
          <cell r="BL200">
            <v>0</v>
          </cell>
          <cell r="BM200">
            <v>1.42582604218965</v>
          </cell>
          <cell r="BN200">
            <v>193526.319925638</v>
          </cell>
          <cell r="BO200">
            <v>7655054.7603324</v>
          </cell>
          <cell r="BP200">
            <v>7845896.5509368796</v>
          </cell>
          <cell r="BQ200">
            <v>197884.88813812399</v>
          </cell>
          <cell r="BR200">
            <v>0.34569877683703298</v>
          </cell>
          <cell r="BS200">
            <v>1.5064191143921499</v>
          </cell>
          <cell r="BT200">
            <v>1.5961447369869799</v>
          </cell>
          <cell r="BU200">
            <v>164848.98568711799</v>
          </cell>
          <cell r="BV200">
            <v>0</v>
          </cell>
          <cell r="BW200">
            <v>3853.0231214103801</v>
          </cell>
          <cell r="BX200">
            <v>0</v>
          </cell>
          <cell r="BY200">
            <v>7238.1226085806502</v>
          </cell>
          <cell r="BZ200">
            <v>29002.913916699101</v>
          </cell>
          <cell r="CA200">
            <v>114886.446696723</v>
          </cell>
          <cell r="CB200">
            <v>50929.3802290358</v>
          </cell>
          <cell r="CC200">
            <v>203272.48190173501</v>
          </cell>
          <cell r="CD200">
            <v>649962.94095557602</v>
          </cell>
          <cell r="CE200">
            <v>77671.914828723602</v>
          </cell>
          <cell r="CF200">
            <v>296210.95548834099</v>
          </cell>
          <cell r="CG200">
            <v>136663.95195763401</v>
          </cell>
          <cell r="CH200">
            <v>532118.47731681401</v>
          </cell>
          <cell r="CI200">
            <v>25634.386035029202</v>
          </cell>
          <cell r="CJ200">
            <v>100694.680584694</v>
          </cell>
          <cell r="CK200">
            <v>51432.843443706399</v>
          </cell>
          <cell r="CL200">
            <v>205101.82690632201</v>
          </cell>
          <cell r="CM200">
            <v>300842.59399577999</v>
          </cell>
          <cell r="CN200">
            <v>1200703.8524393099</v>
          </cell>
          <cell r="CO200">
            <v>22101.647522940999</v>
          </cell>
          <cell r="CP200">
            <v>71524.204069977495</v>
          </cell>
          <cell r="CQ200">
            <v>34301.728284891396</v>
          </cell>
          <cell r="CR200">
            <v>116506.04590017701</v>
          </cell>
          <cell r="CS200">
            <v>86760.530439833499</v>
          </cell>
          <cell r="CT200">
            <v>351553.74991228001</v>
          </cell>
          <cell r="CU200">
            <v>1E-4</v>
          </cell>
          <cell r="CV200">
            <v>2.0000000000000001E-4</v>
          </cell>
          <cell r="CW200">
            <v>1.89231948220972E-4</v>
          </cell>
          <cell r="CX200">
            <v>3.8268134987324399E-4</v>
          </cell>
          <cell r="CY200">
            <v>164178.642038146</v>
          </cell>
          <cell r="CZ200">
            <v>668585.375122495</v>
          </cell>
          <cell r="DA200">
            <v>87165.436319888206</v>
          </cell>
          <cell r="DB200">
            <v>353194.42912169301</v>
          </cell>
          <cell r="DC200">
            <v>164178.64184891401</v>
          </cell>
          <cell r="DD200">
            <v>668585.37473981397</v>
          </cell>
          <cell r="DE200">
            <v>0</v>
          </cell>
          <cell r="DF200">
            <v>0</v>
          </cell>
          <cell r="DG200">
            <v>0</v>
          </cell>
          <cell r="DH200">
            <v>1</v>
          </cell>
          <cell r="DI200">
            <v>1</v>
          </cell>
          <cell r="DJ200">
            <v>1</v>
          </cell>
          <cell r="DK200">
            <v>1</v>
          </cell>
          <cell r="DL200">
            <v>3572977.50486494</v>
          </cell>
          <cell r="DM200">
            <v>74327.244454161104</v>
          </cell>
          <cell r="DN200">
            <v>4.01765727069077E-2</v>
          </cell>
          <cell r="DO200">
            <v>1.3128643681527601E-2</v>
          </cell>
          <cell r="DP200">
            <v>283234.06134263298</v>
          </cell>
          <cell r="DQ200">
            <v>380371.12776624202</v>
          </cell>
          <cell r="DR200">
            <v>1416178.7600883499</v>
          </cell>
          <cell r="DS200">
            <v>693712.48859504994</v>
          </cell>
          <cell r="DT200">
            <v>2521973.4502434698</v>
          </cell>
          <cell r="DU200">
            <v>357953.07155268599</v>
          </cell>
          <cell r="DV200">
            <v>365679.383430432</v>
          </cell>
          <cell r="DW200">
            <v>367312.674067699</v>
          </cell>
          <cell r="DX200">
            <v>1241647.2618422001</v>
          </cell>
          <cell r="DY200">
            <v>161467.47212952</v>
          </cell>
          <cell r="DZ200">
            <v>584709.072454685</v>
          </cell>
          <cell r="EA200">
            <v>369729.81476602098</v>
          </cell>
          <cell r="EB200">
            <v>1397009.7642109401</v>
          </cell>
          <cell r="EC200">
            <v>378768.446157375</v>
          </cell>
          <cell r="ED200">
            <v>1424530.18987565</v>
          </cell>
          <cell r="EE200">
            <v>-3.0499999999999999E-2</v>
          </cell>
          <cell r="EF200">
            <v>4852538.0475430898</v>
          </cell>
          <cell r="EG200">
            <v>80530.467456537095</v>
          </cell>
          <cell r="EH200">
            <v>290071.92151824699</v>
          </cell>
          <cell r="EI200">
            <v>1075.7533588066301</v>
          </cell>
          <cell r="EJ200">
            <v>26614.552057579702</v>
          </cell>
          <cell r="EK200">
            <v>2050</v>
          </cell>
          <cell r="EL200">
            <v>39511.580333473597</v>
          </cell>
          <cell r="EM200">
            <v>6604.3230769230804</v>
          </cell>
          <cell r="EN200">
            <v>34933.229987748397</v>
          </cell>
          <cell r="EO200">
            <v>12878.43</v>
          </cell>
          <cell r="EP200">
            <v>67493.9417330703</v>
          </cell>
          <cell r="EQ200">
            <v>38877.219271748902</v>
          </cell>
          <cell r="ER200">
            <v>139675.80906999999</v>
          </cell>
          <cell r="ES200">
            <v>72063.115878816199</v>
          </cell>
          <cell r="ET200">
            <v>263228.81779479602</v>
          </cell>
          <cell r="EU200">
            <v>47723.847937029699</v>
          </cell>
          <cell r="EV200">
            <v>201645.77164106601</v>
          </cell>
          <cell r="EW200">
            <v>86991.545878816396</v>
          </cell>
          <cell r="EX200">
            <v>370234.33986134001</v>
          </cell>
          <cell r="EY200">
            <v>12189.720447539899</v>
          </cell>
          <cell r="EZ200">
            <v>37567.519892586701</v>
          </cell>
          <cell r="FA200">
            <v>26768.5989230901</v>
          </cell>
          <cell r="FB200">
            <v>80252.189357729003</v>
          </cell>
          <cell r="FC200">
            <v>15551.0203031001</v>
          </cell>
          <cell r="FD200">
            <v>18996.903542022399</v>
          </cell>
          <cell r="FE200">
            <v>48648.795484915303</v>
          </cell>
          <cell r="FF200">
            <v>3.0499999999999999E-2</v>
          </cell>
          <cell r="FG200">
            <v>41196.4355348475</v>
          </cell>
          <cell r="FH200">
            <v>101014.52619763</v>
          </cell>
          <cell r="FI200">
            <v>1E-3</v>
          </cell>
          <cell r="FJ200">
            <v>-10.4036945913157</v>
          </cell>
          <cell r="FK200">
            <v>1E-3</v>
          </cell>
          <cell r="FL200">
            <v>-2103.81871710634</v>
          </cell>
          <cell r="FM200">
            <v>149838.51722060199</v>
          </cell>
          <cell r="FN200">
            <v>1075.7533588066301</v>
          </cell>
          <cell r="FO200">
            <v>16569.859537696</v>
          </cell>
          <cell r="FP200">
            <v>2069.96267414465</v>
          </cell>
          <cell r="FQ200">
            <v>31522.341391367801</v>
          </cell>
          <cell r="FR200">
            <v>9669.80048418347</v>
          </cell>
          <cell r="FS200">
            <v>38632.539311594002</v>
          </cell>
          <cell r="FT200">
            <v>23714.255420874</v>
          </cell>
          <cell r="FU200">
            <v>93103.762893173</v>
          </cell>
          <cell r="FV200">
            <v>556571.92547138303</v>
          </cell>
          <cell r="FW200">
            <v>92313.281840718002</v>
          </cell>
          <cell r="FX200">
            <v>345111.08993291197</v>
          </cell>
          <cell r="FY200">
            <v>184271.837892051</v>
          </cell>
          <cell r="FZ200">
            <v>686662.73693163996</v>
          </cell>
          <cell r="GA200">
            <v>294341.41821146198</v>
          </cell>
          <cell r="GB200">
            <v>1095405.7699464399</v>
          </cell>
          <cell r="GC200">
            <v>80073.168586724103</v>
          </cell>
          <cell r="GD200">
            <v>284253.074018927</v>
          </cell>
          <cell r="GE200">
            <v>158487.61979703201</v>
          </cell>
          <cell r="GF200">
            <v>562036.63264709897</v>
          </cell>
          <cell r="GG200">
            <v>57778.729915048403</v>
          </cell>
          <cell r="GH200">
            <v>212328.055452506</v>
          </cell>
          <cell r="GI200">
            <v>110069.58031941199</v>
          </cell>
          <cell r="GJ200">
            <v>408743.033014799</v>
          </cell>
          <cell r="GK200">
            <v>154956.58033675401</v>
          </cell>
          <cell r="GL200">
            <v>551501.05541669903</v>
          </cell>
          <cell r="GM200">
            <v>3.0655099617975599E-2</v>
          </cell>
          <cell r="GN200">
            <v>2.5636305265809699E-2</v>
          </cell>
          <cell r="GO200">
            <v>6.8910246233555598E-3</v>
          </cell>
          <cell r="GP200">
            <v>0</v>
          </cell>
          <cell r="GQ200">
            <v>3.0655099617976099E-2</v>
          </cell>
          <cell r="GR200">
            <v>6.8910246233555598E-3</v>
          </cell>
          <cell r="GS200">
            <v>3687514.74236497</v>
          </cell>
          <cell r="GT200">
            <v>2.5000000000000001E-2</v>
          </cell>
          <cell r="GU200">
            <v>3928913.9547896199</v>
          </cell>
          <cell r="GV200">
            <v>1760305.81876346</v>
          </cell>
          <cell r="GW200">
            <v>1458880.7699651001</v>
          </cell>
          <cell r="GX200">
            <v>203378.68569461399</v>
          </cell>
          <cell r="GY200">
            <v>2076877.10239664</v>
          </cell>
          <cell r="GZ200">
            <v>3.2762168460343397E-2</v>
          </cell>
          <cell r="HA200">
            <v>114537.237500034</v>
          </cell>
          <cell r="HB200">
            <v>-664624.47597102204</v>
          </cell>
          <cell r="HC200">
            <v>0.81519496747121001</v>
          </cell>
          <cell r="HD200">
            <v>0.83044887385634902</v>
          </cell>
          <cell r="HE200">
            <v>1.79275939807559</v>
          </cell>
          <cell r="HF200">
            <v>1.42200742741393</v>
          </cell>
          <cell r="HG200">
            <v>2.1723860922773799</v>
          </cell>
          <cell r="HH200">
            <v>1.82377798406764</v>
          </cell>
          <cell r="HI200">
            <v>2.4278876298669099</v>
          </cell>
          <cell r="HJ200">
            <v>1.9241981976620799</v>
          </cell>
          <cell r="HK200">
            <v>2.19599777027639</v>
          </cell>
          <cell r="HL200">
            <v>2.1685868669974702</v>
          </cell>
          <cell r="HM200">
            <v>1.96439089008144</v>
          </cell>
          <cell r="HN200">
            <v>1.53645452062381</v>
          </cell>
          <cell r="HO200">
            <v>1.97928497890502</v>
          </cell>
          <cell r="HP200">
            <v>1.9050190352270799</v>
          </cell>
          <cell r="HQ200">
            <v>1.0020058134762599</v>
          </cell>
          <cell r="HR200">
            <v>246357.87792</v>
          </cell>
          <cell r="HS200">
            <v>0.02</v>
          </cell>
          <cell r="HT200">
            <v>5.0000000000000001E-3</v>
          </cell>
          <cell r="HU200">
            <v>4.9688883969489103E-2</v>
          </cell>
          <cell r="HV200">
            <v>4.6624618526987502E-2</v>
          </cell>
          <cell r="HW200">
            <v>27400.043760122</v>
          </cell>
          <cell r="HX200">
            <v>1.82495872050299</v>
          </cell>
          <cell r="HY200">
            <v>1.1001565464929799</v>
          </cell>
          <cell r="HZ200">
            <v>1.4071845944480501</v>
          </cell>
          <cell r="IA200">
            <v>1.55199870277937</v>
          </cell>
          <cell r="IB200">
            <v>1.89231948220972</v>
          </cell>
          <cell r="IC200">
            <v>-0.25</v>
          </cell>
          <cell r="ID200">
            <v>-0.25</v>
          </cell>
          <cell r="IE200">
            <v>-0.25</v>
          </cell>
          <cell r="IF200">
            <v>0.75</v>
          </cell>
          <cell r="IG200">
            <v>6.6355007437053403E-3</v>
          </cell>
          <cell r="IH200">
            <v>2.4312734000934401E-2</v>
          </cell>
          <cell r="II200">
            <v>2.8647581561368499E-2</v>
          </cell>
          <cell r="IJ200">
            <v>1.9E-2</v>
          </cell>
          <cell r="IK200">
            <v>1.2721207896584801</v>
          </cell>
          <cell r="IL200">
            <v>1.0031071056552801</v>
          </cell>
          <cell r="IM200">
            <v>1.0054684698634</v>
          </cell>
          <cell r="IN200">
            <v>1.0473107818199301</v>
          </cell>
          <cell r="IO200">
            <v>1</v>
          </cell>
          <cell r="IP200">
            <v>1.0770997935286999</v>
          </cell>
          <cell r="IQ200">
            <v>31.277503481645901</v>
          </cell>
          <cell r="IR200">
            <v>1.06643102548036</v>
          </cell>
          <cell r="IS200">
            <v>4.0000000000000001E-3</v>
          </cell>
          <cell r="IT200">
            <v>222057.844919998</v>
          </cell>
          <cell r="IU200">
            <v>0.1275</v>
          </cell>
          <cell r="IV200">
            <v>1.0051060562623799</v>
          </cell>
          <cell r="IW200">
            <v>7.2864134510915599E-2</v>
          </cell>
          <cell r="IX200">
            <v>8.5348359375000092E-3</v>
          </cell>
          <cell r="IY200">
            <v>3.0000000000000001E-3</v>
          </cell>
          <cell r="IZ200">
            <v>0.36197847318640602</v>
          </cell>
          <cell r="JA200">
            <v>6.8742209628768799E-2</v>
          </cell>
          <cell r="JB200">
            <v>3.6844229038993599E-2</v>
          </cell>
          <cell r="JC200">
            <v>0.03</v>
          </cell>
          <cell r="JD200">
            <v>7.0099233926519594E-2</v>
          </cell>
          <cell r="JE200">
            <v>2.01498076093173E-2</v>
          </cell>
          <cell r="JF200">
            <v>4.4999999999999998E-2</v>
          </cell>
          <cell r="JG200">
            <v>31.914258787888201</v>
          </cell>
          <cell r="JH200">
            <v>0.15292397339286101</v>
          </cell>
          <cell r="JI200">
            <v>6.9479503113309304E-2</v>
          </cell>
          <cell r="JJ200">
            <v>-1.5E-3</v>
          </cell>
          <cell r="JK200">
            <v>0</v>
          </cell>
          <cell r="JL200">
            <v>0</v>
          </cell>
          <cell r="JM200">
            <v>0.02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-0.03</v>
          </cell>
          <cell r="JY200">
            <v>6.5000000000000002E-2</v>
          </cell>
          <cell r="JZ200">
            <v>0</v>
          </cell>
          <cell r="KA200">
            <v>0</v>
          </cell>
          <cell r="KB200">
            <v>1200</v>
          </cell>
          <cell r="KC200">
            <v>0</v>
          </cell>
          <cell r="KD200">
            <v>0</v>
          </cell>
          <cell r="KE200">
            <v>0.25</v>
          </cell>
          <cell r="KF200">
            <v>5.0000000000000001E-3</v>
          </cell>
          <cell r="KG200">
            <v>1.4999999999999999E-2</v>
          </cell>
          <cell r="KH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</v>
          </cell>
          <cell r="KM200">
            <v>-4.0000000000000001E-3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-5.0000000000000001E-3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1</v>
          </cell>
          <cell r="LP200">
            <v>0</v>
          </cell>
          <cell r="LQ200">
            <v>1.2210403553506199</v>
          </cell>
          <cell r="LR200">
            <v>0</v>
          </cell>
          <cell r="LS200">
            <v>31217.0619867772</v>
          </cell>
          <cell r="LT200">
            <v>195</v>
          </cell>
          <cell r="LU200">
            <v>241168.268658844</v>
          </cell>
          <cell r="LV200">
            <v>60347.7686280036</v>
          </cell>
          <cell r="LW200">
            <v>19145.311067451501</v>
          </cell>
          <cell r="LX200">
            <v>13180.537283305899</v>
          </cell>
          <cell r="LY200">
            <v>85620.485610874195</v>
          </cell>
          <cell r="LZ200">
            <v>5.0000000000000001E-3</v>
          </cell>
          <cell r="MA200">
            <v>7963.7452853541199</v>
          </cell>
          <cell r="MB200">
            <v>2774.8499543802</v>
          </cell>
          <cell r="MC200">
            <v>21446.9326886936</v>
          </cell>
          <cell r="MD200">
            <v>95200.014419966406</v>
          </cell>
          <cell r="ME200">
            <v>2081.1374657851502</v>
          </cell>
          <cell r="MF200">
            <v>85155.131668827104</v>
          </cell>
          <cell r="MG200">
            <v>4.1260000000000003E-3</v>
          </cell>
          <cell r="MH200">
            <v>1.47434037358564</v>
          </cell>
          <cell r="MI200">
            <v>19</v>
          </cell>
          <cell r="MJ200">
            <v>7471.2919397768801</v>
          </cell>
          <cell r="MK200">
            <v>56702.260982403699</v>
          </cell>
          <cell r="ML200">
            <v>25247.070322865999</v>
          </cell>
          <cell r="MM200">
            <v>56.390966909716902</v>
          </cell>
          <cell r="MN200">
            <v>60.097096774793997</v>
          </cell>
          <cell r="MO200">
            <v>7303.3823516326802</v>
          </cell>
          <cell r="MP200">
            <v>0.374032680437756</v>
          </cell>
          <cell r="MQ200">
            <v>2731.7036772429701</v>
          </cell>
          <cell r="MR200">
            <v>3.6366046798941398E-2</v>
          </cell>
          <cell r="MS200">
            <v>2.31645161739387E-2</v>
          </cell>
          <cell r="MT200">
            <v>2.20262433762792</v>
          </cell>
          <cell r="MU200">
            <v>1.2610334671676999</v>
          </cell>
          <cell r="MV200">
            <v>4187913.57157207</v>
          </cell>
          <cell r="MW200">
            <v>1.7450104548827601</v>
          </cell>
          <cell r="MX200">
            <v>1.2074460660739501</v>
          </cell>
          <cell r="MY200">
            <v>1.7561913390979501E-2</v>
          </cell>
          <cell r="MZ200">
            <v>1.2002003008675199</v>
          </cell>
          <cell r="NA200">
            <v>4.4739809550099E-3</v>
          </cell>
          <cell r="NB200">
            <v>1.2644769513443901</v>
          </cell>
          <cell r="NC200">
            <v>2000</v>
          </cell>
          <cell r="ND200">
            <v>363374.36497915501</v>
          </cell>
          <cell r="NE200">
            <v>46330.2315348423</v>
          </cell>
          <cell r="NF200">
            <v>31716.849362506498</v>
          </cell>
          <cell r="NG200">
            <v>453845.31928189198</v>
          </cell>
          <cell r="NH200">
            <v>3.0655099617979298</v>
          </cell>
          <cell r="NI200">
            <v>3.0655099617971699</v>
          </cell>
          <cell r="NJ200">
            <v>-1.5798070002089999</v>
          </cell>
          <cell r="NK200">
            <v>-1.1839750921110801</v>
          </cell>
          <cell r="NL200">
            <v>3.4019126569599698</v>
          </cell>
          <cell r="NM200">
            <v>-0.60326191701034504</v>
          </cell>
          <cell r="NN200">
            <v>2.2580919936427102</v>
          </cell>
          <cell r="NO200">
            <v>3.48267107671274</v>
          </cell>
          <cell r="NP200">
            <v>1.3128643681527601</v>
          </cell>
          <cell r="NQ200">
            <v>-3.27842295923839</v>
          </cell>
          <cell r="NR200">
            <v>154.920129035152</v>
          </cell>
          <cell r="NS200">
            <v>117.509910082033</v>
          </cell>
          <cell r="NT200">
            <v>7.0099233926519604</v>
          </cell>
          <cell r="NU200">
            <v>6.8742209628768798</v>
          </cell>
          <cell r="NV200">
            <v>3.6844229038993599</v>
          </cell>
          <cell r="NW200">
            <v>3.6366046798941398</v>
          </cell>
          <cell r="NX200">
            <v>2.3164516173938701</v>
          </cell>
          <cell r="NY200">
            <v>3.5610266487014601</v>
          </cell>
          <cell r="NZ200">
            <v>-1.16382283308998</v>
          </cell>
          <cell r="OA200">
            <v>2.3654599198656299</v>
          </cell>
          <cell r="OB200">
            <v>1.0988776781759599</v>
          </cell>
          <cell r="OC200">
            <v>1.17410732412084</v>
          </cell>
          <cell r="OD200">
            <v>1.5930786386814999</v>
          </cell>
          <cell r="OE200">
            <v>0.287838560381659</v>
          </cell>
          <cell r="OF200">
            <v>1.3477406630375799</v>
          </cell>
          <cell r="OG200">
            <v>4.8949870110887899</v>
          </cell>
          <cell r="OH200">
            <v>5.5666488679474204</v>
          </cell>
          <cell r="OI200">
            <v>4.4626251139548998</v>
          </cell>
          <cell r="OJ200">
            <v>4.1807858043939801</v>
          </cell>
          <cell r="OK200">
            <v>63.306163047168099</v>
          </cell>
          <cell r="OL200">
            <v>81.519496747120996</v>
          </cell>
          <cell r="OM200">
            <v>78.554954913388997</v>
          </cell>
          <cell r="ON200">
            <v>14.8037301510346</v>
          </cell>
          <cell r="OO200">
            <v>7.3746042492947499</v>
          </cell>
          <cell r="OP200">
            <v>4.9693079678404297</v>
          </cell>
          <cell r="OQ200">
            <v>-1.84394918344289</v>
          </cell>
          <cell r="OR200">
            <v>-0.81212096180789395</v>
          </cell>
          <cell r="OS200">
            <v>-2.7294349511251799</v>
          </cell>
          <cell r="OT200">
            <v>-0.67070810833612704</v>
          </cell>
          <cell r="OU200">
            <v>4.7198819880565104</v>
          </cell>
          <cell r="OV200">
            <v>7.59532101554103</v>
          </cell>
          <cell r="OW200">
            <v>-3.40551321041288</v>
          </cell>
          <cell r="OX200">
            <v>1.9850100775055599</v>
          </cell>
          <cell r="OY200">
            <v>1.7561913390974799</v>
          </cell>
          <cell r="OZ200">
            <v>0.44739809550099002</v>
          </cell>
          <cell r="PA200">
            <v>-33.317817134957302</v>
          </cell>
          <cell r="PB200">
            <v>4.4928085395124198</v>
          </cell>
          <cell r="PC200">
            <v>6.3244961526936398</v>
          </cell>
          <cell r="PD200">
            <v>3.3214567132514601</v>
          </cell>
          <cell r="PE200">
            <v>7.6778491439455099</v>
          </cell>
          <cell r="PF200">
            <v>3.5710324557153101</v>
          </cell>
          <cell r="PG200">
            <v>-7.3212764242265003</v>
          </cell>
          <cell r="PH200">
            <v>-3.94976942329729</v>
          </cell>
          <cell r="PI200">
            <v>21.385727793820099</v>
          </cell>
          <cell r="PJ200">
            <v>25.3354972171174</v>
          </cell>
          <cell r="PK200">
            <v>3.9366494767289399</v>
          </cell>
          <cell r="PL200">
            <v>3.4287340869891199</v>
          </cell>
          <cell r="PM200">
            <v>1.20447108093791</v>
          </cell>
          <cell r="PN200">
            <v>-8.7552434555271397E-3</v>
          </cell>
          <cell r="PO200">
            <v>-7.73473186820324</v>
          </cell>
          <cell r="PP200">
            <v>16.194345532761901</v>
          </cell>
          <cell r="PQ200">
            <v>5.3958607064403097</v>
          </cell>
          <cell r="PR200">
            <v>3.01087883806509E-5</v>
          </cell>
          <cell r="PS200">
            <v>2.0147732679722399</v>
          </cell>
          <cell r="PT200">
            <v>2.0502886617026501</v>
          </cell>
          <cell r="PU200">
            <v>1.49111965352529</v>
          </cell>
          <cell r="PV200">
            <v>10.6001469910934</v>
          </cell>
          <cell r="PW200">
            <v>-3.6562461186209898</v>
          </cell>
          <cell r="PX200">
            <v>-9.2304346749611597</v>
          </cell>
          <cell r="PY200">
            <v>5.3970909019853197</v>
          </cell>
          <cell r="PZ200">
            <v>2.9592555226875001</v>
          </cell>
          <cell r="QA200">
            <v>2.0998956956728798</v>
          </cell>
          <cell r="QB200">
            <v>-3.30199515816531</v>
          </cell>
          <cell r="QC200">
            <v>13.6171914600238</v>
          </cell>
          <cell r="QD200">
            <v>1.46532541812157</v>
          </cell>
          <cell r="QE200">
            <v>2.4379068754865698</v>
          </cell>
          <cell r="QF200">
            <v>2.1063975997556801</v>
          </cell>
          <cell r="QG200">
            <v>1.9000397409106</v>
          </cell>
          <cell r="QH200">
            <v>11415.902180381599</v>
          </cell>
          <cell r="QI200">
            <v>1388467.38446789</v>
          </cell>
          <cell r="QJ200">
            <v>613618.17340909201</v>
          </cell>
          <cell r="QK200">
            <v>550640.24683420104</v>
          </cell>
          <cell r="QL200">
            <v>340920.67979798402</v>
          </cell>
          <cell r="QM200">
            <v>122798.723939214</v>
          </cell>
          <cell r="QN200">
            <v>86920.8430970029</v>
          </cell>
          <cell r="QO200">
            <v>4.0000000000000001E-3</v>
          </cell>
          <cell r="QP200">
            <v>1240975.0494740701</v>
          </cell>
          <cell r="QQ200">
            <v>711167.19112227298</v>
          </cell>
          <cell r="QR200">
            <v>1161110.9497010999</v>
          </cell>
          <cell r="QS200">
            <v>3020.8437067356599</v>
          </cell>
          <cell r="QT200">
            <v>436547.43809289002</v>
          </cell>
          <cell r="QU200">
            <v>2632589.90848416</v>
          </cell>
          <cell r="QV200">
            <v>-24030.673669529198</v>
          </cell>
          <cell r="QW200">
            <v>67249.328283823401</v>
          </cell>
          <cell r="QX200">
            <v>79864.099772971007</v>
          </cell>
          <cell r="QY200">
            <v>2.4531196000300102</v>
          </cell>
          <cell r="QZ200">
            <v>2.45357599227978</v>
          </cell>
          <cell r="RA200">
            <v>-1.0392313956780801</v>
          </cell>
          <cell r="RB200">
            <v>-0.26494547296864701</v>
          </cell>
          <cell r="RC200">
            <v>7.3892538020639904</v>
          </cell>
          <cell r="RD200">
            <v>-0.74681198422694695</v>
          </cell>
          <cell r="RE200">
            <v>-4.5355792850884198</v>
          </cell>
          <cell r="RF200">
            <v>2.8566027164023802</v>
          </cell>
          <cell r="RG200">
            <v>4.0176572706907701</v>
          </cell>
          <cell r="RH200">
            <v>1.3128643681527601</v>
          </cell>
          <cell r="RI200">
            <v>1.8910597417198101</v>
          </cell>
          <cell r="RJ200">
            <v>3.9135446905644602</v>
          </cell>
          <cell r="RK200">
            <v>-2.5228228981425298</v>
          </cell>
          <cell r="RL200">
            <v>-1.23623737839865</v>
          </cell>
          <cell r="RM200">
            <v>155.92103620846299</v>
          </cell>
          <cell r="RN200">
            <v>118.269117505037</v>
          </cell>
          <cell r="RO200">
            <v>6.9784248281079497</v>
          </cell>
          <cell r="RP200">
            <v>6.94425525139365</v>
          </cell>
          <cell r="RQ200">
            <v>3.7674429010524801</v>
          </cell>
          <cell r="RR200">
            <v>2.7485525417932202</v>
          </cell>
          <cell r="RS200">
            <v>2.2638194849269202</v>
          </cell>
          <cell r="RT200">
            <v>1.3218682981824601</v>
          </cell>
          <cell r="RU200">
            <v>1.2547577156908101</v>
          </cell>
          <cell r="RV200">
            <v>1.8347842785805299</v>
          </cell>
          <cell r="RW200">
            <v>1.4451899665147301</v>
          </cell>
          <cell r="RX200">
            <v>0.48882932417797498</v>
          </cell>
          <cell r="RY200">
            <v>1.2987301195566801</v>
          </cell>
          <cell r="RZ200">
            <v>1.79361047098698</v>
          </cell>
          <cell r="SA200">
            <v>5.3913072404530498</v>
          </cell>
          <cell r="SB200">
            <v>4.9030532640348197</v>
          </cell>
          <cell r="SC200">
            <v>4.3930560291865799</v>
          </cell>
          <cell r="SD200">
            <v>6.2933902476004899</v>
          </cell>
          <cell r="SE200">
            <v>439162.75910854997</v>
          </cell>
          <cell r="SF200">
            <v>66.738394163847303</v>
          </cell>
          <cell r="SG200">
            <v>83.044887385634894</v>
          </cell>
          <cell r="SH200">
            <v>80.765231503916894</v>
          </cell>
          <cell r="SI200">
            <v>8.0607320197513008</v>
          </cell>
          <cell r="SJ200">
            <v>3.2950179011761702</v>
          </cell>
          <cell r="SK200">
            <v>5.6528946409645897</v>
          </cell>
          <cell r="SL200">
            <v>1.46277969899329</v>
          </cell>
          <cell r="SM200">
            <v>-0.63983016521662595</v>
          </cell>
          <cell r="SN200">
            <v>3.3148130401492701</v>
          </cell>
          <cell r="SO200">
            <v>5.9368900862713003</v>
          </cell>
          <cell r="SP200">
            <v>-1.5860999763083601</v>
          </cell>
          <cell r="SQ200">
            <v>2.0047071767956601</v>
          </cell>
          <cell r="SR200">
            <v>1.6952750723676899</v>
          </cell>
          <cell r="SS200">
            <v>0.39937092151792197</v>
          </cell>
          <cell r="ST200">
            <v>-18.820972408786201</v>
          </cell>
          <cell r="SU200">
            <v>9.2444267055130904</v>
          </cell>
          <cell r="SV200">
            <v>9.5358079898208103</v>
          </cell>
          <cell r="SW200">
            <v>0.76167205212165401</v>
          </cell>
          <cell r="SX200">
            <v>1.95115097874738</v>
          </cell>
          <cell r="SY200">
            <v>4.8703703356341297</v>
          </cell>
          <cell r="SZ200">
            <v>9.3698115134325199</v>
          </cell>
          <cell r="TA200">
            <v>5.4875063235063397</v>
          </cell>
          <cell r="TB200">
            <v>0.94416734071276498</v>
          </cell>
          <cell r="TC200">
            <v>-0.715816480199988</v>
          </cell>
          <cell r="TD200">
            <v>4.3507436206037999</v>
          </cell>
          <cell r="TE200">
            <v>23.4707873462071</v>
          </cell>
          <cell r="TF200">
            <v>24.186603826407101</v>
          </cell>
          <cell r="TG200">
            <v>6.2605617326748302</v>
          </cell>
          <cell r="TH200">
            <v>379.03673349548097</v>
          </cell>
          <cell r="TI200">
            <v>339.59554631374101</v>
          </cell>
          <cell r="TJ200">
            <v>6.92505129567349</v>
          </cell>
          <cell r="TK200">
            <v>1.5593896029780101</v>
          </cell>
          <cell r="TL200">
            <v>-0.59858961710210801</v>
          </cell>
          <cell r="TM200">
            <v>-7.1136115048435897</v>
          </cell>
          <cell r="TN200">
            <v>17.997021728015699</v>
          </cell>
          <cell r="TO200">
            <v>6.0511723729293996</v>
          </cell>
          <cell r="TP200">
            <v>8.3451615662190906E-2</v>
          </cell>
          <cell r="TQ200">
            <v>4.0030141623312003</v>
          </cell>
          <cell r="TR200">
            <v>3.9125204221732002</v>
          </cell>
          <cell r="TS200">
            <v>4.4104921307906304</v>
          </cell>
          <cell r="TT200">
            <v>7.1692953260354999</v>
          </cell>
          <cell r="TU200">
            <v>4.06547730735707</v>
          </cell>
          <cell r="TV200">
            <v>6.3966658259818203</v>
          </cell>
          <cell r="TW200">
            <v>7.9239969407719704</v>
          </cell>
          <cell r="TX200">
            <v>1.1311643923338299</v>
          </cell>
          <cell r="TY200">
            <v>11.592499670754</v>
          </cell>
          <cell r="TZ200">
            <v>3.1573432941920201</v>
          </cell>
          <cell r="UA200">
            <v>3.5726239318273301</v>
          </cell>
          <cell r="UB200">
            <v>3.25466079793277</v>
          </cell>
          <cell r="UC200">
            <v>1.20541080810046</v>
          </cell>
          <cell r="UD200">
            <v>3.9822089713337898</v>
          </cell>
          <cell r="UE200">
            <v>2.5000000000002101</v>
          </cell>
          <cell r="UF200">
            <v>2.0683294681986601</v>
          </cell>
          <cell r="UG200">
            <v>-0.383177288736813</v>
          </cell>
          <cell r="UH200">
            <v>4.8865887786545503</v>
          </cell>
          <cell r="UI200">
            <v>2.2343774997787298</v>
          </cell>
          <cell r="UJ200">
            <v>-0.99067643152193097</v>
          </cell>
          <cell r="UK200">
            <v>3.9822089713337201</v>
          </cell>
          <cell r="UL200">
            <v>785274.44012813806</v>
          </cell>
          <cell r="UM200">
            <v>154283.362051804</v>
          </cell>
          <cell r="UN200">
            <v>678629.50531947694</v>
          </cell>
          <cell r="UO200">
            <v>152995.02603114399</v>
          </cell>
          <cell r="UP200">
            <v>187301.474830577</v>
          </cell>
          <cell r="UQ200">
            <v>41944.263098358497</v>
          </cell>
          <cell r="UR200">
            <v>592173.97162502003</v>
          </cell>
          <cell r="US200">
            <v>9.8006488164514197E-2</v>
          </cell>
          <cell r="UT200">
            <v>2.5636305265809698</v>
          </cell>
          <cell r="UU200">
            <v>2.54873290025062</v>
          </cell>
          <cell r="UV200">
            <v>0.98830334972634304</v>
          </cell>
          <cell r="UW200">
            <v>115761.504652888</v>
          </cell>
          <cell r="UX200">
            <v>102659.38583046899</v>
          </cell>
          <cell r="UY200">
            <v>287650.78384730202</v>
          </cell>
          <cell r="UZ200">
            <v>28358.4564102564</v>
          </cell>
          <cell r="VA200">
            <v>39840.795277521698</v>
          </cell>
          <cell r="VB200">
            <v>244642.75461999999</v>
          </cell>
          <cell r="VC200">
            <v>2.8647581561368499E-2</v>
          </cell>
          <cell r="VD200">
            <v>1.9E-2</v>
          </cell>
          <cell r="VE200">
            <v>1.2662599339447</v>
          </cell>
          <cell r="VF200">
            <v>4.0000000000000001E-3</v>
          </cell>
          <cell r="VG200">
            <v>0.1275</v>
          </cell>
          <cell r="VH200">
            <v>7.5025213082580394E-2</v>
          </cell>
          <cell r="VI200">
            <v>3.0000000000000001E-3</v>
          </cell>
          <cell r="VJ200">
            <v>0.36197847318640602</v>
          </cell>
          <cell r="VK200">
            <v>1.8755682868396201E-2</v>
          </cell>
          <cell r="VL200">
            <v>4.4999999999999998E-2</v>
          </cell>
          <cell r="VM200">
            <v>0.16332447205018699</v>
          </cell>
          <cell r="VN200">
            <v>6.8155934928841894E-2</v>
          </cell>
          <cell r="VO200">
            <v>22.337291440519099</v>
          </cell>
          <cell r="VP200">
            <v>12.5399999724666</v>
          </cell>
          <cell r="VQ200">
            <v>1.7871934594058601</v>
          </cell>
          <cell r="VR200">
            <v>0.27677091089343703</v>
          </cell>
          <cell r="VS200">
            <v>-2.01354374485714E-3</v>
          </cell>
          <cell r="VT200">
            <v>0</v>
          </cell>
          <cell r="VU200">
            <v>-0.607213199523988</v>
          </cell>
          <cell r="VV200">
            <v>-1.6882961431368699</v>
          </cell>
          <cell r="VW200">
            <v>3.5217882726583598</v>
          </cell>
          <cell r="VX200">
            <v>0.361538004400771</v>
          </cell>
          <cell r="VY200">
            <v>-0.13089860464685699</v>
          </cell>
          <cell r="VZ200">
            <v>8.3451615662190906E-2</v>
          </cell>
          <cell r="WA200">
            <v>-0.678535993882455</v>
          </cell>
          <cell r="WB200">
            <v>-1.64782349721432</v>
          </cell>
          <cell r="WC200">
            <v>3.20427073765348E-2</v>
          </cell>
          <cell r="WD200">
            <v>4.1100459417336303E-5</v>
          </cell>
          <cell r="WE200">
            <v>0.640395501091229</v>
          </cell>
          <cell r="WF200">
            <v>1.6115692478427599</v>
          </cell>
          <cell r="WG200">
            <v>-0.62299625307130602</v>
          </cell>
          <cell r="WH200">
            <v>1.17838641904278</v>
          </cell>
          <cell r="WI200">
            <v>197163.96784572699</v>
          </cell>
          <cell r="WJ200">
            <v>0.96576072411126601</v>
          </cell>
          <cell r="WK200">
            <v>361682.59858677699</v>
          </cell>
          <cell r="WL200">
            <v>1.6997066127032401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8.822825948056803</v>
          </cell>
          <cell r="J201">
            <v>41.054466085084499</v>
          </cell>
          <cell r="K201">
            <v>39.791805869542998</v>
          </cell>
          <cell r="L201">
            <v>-10745.8382311846</v>
          </cell>
          <cell r="M201">
            <v>-48148.031977448903</v>
          </cell>
          <cell r="N201">
            <v>40874.117378111601</v>
          </cell>
          <cell r="O201">
            <v>-7273.9145993372804</v>
          </cell>
          <cell r="P201">
            <v>2.1973133704354799</v>
          </cell>
          <cell r="Q201">
            <v>2731.74565741175</v>
          </cell>
          <cell r="R201">
            <v>1428.76876470191</v>
          </cell>
          <cell r="S201">
            <v>6044.60069271642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92743.765864418</v>
          </cell>
          <cell r="X201">
            <v>785274.44012813806</v>
          </cell>
          <cell r="Y201">
            <v>2.32241640625E-2</v>
          </cell>
          <cell r="Z201">
            <v>39698.674819409498</v>
          </cell>
          <cell r="AA201">
            <v>30644.112747478299</v>
          </cell>
          <cell r="AB201">
            <v>343747.24428979802</v>
          </cell>
          <cell r="AC201">
            <v>1388467.38446789</v>
          </cell>
          <cell r="AD201">
            <v>1.8784294755648401</v>
          </cell>
          <cell r="AE201">
            <v>1.86790593336011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2.6748251888192399E-2</v>
          </cell>
          <cell r="AW201">
            <v>336268.161171749</v>
          </cell>
          <cell r="AX201">
            <v>333010.06823797798</v>
          </cell>
          <cell r="AY201">
            <v>1338545.5735216199</v>
          </cell>
          <cell r="AZ201">
            <v>114298.230807413</v>
          </cell>
          <cell r="BA201">
            <v>1351641.59159174</v>
          </cell>
          <cell r="BB201">
            <v>642998.04801713501</v>
          </cell>
          <cell r="BC201">
            <v>642998.04701713496</v>
          </cell>
          <cell r="BD201">
            <v>2552725.8047111901</v>
          </cell>
          <cell r="BE201">
            <v>2552725.8087111898</v>
          </cell>
          <cell r="BF201">
            <v>1.0101676741186E-2</v>
          </cell>
          <cell r="BG201">
            <v>1.5171793240083499E-2</v>
          </cell>
          <cell r="BH201">
            <v>7.1782316226471103E-3</v>
          </cell>
          <cell r="BI201">
            <v>6.1131031221352099E-3</v>
          </cell>
          <cell r="BJ201">
            <v>1859262.24341704</v>
          </cell>
          <cell r="BK201">
            <v>18388.5008801152</v>
          </cell>
          <cell r="BL201">
            <v>0</v>
          </cell>
          <cell r="BM201">
            <v>1.41098281175206</v>
          </cell>
          <cell r="BN201">
            <v>191856.08220370399</v>
          </cell>
          <cell r="BO201">
            <v>7448395.2864704896</v>
          </cell>
          <cell r="BP201">
            <v>7848299.43884457</v>
          </cell>
          <cell r="BQ201">
            <v>197234.06031319901</v>
          </cell>
          <cell r="BR201">
            <v>0.344904347759039</v>
          </cell>
          <cell r="BS201">
            <v>1.4907368885182499</v>
          </cell>
          <cell r="BT201">
            <v>1.5795284433846599</v>
          </cell>
          <cell r="BU201">
            <v>149168.73730092301</v>
          </cell>
          <cell r="BV201">
            <v>1575.4746609537301</v>
          </cell>
          <cell r="BW201">
            <v>1051.6417115261499</v>
          </cell>
          <cell r="BX201">
            <v>3045.92322652536</v>
          </cell>
          <cell r="BY201">
            <v>2002.0601467936101</v>
          </cell>
          <cell r="BZ201">
            <v>29148.284603660999</v>
          </cell>
          <cell r="CA201">
            <v>115761.504652888</v>
          </cell>
          <cell r="CB201">
            <v>50562.459659571898</v>
          </cell>
          <cell r="CC201">
            <v>205257.37156715101</v>
          </cell>
          <cell r="CD201">
            <v>678629.50531947799</v>
          </cell>
          <cell r="CE201">
            <v>75610.492926712905</v>
          </cell>
          <cell r="CF201">
            <v>299007.68258967501</v>
          </cell>
          <cell r="CG201">
            <v>132164.61030406199</v>
          </cell>
          <cell r="CH201">
            <v>529807.85835179803</v>
          </cell>
          <cell r="CI201">
            <v>25817.4079553548</v>
          </cell>
          <cell r="CJ201">
            <v>102659.38583046899</v>
          </cell>
          <cell r="CK201">
            <v>51445.896232418701</v>
          </cell>
          <cell r="CL201">
            <v>206804.90689462301</v>
          </cell>
          <cell r="CM201">
            <v>270366.61433473398</v>
          </cell>
          <cell r="CN201">
            <v>1240975.0494740701</v>
          </cell>
          <cell r="CO201">
            <v>17544.690692318301</v>
          </cell>
          <cell r="CP201">
            <v>74432.004355710204</v>
          </cell>
          <cell r="CQ201">
            <v>27110.3311855465</v>
          </cell>
          <cell r="CR201">
            <v>115743.51974323</v>
          </cell>
          <cell r="CS201">
            <v>73534.697918199294</v>
          </cell>
          <cell r="CT201">
            <v>376757.67647324299</v>
          </cell>
          <cell r="CU201">
            <v>1E-4</v>
          </cell>
          <cell r="CV201">
            <v>4.0000000000000002E-4</v>
          </cell>
          <cell r="CW201">
            <v>1.87941214070681E-4</v>
          </cell>
          <cell r="CX201">
            <v>7.5482398840569405E-4</v>
          </cell>
          <cell r="CY201">
            <v>138202.004030671</v>
          </cell>
          <cell r="CZ201">
            <v>711167.19112227403</v>
          </cell>
          <cell r="DA201">
            <v>73877.879663395302</v>
          </cell>
          <cell r="DB201">
            <v>378515.98063286499</v>
          </cell>
          <cell r="DC201">
            <v>138202.00384272999</v>
          </cell>
          <cell r="DD201">
            <v>711167.19036745001</v>
          </cell>
          <cell r="DE201">
            <v>1</v>
          </cell>
          <cell r="DF201">
            <v>1</v>
          </cell>
          <cell r="DG201">
            <v>1</v>
          </cell>
          <cell r="DH201">
            <v>1</v>
          </cell>
          <cell r="DI201">
            <v>0</v>
          </cell>
          <cell r="DJ201">
            <v>0</v>
          </cell>
          <cell r="DK201">
            <v>0</v>
          </cell>
          <cell r="DL201">
            <v>3570771.46189343</v>
          </cell>
          <cell r="DM201">
            <v>70502.101433033604</v>
          </cell>
          <cell r="DN201">
            <v>-4.94898647719808E-2</v>
          </cell>
          <cell r="DO201">
            <v>1.24961470804296E-2</v>
          </cell>
          <cell r="DP201">
            <v>287650.78384730202</v>
          </cell>
          <cell r="DQ201">
            <v>349378.28094212199</v>
          </cell>
          <cell r="DR201">
            <v>1460892.3852037699</v>
          </cell>
          <cell r="DS201">
            <v>635724.13341779704</v>
          </cell>
          <cell r="DT201">
            <v>2632589.90848416</v>
          </cell>
          <cell r="DU201">
            <v>360205.61708235601</v>
          </cell>
          <cell r="DV201">
            <v>367569.23255564098</v>
          </cell>
          <cell r="DW201">
            <v>369906.66474179598</v>
          </cell>
          <cell r="DX201">
            <v>1218858.2349906201</v>
          </cell>
          <cell r="DY201">
            <v>153582.997702825</v>
          </cell>
          <cell r="DZ201">
            <v>613618.17340909201</v>
          </cell>
          <cell r="EA201">
            <v>343990.17093544599</v>
          </cell>
          <cell r="EB201">
            <v>1442477.6933500001</v>
          </cell>
          <cell r="EC201">
            <v>352835.67834543402</v>
          </cell>
          <cell r="ED201">
            <v>1475423.2963552501</v>
          </cell>
          <cell r="EE201">
            <v>-3.0499999999999999E-2</v>
          </cell>
          <cell r="EF201">
            <v>4966280.0952255502</v>
          </cell>
          <cell r="EG201">
            <v>75345.279137145102</v>
          </cell>
          <cell r="EH201">
            <v>288335.58111391001</v>
          </cell>
          <cell r="EI201">
            <v>7614.7941946097098</v>
          </cell>
          <cell r="EJ201">
            <v>523.08823317869599</v>
          </cell>
          <cell r="EK201">
            <v>14500</v>
          </cell>
          <cell r="EL201">
            <v>1000</v>
          </cell>
          <cell r="EM201">
            <v>6434.5384615384601</v>
          </cell>
          <cell r="EN201">
            <v>28358.4564102564</v>
          </cell>
          <cell r="EO201">
            <v>12547.35</v>
          </cell>
          <cell r="EP201">
            <v>55298.99</v>
          </cell>
          <cell r="EQ201">
            <v>38048.337349534799</v>
          </cell>
          <cell r="ER201">
            <v>152995.026031143</v>
          </cell>
          <cell r="ES201">
            <v>71893.227531163895</v>
          </cell>
          <cell r="ET201">
            <v>284621.68979798403</v>
          </cell>
          <cell r="EU201">
            <v>53779.186440976802</v>
          </cell>
          <cell r="EV201">
            <v>187301.474830577</v>
          </cell>
          <cell r="EW201">
            <v>98940.577531164105</v>
          </cell>
          <cell r="EX201">
            <v>340920.67979798402</v>
          </cell>
          <cell r="EY201">
            <v>7456.3321650032403</v>
          </cell>
          <cell r="EZ201">
            <v>39840.795277521698</v>
          </cell>
          <cell r="FA201">
            <v>16579.830823165401</v>
          </cell>
          <cell r="FB201">
            <v>86920.8430970029</v>
          </cell>
          <cell r="FC201">
            <v>5251.5536340642602</v>
          </cell>
          <cell r="FD201">
            <v>13899.410230997701</v>
          </cell>
          <cell r="FE201">
            <v>57404.129778753297</v>
          </cell>
          <cell r="FF201">
            <v>3.0499999999999999E-2</v>
          </cell>
          <cell r="FG201">
            <v>30147.396670182501</v>
          </cell>
          <cell r="FH201">
            <v>122798.723939214</v>
          </cell>
          <cell r="FI201">
            <v>1E-3</v>
          </cell>
          <cell r="FJ201">
            <v>3.9999999999995603E-3</v>
          </cell>
          <cell r="FK201">
            <v>1E-3</v>
          </cell>
          <cell r="FL201">
            <v>3.9999999999054099E-3</v>
          </cell>
          <cell r="FM201">
            <v>141915.74352891301</v>
          </cell>
          <cell r="FN201">
            <v>9190.2688555634395</v>
          </cell>
          <cell r="FO201">
            <v>1574.7299447048499</v>
          </cell>
          <cell r="FP201">
            <v>17767.885488064599</v>
          </cell>
          <cell r="FQ201">
            <v>3020.8437067356599</v>
          </cell>
          <cell r="FR201">
            <v>9714.0531553687106</v>
          </cell>
          <cell r="FS201">
            <v>39069.536840141001</v>
          </cell>
          <cell r="FT201">
            <v>23564.547165240001</v>
          </cell>
          <cell r="FU201">
            <v>96013.653904464605</v>
          </cell>
          <cell r="FV201">
            <v>592173.97162502003</v>
          </cell>
          <cell r="FW201">
            <v>90513.457731347895</v>
          </cell>
          <cell r="FX201">
            <v>364049.08281610202</v>
          </cell>
          <cell r="FY201">
            <v>180312.64228151101</v>
          </cell>
          <cell r="FZ201">
            <v>724563.51160821097</v>
          </cell>
          <cell r="GA201">
            <v>277640.52893407102</v>
          </cell>
          <cell r="GB201">
            <v>1161110.9497010999</v>
          </cell>
          <cell r="GC201">
            <v>70307.151344817306</v>
          </cell>
          <cell r="GD201">
            <v>317205.11068868003</v>
          </cell>
          <cell r="GE201">
            <v>138980.209628207</v>
          </cell>
          <cell r="GF201">
            <v>625529.013997011</v>
          </cell>
          <cell r="GG201">
            <v>51502.413994064103</v>
          </cell>
          <cell r="GH201">
            <v>229152.92407096401</v>
          </cell>
          <cell r="GI201">
            <v>97327.886652559697</v>
          </cell>
          <cell r="GJ201">
            <v>436547.43809289002</v>
          </cell>
          <cell r="GK201">
            <v>145667.805024512</v>
          </cell>
          <cell r="GL201">
            <v>550640.24683420104</v>
          </cell>
          <cell r="GM201">
            <v>2.7109197412081999E-2</v>
          </cell>
          <cell r="GN201">
            <v>2.5614168123552501E-2</v>
          </cell>
          <cell r="GO201">
            <v>-2.46954320234072E-3</v>
          </cell>
          <cell r="GP201">
            <v>-4.4000000000000003E-3</v>
          </cell>
          <cell r="GQ201">
            <v>3.1639666068770202E-2</v>
          </cell>
          <cell r="GR201">
            <v>1.93045679765924E-3</v>
          </cell>
          <cell r="GS201">
            <v>3677889.6901369598</v>
          </cell>
          <cell r="GT201">
            <v>2.5000000000000001E-2</v>
          </cell>
          <cell r="GU201">
            <v>3964570.6152115501</v>
          </cell>
          <cell r="GV201">
            <v>1787378.00928285</v>
          </cell>
          <cell r="GW201">
            <v>1474517.9291751301</v>
          </cell>
          <cell r="GX201">
            <v>204744.29158198499</v>
          </cell>
          <cell r="GY201">
            <v>2122638.9681625101</v>
          </cell>
          <cell r="GZ201">
            <v>3.3858342040332001E-2</v>
          </cell>
          <cell r="HA201">
            <v>107118.22824353</v>
          </cell>
          <cell r="HB201">
            <v>-640404.00842641306</v>
          </cell>
          <cell r="HC201">
            <v>0.81189229631190596</v>
          </cell>
          <cell r="HD201">
            <v>0.82904485288463703</v>
          </cell>
          <cell r="HE201">
            <v>1.7834415694233201</v>
          </cell>
          <cell r="HF201">
            <v>1.4248514422687599</v>
          </cell>
          <cell r="HG201">
            <v>2.17841730361337</v>
          </cell>
          <cell r="HH201">
            <v>1.8195868721533699</v>
          </cell>
          <cell r="HI201">
            <v>2.4584454997748399</v>
          </cell>
          <cell r="HJ201">
            <v>1.9333368552443</v>
          </cell>
          <cell r="HK201">
            <v>2.2235906952997402</v>
          </cell>
          <cell r="HL201">
            <v>2.16896948641386</v>
          </cell>
          <cell r="HM201">
            <v>1.9563758187089799</v>
          </cell>
          <cell r="HN201">
            <v>1.53578765372244</v>
          </cell>
          <cell r="HO201">
            <v>1.9767577973197401</v>
          </cell>
          <cell r="HP201">
            <v>1.88977329613671</v>
          </cell>
          <cell r="HQ201">
            <v>1.0095783096073401</v>
          </cell>
          <cell r="HR201">
            <v>246242.53849599999</v>
          </cell>
          <cell r="HS201">
            <v>0.02</v>
          </cell>
          <cell r="HT201">
            <v>5.0000000000000001E-3</v>
          </cell>
          <cell r="HU201">
            <v>4.6906517109362299E-2</v>
          </cell>
          <cell r="HV201">
            <v>4.69321022253869E-2</v>
          </cell>
          <cell r="HW201">
            <v>20975.824282097299</v>
          </cell>
          <cell r="HX201">
            <v>1.8124884558707099</v>
          </cell>
          <cell r="HY201">
            <v>1.0982159331689501</v>
          </cell>
          <cell r="HZ201">
            <v>1.4122655872115699</v>
          </cell>
          <cell r="IA201">
            <v>1.5452156815404201</v>
          </cell>
          <cell r="IB201">
            <v>1.8794121407068101</v>
          </cell>
          <cell r="IC201">
            <v>0.75</v>
          </cell>
          <cell r="ID201">
            <v>-0.25</v>
          </cell>
          <cell r="IE201">
            <v>-0.25</v>
          </cell>
          <cell r="IF201">
            <v>-0.25</v>
          </cell>
          <cell r="IG201">
            <v>6.6355007437053403E-3</v>
          </cell>
          <cell r="IH201">
            <v>2.4156345571742101E-2</v>
          </cell>
          <cell r="II201">
            <v>2.8647581561368499E-2</v>
          </cell>
          <cell r="IJ201">
            <v>1.9E-2</v>
          </cell>
          <cell r="IK201">
            <v>1.2721207896584801</v>
          </cell>
          <cell r="IL201">
            <v>0.99897994233120402</v>
          </cell>
          <cell r="IM201">
            <v>0.997920262763619</v>
          </cell>
          <cell r="IN201">
            <v>1.0531527128592499</v>
          </cell>
          <cell r="IO201">
            <v>1</v>
          </cell>
          <cell r="IP201">
            <v>1.0751758262543001</v>
          </cell>
          <cell r="IQ201">
            <v>33.708367381716599</v>
          </cell>
          <cell r="IR201">
            <v>1.06369918912585</v>
          </cell>
          <cell r="IS201">
            <v>4.0000000000000001E-3</v>
          </cell>
          <cell r="IT201">
            <v>223971.824314422</v>
          </cell>
          <cell r="IU201">
            <v>0.1275</v>
          </cell>
          <cell r="IV201">
            <v>1.0046851461561901</v>
          </cell>
          <cell r="IW201">
            <v>7.4146363605243196E-2</v>
          </cell>
          <cell r="IX201">
            <v>8.5348359375000092E-3</v>
          </cell>
          <cell r="IY201">
            <v>3.0000000000000001E-3</v>
          </cell>
          <cell r="IZ201">
            <v>0.36197847318640602</v>
          </cell>
          <cell r="JA201">
            <v>6.8074357458115797E-2</v>
          </cell>
          <cell r="JB201">
            <v>3.6218675322224197E-2</v>
          </cell>
          <cell r="JC201">
            <v>0.03</v>
          </cell>
          <cell r="JD201">
            <v>6.97003700103032E-2</v>
          </cell>
          <cell r="JE201">
            <v>2.01498076093173E-2</v>
          </cell>
          <cell r="JF201">
            <v>4.4999999999999998E-2</v>
          </cell>
          <cell r="JG201">
            <v>32.197311583569302</v>
          </cell>
          <cell r="JH201">
            <v>0.16003734300967401</v>
          </cell>
          <cell r="JI201">
            <v>6.8708118185633701E-2</v>
          </cell>
          <cell r="JJ201">
            <v>-4.8999999999999998E-3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0</v>
          </cell>
          <cell r="JP201">
            <v>0</v>
          </cell>
          <cell r="JQ201">
            <v>0</v>
          </cell>
          <cell r="JR201">
            <v>0</v>
          </cell>
          <cell r="JS201">
            <v>0</v>
          </cell>
          <cell r="JT201">
            <v>0</v>
          </cell>
          <cell r="JU201">
            <v>0</v>
          </cell>
          <cell r="JV201">
            <v>0</v>
          </cell>
          <cell r="JW201">
            <v>0</v>
          </cell>
          <cell r="JX201">
            <v>-0.17100000000000001</v>
          </cell>
          <cell r="JY201">
            <v>5.0000000000000001E-3</v>
          </cell>
          <cell r="JZ201">
            <v>0</v>
          </cell>
          <cell r="KA201">
            <v>0</v>
          </cell>
          <cell r="KB201">
            <v>600</v>
          </cell>
          <cell r="KC201">
            <v>0</v>
          </cell>
          <cell r="KD201">
            <v>-0.03</v>
          </cell>
          <cell r="KE201">
            <v>-0.26</v>
          </cell>
          <cell r="KF201">
            <v>-4.4999999999999998E-2</v>
          </cell>
          <cell r="KG201">
            <v>0.02</v>
          </cell>
          <cell r="KH201">
            <v>0</v>
          </cell>
          <cell r="KI201">
            <v>0</v>
          </cell>
          <cell r="KJ201">
            <v>2E-3</v>
          </cell>
          <cell r="KK201">
            <v>0</v>
          </cell>
          <cell r="KL201">
            <v>0</v>
          </cell>
          <cell r="KM201">
            <v>-3.0000000000000001E-3</v>
          </cell>
          <cell r="KN201">
            <v>0</v>
          </cell>
          <cell r="KO201">
            <v>0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0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-3.0000000000000001E-3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1</v>
          </cell>
          <cell r="LP201">
            <v>0</v>
          </cell>
          <cell r="LQ201">
            <v>1.2284532414281999</v>
          </cell>
          <cell r="LR201">
            <v>0</v>
          </cell>
          <cell r="LS201">
            <v>28607.586003800901</v>
          </cell>
          <cell r="LT201">
            <v>196</v>
          </cell>
          <cell r="LU201">
            <v>227609.82889869399</v>
          </cell>
          <cell r="LV201">
            <v>56454.161141634802</v>
          </cell>
          <cell r="LW201">
            <v>17223.590081291401</v>
          </cell>
          <cell r="LX201">
            <v>12078.758534938201</v>
          </cell>
          <cell r="LY201">
            <v>82524.872091606696</v>
          </cell>
          <cell r="LZ201">
            <v>5.0000000000000001E-3</v>
          </cell>
          <cell r="MA201">
            <v>7193.0285815877396</v>
          </cell>
          <cell r="MB201">
            <v>2542.8965336711899</v>
          </cell>
          <cell r="MC201">
            <v>20586.035609897699</v>
          </cell>
          <cell r="MD201">
            <v>88630.795665452999</v>
          </cell>
          <cell r="ME201">
            <v>1907.1724002533899</v>
          </cell>
          <cell r="MF201">
            <v>79530.594683611896</v>
          </cell>
          <cell r="MG201">
            <v>4.1260000000000003E-3</v>
          </cell>
          <cell r="MH201">
            <v>1.49081049556649</v>
          </cell>
          <cell r="MI201">
            <v>19</v>
          </cell>
          <cell r="MJ201">
            <v>6926.4408386724299</v>
          </cell>
          <cell r="MK201">
            <v>55012.395643036602</v>
          </cell>
          <cell r="ML201">
            <v>24608.915991734</v>
          </cell>
          <cell r="MM201">
            <v>60.5133680789206</v>
          </cell>
          <cell r="MN201">
            <v>60.480379112521803</v>
          </cell>
          <cell r="MO201">
            <v>8066.33782548615</v>
          </cell>
          <cell r="MP201">
            <v>0.37890058744132099</v>
          </cell>
          <cell r="MQ201">
            <v>3056.34014057685</v>
          </cell>
          <cell r="MR201">
            <v>4.03473398546716E-2</v>
          </cell>
          <cell r="MS201">
            <v>3.2967027005055799E-2</v>
          </cell>
          <cell r="MT201">
            <v>2.23129073765161</v>
          </cell>
          <cell r="MU201">
            <v>1.2641011320945299</v>
          </cell>
          <cell r="MV201">
            <v>4325876.0867991401</v>
          </cell>
          <cell r="MW201">
            <v>1.7558158315011201</v>
          </cell>
          <cell r="MX201">
            <v>1.2135671471168801</v>
          </cell>
          <cell r="MY201">
            <v>1.7594420554979E-2</v>
          </cell>
          <cell r="MZ201">
            <v>1.2076322367706001</v>
          </cell>
          <cell r="NA201">
            <v>4.8132048833133502E-3</v>
          </cell>
          <cell r="NB201">
            <v>1.27230690410021</v>
          </cell>
          <cell r="NC201">
            <v>1900</v>
          </cell>
          <cell r="ND201">
            <v>358166.06016259</v>
          </cell>
          <cell r="NE201">
            <v>45666.1726707302</v>
          </cell>
          <cell r="NF201">
            <v>31262.246519759301</v>
          </cell>
          <cell r="NG201">
            <v>448487.247793307</v>
          </cell>
          <cell r="NH201">
            <v>2.7109197412080999</v>
          </cell>
          <cell r="NI201">
            <v>3.1639666068767398</v>
          </cell>
          <cell r="NJ201">
            <v>-0.83903151527898701</v>
          </cell>
          <cell r="NK201">
            <v>0.53055776748080996</v>
          </cell>
          <cell r="NL201">
            <v>1.2515816547815</v>
          </cell>
          <cell r="NM201">
            <v>-8.9512701191130098E-2</v>
          </cell>
          <cell r="NN201">
            <v>-0.75293517769200502</v>
          </cell>
          <cell r="NO201">
            <v>3.5713201156926102</v>
          </cell>
          <cell r="NP201">
            <v>1.24961470804296</v>
          </cell>
          <cell r="NQ201">
            <v>-2.55354541877213</v>
          </cell>
          <cell r="NR201">
            <v>153.307369058375</v>
          </cell>
          <cell r="NS201">
            <v>116.286600489953</v>
          </cell>
          <cell r="NT201">
            <v>6.9700370010303203</v>
          </cell>
          <cell r="NU201">
            <v>6.8074357458115804</v>
          </cell>
          <cell r="NV201">
            <v>3.6218675322224199</v>
          </cell>
          <cell r="NW201">
            <v>4.0347339854671596</v>
          </cell>
          <cell r="NX201">
            <v>3.29670270050558</v>
          </cell>
          <cell r="NY201">
            <v>3.5614337448272</v>
          </cell>
          <cell r="NZ201">
            <v>-0.90379374842755</v>
          </cell>
          <cell r="OA201">
            <v>1.4955514881335401</v>
          </cell>
          <cell r="OB201">
            <v>1.07184411675936</v>
          </cell>
          <cell r="OC201">
            <v>0.57824103885193401</v>
          </cell>
          <cell r="OD201">
            <v>1.96407400024232</v>
          </cell>
          <cell r="OE201">
            <v>2.6927031998471098</v>
          </cell>
          <cell r="OF201">
            <v>1.1288751639319901</v>
          </cell>
          <cell r="OG201">
            <v>5.81514553486178</v>
          </cell>
          <cell r="OH201">
            <v>3.99884613076869</v>
          </cell>
          <cell r="OI201">
            <v>5.6070545778463998</v>
          </cell>
          <cell r="OJ201">
            <v>4.34783914407382</v>
          </cell>
          <cell r="OK201">
            <v>68.090566955291493</v>
          </cell>
          <cell r="OL201">
            <v>81.189229631190599</v>
          </cell>
          <cell r="OM201">
            <v>77.913460190721906</v>
          </cell>
          <cell r="ON201">
            <v>14.531391609623499</v>
          </cell>
          <cell r="OO201">
            <v>7.1319705426351501</v>
          </cell>
          <cell r="OP201">
            <v>4.0820065459878903</v>
          </cell>
          <cell r="OQ201">
            <v>-1.14739868686321</v>
          </cell>
          <cell r="OR201">
            <v>-0.92552033114342602</v>
          </cell>
          <cell r="OS201">
            <v>0.77260346757597198</v>
          </cell>
          <cell r="OT201">
            <v>-1.0364141811207901</v>
          </cell>
          <cell r="OU201">
            <v>3.5799884881466002</v>
          </cell>
          <cell r="OV201">
            <v>4.8309910948987298</v>
          </cell>
          <cell r="OW201">
            <v>-2.4284241367050101</v>
          </cell>
          <cell r="OX201">
            <v>2.0199387767989601</v>
          </cell>
          <cell r="OY201">
            <v>1.7594420554977399</v>
          </cell>
          <cell r="OZ201">
            <v>0.48132048833133501</v>
          </cell>
          <cell r="PA201">
            <v>-15.7162874553975</v>
          </cell>
          <cell r="PB201">
            <v>2.0022599877965499</v>
          </cell>
          <cell r="PC201">
            <v>0.53360244621183395</v>
          </cell>
          <cell r="PD201">
            <v>4.28112637375677</v>
          </cell>
          <cell r="PE201">
            <v>3.0160547701946601</v>
          </cell>
          <cell r="PF201">
            <v>16.308026983177601</v>
          </cell>
          <cell r="PG201">
            <v>2.5925383584811699</v>
          </cell>
          <cell r="PH201">
            <v>-3.2995167525458702</v>
          </cell>
          <cell r="PI201">
            <v>21.223351560991802</v>
          </cell>
          <cell r="PJ201">
            <v>24.5228683135376</v>
          </cell>
          <cell r="PK201">
            <v>8.7606266058672997</v>
          </cell>
          <cell r="PL201">
            <v>3.83429327857649</v>
          </cell>
          <cell r="PM201">
            <v>0.96500802576720002</v>
          </cell>
          <cell r="PN201">
            <v>14.788197062914699</v>
          </cell>
          <cell r="PO201">
            <v>16.245640758472401</v>
          </cell>
          <cell r="PP201">
            <v>16.829018168361699</v>
          </cell>
          <cell r="PQ201">
            <v>5.13941597411538</v>
          </cell>
          <cell r="PR201">
            <v>-3.9149514311353798E-18</v>
          </cell>
          <cell r="PS201">
            <v>5.4249179849598104</v>
          </cell>
          <cell r="PT201">
            <v>5.4249199994097301</v>
          </cell>
          <cell r="PU201">
            <v>4.6169321325843802</v>
          </cell>
          <cell r="PV201">
            <v>6.74725375186995</v>
          </cell>
          <cell r="PW201">
            <v>0.71955270955934603</v>
          </cell>
          <cell r="PX201">
            <v>-0.48675014835393199</v>
          </cell>
          <cell r="PY201">
            <v>8.3691729482173098</v>
          </cell>
          <cell r="PZ201">
            <v>9.9024694897882295</v>
          </cell>
          <cell r="QA201">
            <v>-0.15665729035134701</v>
          </cell>
          <cell r="QB201">
            <v>-1.73677140037792</v>
          </cell>
          <cell r="QC201">
            <v>6.55111643092396</v>
          </cell>
          <cell r="QD201">
            <v>3.2865145536553002</v>
          </cell>
          <cell r="QE201">
            <v>1.60545413896986</v>
          </cell>
          <cell r="QF201">
            <v>1.1224731556379199</v>
          </cell>
          <cell r="QG201">
            <v>1.89903975012028</v>
          </cell>
          <cell r="QH201">
            <v>1210.5233699399801</v>
          </cell>
          <cell r="QI201">
            <v>1410151.15998576</v>
          </cell>
          <cell r="QJ201">
            <v>621527.08290562301</v>
          </cell>
          <cell r="QK201">
            <v>571348.88273068797</v>
          </cell>
          <cell r="QL201">
            <v>355176.70966189</v>
          </cell>
          <cell r="QM201">
            <v>128031.196042993</v>
          </cell>
          <cell r="QN201">
            <v>88140.977025804896</v>
          </cell>
          <cell r="QO201">
            <v>4.0000000000000001E-3</v>
          </cell>
          <cell r="QP201">
            <v>1249907.1146406599</v>
          </cell>
          <cell r="QQ201">
            <v>719786.63602406404</v>
          </cell>
          <cell r="QR201">
            <v>1185843.3822091401</v>
          </cell>
          <cell r="QS201">
            <v>20238.162654431999</v>
          </cell>
          <cell r="QT201">
            <v>435569.91425559798</v>
          </cell>
          <cell r="QU201">
            <v>2667090.8620535899</v>
          </cell>
          <cell r="QV201">
            <v>-24311.310258376299</v>
          </cell>
          <cell r="QW201">
            <v>40962.945543077301</v>
          </cell>
          <cell r="QX201">
            <v>64063.732431513599</v>
          </cell>
          <cell r="QY201">
            <v>2.6897509589061599</v>
          </cell>
          <cell r="QZ201">
            <v>2.80376391127575</v>
          </cell>
          <cell r="RA201">
            <v>7.4175784142815906E-2</v>
          </cell>
          <cell r="RB201">
            <v>1.1078551825819201</v>
          </cell>
          <cell r="RC201">
            <v>5.0660742001612098</v>
          </cell>
          <cell r="RD201">
            <v>0.63219293909877505</v>
          </cell>
          <cell r="RE201">
            <v>0.57519136566950302</v>
          </cell>
          <cell r="RF201">
            <v>3.2810465821022698</v>
          </cell>
          <cell r="RG201">
            <v>-4.9489864771980798</v>
          </cell>
          <cell r="RH201">
            <v>1.24961470804296</v>
          </cell>
          <cell r="RI201">
            <v>1.65882555601729</v>
          </cell>
          <cell r="RJ201">
            <v>3.7814693028406201</v>
          </cell>
          <cell r="RK201">
            <v>-2.4704808471678299</v>
          </cell>
          <cell r="RL201">
            <v>-1.9920959803999001</v>
          </cell>
          <cell r="RM201">
            <v>154.91669661600301</v>
          </cell>
          <cell r="RN201">
            <v>117.50730652581299</v>
          </cell>
          <cell r="RO201">
            <v>7.0353450751101301</v>
          </cell>
          <cell r="RP201">
            <v>6.9144476458361703</v>
          </cell>
          <cell r="RQ201">
            <v>3.73028934653362</v>
          </cell>
          <cell r="RR201">
            <v>3.1761278771209698</v>
          </cell>
          <cell r="RS201">
            <v>2.4136508293385801</v>
          </cell>
          <cell r="RT201">
            <v>0.81674145087034</v>
          </cell>
          <cell r="RU201">
            <v>1.3064853378450301</v>
          </cell>
          <cell r="RV201">
            <v>1.73040986609481</v>
          </cell>
          <cell r="RW201">
            <v>1.6601831073175499</v>
          </cell>
          <cell r="RX201">
            <v>0.88276798675206403</v>
          </cell>
          <cell r="RY201">
            <v>1.0891397379102099</v>
          </cell>
          <cell r="RZ201">
            <v>1.6143240924587601</v>
          </cell>
          <cell r="SA201">
            <v>5.22703127175979</v>
          </cell>
          <cell r="SB201">
            <v>5.0091320774408903</v>
          </cell>
          <cell r="SC201">
            <v>4.4664019678392499</v>
          </cell>
          <cell r="SD201">
            <v>4.6955411772367199</v>
          </cell>
          <cell r="SE201">
            <v>432868.16671579197</v>
          </cell>
          <cell r="SF201">
            <v>66.995707184068394</v>
          </cell>
          <cell r="SG201">
            <v>82.904485288463704</v>
          </cell>
          <cell r="SH201">
            <v>80.280947838079797</v>
          </cell>
          <cell r="SI201">
            <v>7.2107919829568399</v>
          </cell>
          <cell r="SJ201">
            <v>4.9546297125421903</v>
          </cell>
          <cell r="SK201">
            <v>1.6620767751485801</v>
          </cell>
          <cell r="SL201">
            <v>1.0677211550483401</v>
          </cell>
          <cell r="SM201">
            <v>-0.55239652187704102</v>
          </cell>
          <cell r="SN201">
            <v>3.4556842557867702</v>
          </cell>
          <cell r="SO201">
            <v>5.8950716888349604</v>
          </cell>
          <cell r="SP201">
            <v>-1.8148192033781001</v>
          </cell>
          <cell r="SQ201">
            <v>1.9953846960236701</v>
          </cell>
          <cell r="SR201">
            <v>1.7393843422500099</v>
          </cell>
          <cell r="SS201">
            <v>0.43282581447074298</v>
          </cell>
          <cell r="ST201">
            <v>-22.581691165580999</v>
          </cell>
          <cell r="SU201">
            <v>5.3542712820150902</v>
          </cell>
          <cell r="SV201">
            <v>4.9081656736063497</v>
          </cell>
          <cell r="SW201">
            <v>-0.38580776962994201</v>
          </cell>
          <cell r="SX201">
            <v>-5.2729867092088902</v>
          </cell>
          <cell r="SY201">
            <v>3.48135359383661</v>
          </cell>
          <cell r="SZ201">
            <v>6.9522760745480703</v>
          </cell>
          <cell r="TA201">
            <v>7.5542575970988501</v>
          </cell>
          <cell r="TB201">
            <v>-2.4074377861303802</v>
          </cell>
          <cell r="TC201">
            <v>-0.78744193367612403</v>
          </cell>
          <cell r="TD201">
            <v>4.0162946740049099</v>
          </cell>
          <cell r="TE201">
            <v>22.9580416994981</v>
          </cell>
          <cell r="TF201">
            <v>23.745483633174199</v>
          </cell>
          <cell r="TG201">
            <v>6.3803571547249902</v>
          </cell>
          <cell r="TH201">
            <v>381.795136848543</v>
          </cell>
          <cell r="TI201">
            <v>345.63662855129502</v>
          </cell>
          <cell r="TJ201">
            <v>5.6274353075892698</v>
          </cell>
          <cell r="TK201">
            <v>1.43695478566221</v>
          </cell>
          <cell r="TL201">
            <v>2.1361643329779598</v>
          </cell>
          <cell r="TM201">
            <v>-3.0676608227932798</v>
          </cell>
          <cell r="TN201">
            <v>17.290811053152801</v>
          </cell>
          <cell r="TO201">
            <v>6.1255323500062104</v>
          </cell>
          <cell r="TP201">
            <v>0.37817608183649398</v>
          </cell>
          <cell r="TQ201">
            <v>4.2496306382040503</v>
          </cell>
          <cell r="TR201">
            <v>3.8133275315592701</v>
          </cell>
          <cell r="TS201">
            <v>2.9664519187840201</v>
          </cell>
          <cell r="TT201">
            <v>7.3709455740888803</v>
          </cell>
          <cell r="TU201">
            <v>4.9258928618015396</v>
          </cell>
          <cell r="TV201">
            <v>6.0516529427914003</v>
          </cell>
          <cell r="TW201">
            <v>3.6129884123738498</v>
          </cell>
          <cell r="TX201">
            <v>-2.2003452848930101</v>
          </cell>
          <cell r="TY201">
            <v>10.9038672938561</v>
          </cell>
          <cell r="TZ201">
            <v>2.8383961854853799</v>
          </cell>
          <cell r="UA201">
            <v>2.4652298037139802</v>
          </cell>
          <cell r="UB201">
            <v>1.9629686479350601</v>
          </cell>
          <cell r="UC201">
            <v>1.1045081054002099</v>
          </cell>
          <cell r="UD201">
            <v>3.7762256016373499</v>
          </cell>
          <cell r="UE201">
            <v>2.4999999999996398</v>
          </cell>
          <cell r="UF201">
            <v>2.0912276629390099</v>
          </cell>
          <cell r="UG201">
            <v>0.40360955373086599</v>
          </cell>
          <cell r="UH201">
            <v>3.5455254666611999</v>
          </cell>
          <cell r="UI201">
            <v>2.1703469199053198</v>
          </cell>
          <cell r="UJ201">
            <v>-1.0879286927338601</v>
          </cell>
          <cell r="UK201">
            <v>3.9299198998504501</v>
          </cell>
          <cell r="UL201">
            <v>792391.89720909204</v>
          </cell>
          <cell r="UM201">
            <v>156158.67872697199</v>
          </cell>
          <cell r="UN201">
            <v>685212.58821421198</v>
          </cell>
          <cell r="UO201">
            <v>153196.97528383101</v>
          </cell>
          <cell r="UP201">
            <v>194817.26069147</v>
          </cell>
          <cell r="UQ201">
            <v>43148.157779407702</v>
          </cell>
          <cell r="UR201">
            <v>604960.91196348297</v>
          </cell>
          <cell r="US201">
            <v>0.107556859509001</v>
          </cell>
          <cell r="UT201">
            <v>2.5614168123552501</v>
          </cell>
          <cell r="UU201">
            <v>2.5568719227894299</v>
          </cell>
          <cell r="UV201">
            <v>1.01163258686117</v>
          </cell>
          <cell r="UW201">
            <v>115969.743536018</v>
          </cell>
          <cell r="UX201">
            <v>102533.10488626199</v>
          </cell>
          <cell r="UY201">
            <v>288324.63209479599</v>
          </cell>
          <cell r="UZ201">
            <v>27158.615384615401</v>
          </cell>
          <cell r="VA201">
            <v>40205.275071156502</v>
          </cell>
          <cell r="VB201">
            <v>245588.34924400001</v>
          </cell>
          <cell r="VC201">
            <v>2.8647581561368499E-2</v>
          </cell>
          <cell r="VD201">
            <v>1.9E-2</v>
          </cell>
          <cell r="VE201">
            <v>1.2691903618015901</v>
          </cell>
          <cell r="VF201">
            <v>4.0000000000000001E-3</v>
          </cell>
          <cell r="VG201">
            <v>0.1275</v>
          </cell>
          <cell r="VH201">
            <v>7.4961934729290303E-2</v>
          </cell>
          <cell r="VI201">
            <v>3.0000000000000001E-3</v>
          </cell>
          <cell r="VJ201">
            <v>0.36197847318640602</v>
          </cell>
          <cell r="VK201">
            <v>1.9441594416699501E-2</v>
          </cell>
          <cell r="VL201">
            <v>4.4999999999999998E-2</v>
          </cell>
          <cell r="VM201">
            <v>0.16292122141002299</v>
          </cell>
          <cell r="VN201">
            <v>6.8129201433419495E-2</v>
          </cell>
          <cell r="VO201">
            <v>22.9136817948642</v>
          </cell>
          <cell r="VP201">
            <v>15.5634452634726</v>
          </cell>
          <cell r="VQ201">
            <v>2.0539557272204298</v>
          </cell>
          <cell r="VR201">
            <v>0.233817771797899</v>
          </cell>
          <cell r="VS201">
            <v>3.07360208292264</v>
          </cell>
          <cell r="VT201">
            <v>0</v>
          </cell>
          <cell r="VU201">
            <v>-2.15791603092257</v>
          </cell>
          <cell r="VV201">
            <v>0.58138001139719098</v>
          </cell>
          <cell r="VW201">
            <v>2.8806181187272601</v>
          </cell>
          <cell r="VX201">
            <v>0.33292790103392</v>
          </cell>
          <cell r="VY201">
            <v>0.465178448690027</v>
          </cell>
          <cell r="VZ201">
            <v>0.37821518690286998</v>
          </cell>
          <cell r="WA201">
            <v>-1.22860235370912</v>
          </cell>
          <cell r="WB201">
            <v>-1.3128457097752699</v>
          </cell>
          <cell r="WC201">
            <v>3.1900817520564499E-2</v>
          </cell>
          <cell r="WD201">
            <v>-1.48667469501299E-3</v>
          </cell>
          <cell r="WE201">
            <v>0.31594470034852501</v>
          </cell>
          <cell r="WF201">
            <v>1.2778402306421</v>
          </cell>
          <cell r="WG201">
            <v>1.4439962753015201</v>
          </cell>
          <cell r="WH201">
            <v>0.88228153017155797</v>
          </cell>
          <cell r="WI201">
            <v>197777.89632902801</v>
          </cell>
          <cell r="WJ201">
            <v>0.96924426655739104</v>
          </cell>
          <cell r="WK201">
            <v>338591.14643459697</v>
          </cell>
          <cell r="WL201">
            <v>1.64979072911999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501113625334597</v>
          </cell>
          <cell r="J202">
            <v>41.054466085084499</v>
          </cell>
          <cell r="K202">
            <v>39.875861520775302</v>
          </cell>
          <cell r="L202">
            <v>122.76833247025201</v>
          </cell>
          <cell r="M202">
            <v>-64790.010933940903</v>
          </cell>
          <cell r="N202">
            <v>68490.829139913694</v>
          </cell>
          <cell r="O202">
            <v>3700.8182059728101</v>
          </cell>
          <cell r="P202">
            <v>2.2310602199764098</v>
          </cell>
          <cell r="Q202">
            <v>2702.6939811458601</v>
          </cell>
          <cell r="R202">
            <v>1394.8987655142701</v>
          </cell>
          <cell r="S202">
            <v>6044.60069271642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8765.84314592101</v>
          </cell>
          <cell r="X202">
            <v>785274.44012813806</v>
          </cell>
          <cell r="Y202">
            <v>2.32241640625E-2</v>
          </cell>
          <cell r="Z202">
            <v>40152.817629046403</v>
          </cell>
          <cell r="AA202">
            <v>30994.673654744802</v>
          </cell>
          <cell r="AB202">
            <v>378294.28329027398</v>
          </cell>
          <cell r="AC202">
            <v>1388467.38446789</v>
          </cell>
          <cell r="AD202">
            <v>1.90180516841622</v>
          </cell>
          <cell r="AE202">
            <v>1.8911506683589401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2.62494554934786E-2</v>
          </cell>
          <cell r="AW202">
            <v>351904.87830626703</v>
          </cell>
          <cell r="AX202">
            <v>348495.281676082</v>
          </cell>
          <cell r="AY202">
            <v>1338545.5735216199</v>
          </cell>
          <cell r="AZ202">
            <v>118488.035006505</v>
          </cell>
          <cell r="BA202">
            <v>1351641.59159174</v>
          </cell>
          <cell r="BB202">
            <v>681906.865896984</v>
          </cell>
          <cell r="BC202">
            <v>681906.864896985</v>
          </cell>
          <cell r="BD202">
            <v>2552725.8047111901</v>
          </cell>
          <cell r="BE202">
            <v>2552725.8087111898</v>
          </cell>
          <cell r="BF202">
            <v>1.0101676741186E-2</v>
          </cell>
          <cell r="BG202">
            <v>1.5171793240083499E-2</v>
          </cell>
          <cell r="BH202">
            <v>7.1782316226471103E-3</v>
          </cell>
          <cell r="BI202">
            <v>6.1131031221352099E-3</v>
          </cell>
          <cell r="BJ202">
            <v>1854194.00154452</v>
          </cell>
          <cell r="BK202">
            <v>18410.092788505</v>
          </cell>
          <cell r="BL202">
            <v>0</v>
          </cell>
          <cell r="BM202">
            <v>1.40811276737802</v>
          </cell>
          <cell r="BN202">
            <v>201925.19251045401</v>
          </cell>
          <cell r="BO202">
            <v>8178195.1656834604</v>
          </cell>
          <cell r="BP202">
            <v>7892226.3507797401</v>
          </cell>
          <cell r="BQ202">
            <v>197919.895640823</v>
          </cell>
          <cell r="BR202">
            <v>0.34964761220862001</v>
          </cell>
          <cell r="BS202">
            <v>1.4877046183981399</v>
          </cell>
          <cell r="BT202">
            <v>1.57631556461335</v>
          </cell>
          <cell r="BU202">
            <v>171330.35429339399</v>
          </cell>
          <cell r="BV202">
            <v>0</v>
          </cell>
          <cell r="BW202">
            <v>1051.6417115261499</v>
          </cell>
          <cell r="BX202">
            <v>0</v>
          </cell>
          <cell r="BY202">
            <v>2002.0601467936201</v>
          </cell>
          <cell r="BZ202">
            <v>29281.678199143102</v>
          </cell>
          <cell r="CA202">
            <v>115761.504652888</v>
          </cell>
          <cell r="CB202">
            <v>50755.654335064399</v>
          </cell>
          <cell r="CC202">
            <v>205257.37156715101</v>
          </cell>
          <cell r="CD202">
            <v>678629.50531947799</v>
          </cell>
          <cell r="CE202">
            <v>74828.430086311302</v>
          </cell>
          <cell r="CF202">
            <v>299007.68258967501</v>
          </cell>
          <cell r="CG202">
            <v>130945.209681864</v>
          </cell>
          <cell r="CH202">
            <v>529807.85835179803</v>
          </cell>
          <cell r="CI202">
            <v>26021.6687574075</v>
          </cell>
          <cell r="CJ202">
            <v>102659.38583046899</v>
          </cell>
          <cell r="CK202">
            <v>51958.040155316601</v>
          </cell>
          <cell r="CL202">
            <v>206804.90689462301</v>
          </cell>
          <cell r="CM202">
            <v>312386.99535731599</v>
          </cell>
          <cell r="CN202">
            <v>1240975.0494740701</v>
          </cell>
          <cell r="CO202">
            <v>18165.6325377963</v>
          </cell>
          <cell r="CP202">
            <v>74432.004355710204</v>
          </cell>
          <cell r="CQ202">
            <v>28231.515191483399</v>
          </cell>
          <cell r="CR202">
            <v>115743.51974323</v>
          </cell>
          <cell r="CS202">
            <v>95738.330734178904</v>
          </cell>
          <cell r="CT202">
            <v>376757.67647324299</v>
          </cell>
          <cell r="CU202">
            <v>1E-4</v>
          </cell>
          <cell r="CV202">
            <v>4.0000000000000002E-4</v>
          </cell>
          <cell r="CW202">
            <v>1.8951843455390101E-4</v>
          </cell>
          <cell r="CX202">
            <v>7.5482398840569405E-4</v>
          </cell>
          <cell r="CY202">
            <v>181441.785675452</v>
          </cell>
          <cell r="CZ202">
            <v>711167.19112227403</v>
          </cell>
          <cell r="DA202">
            <v>96185.135447922905</v>
          </cell>
          <cell r="DB202">
            <v>378515.98063286499</v>
          </cell>
          <cell r="DC202">
            <v>181441.78548593301</v>
          </cell>
          <cell r="DD202">
            <v>711167.19036745001</v>
          </cell>
          <cell r="DE202">
            <v>0</v>
          </cell>
          <cell r="DF202">
            <v>1</v>
          </cell>
          <cell r="DG202">
            <v>1</v>
          </cell>
          <cell r="DH202">
            <v>1</v>
          </cell>
          <cell r="DI202">
            <v>1</v>
          </cell>
          <cell r="DJ202">
            <v>0</v>
          </cell>
          <cell r="DK202">
            <v>0</v>
          </cell>
          <cell r="DL202">
            <v>3587770.6395118702</v>
          </cell>
          <cell r="DM202">
            <v>74545.802845048005</v>
          </cell>
          <cell r="DN202">
            <v>3.34842328489127E-3</v>
          </cell>
          <cell r="DO202">
            <v>1.26760350858919E-2</v>
          </cell>
          <cell r="DP202">
            <v>287650.78384730202</v>
          </cell>
          <cell r="DQ202">
            <v>371681.53308338998</v>
          </cell>
          <cell r="DR202">
            <v>1460892.3852037699</v>
          </cell>
          <cell r="DS202">
            <v>685607.68410295702</v>
          </cell>
          <cell r="DT202">
            <v>2632589.90848416</v>
          </cell>
          <cell r="DU202">
            <v>363455.17344658502</v>
          </cell>
          <cell r="DV202">
            <v>370441.13934672001</v>
          </cell>
          <cell r="DW202">
            <v>373044.07298743702</v>
          </cell>
          <cell r="DX202">
            <v>1213618.07673409</v>
          </cell>
          <cell r="DY202">
            <v>165350.97914635399</v>
          </cell>
          <cell r="DZ202">
            <v>613618.17340909201</v>
          </cell>
          <cell r="EA202">
            <v>366062.09366798599</v>
          </cell>
          <cell r="EB202">
            <v>1442477.6933500001</v>
          </cell>
          <cell r="EC202">
            <v>375227.82105600799</v>
          </cell>
          <cell r="ED202">
            <v>1475423.2963552501</v>
          </cell>
          <cell r="EE202">
            <v>-3.0499999999999999E-2</v>
          </cell>
          <cell r="EF202">
            <v>5167617.5978557402</v>
          </cell>
          <cell r="EG202">
            <v>71458.071071152197</v>
          </cell>
          <cell r="EH202">
            <v>288335.58111391001</v>
          </cell>
          <cell r="EI202">
            <v>551.24246344332903</v>
          </cell>
          <cell r="EJ202">
            <v>523.08823317869496</v>
          </cell>
          <cell r="EK202">
            <v>1050</v>
          </cell>
          <cell r="EL202">
            <v>1000</v>
          </cell>
          <cell r="EM202">
            <v>6415.2512820512802</v>
          </cell>
          <cell r="EN202">
            <v>28358.4564102564</v>
          </cell>
          <cell r="EO202">
            <v>12509.74</v>
          </cell>
          <cell r="EP202">
            <v>55298.99</v>
          </cell>
          <cell r="EQ202">
            <v>37160.877879414897</v>
          </cell>
          <cell r="ER202">
            <v>152995.026031143</v>
          </cell>
          <cell r="ES202">
            <v>69461.219264588901</v>
          </cell>
          <cell r="ET202">
            <v>284621.68979798403</v>
          </cell>
          <cell r="EU202">
            <v>45432.641807280801</v>
          </cell>
          <cell r="EV202">
            <v>187301.474830577</v>
          </cell>
          <cell r="EW202">
            <v>83020.959264588397</v>
          </cell>
          <cell r="EX202">
            <v>340920.67979798402</v>
          </cell>
          <cell r="EY202">
            <v>9987.8252223781892</v>
          </cell>
          <cell r="EZ202">
            <v>39840.795277521698</v>
          </cell>
          <cell r="FA202">
            <v>22318.323146793799</v>
          </cell>
          <cell r="FB202">
            <v>86920.8430970029</v>
          </cell>
          <cell r="FC202">
            <v>11047.3244969394</v>
          </cell>
          <cell r="FD202">
            <v>14949.1911750896</v>
          </cell>
          <cell r="FE202">
            <v>57404.129778753297</v>
          </cell>
          <cell r="FF202">
            <v>3.0499999999999999E-2</v>
          </cell>
          <cell r="FG202">
            <v>32922.320048973801</v>
          </cell>
          <cell r="FH202">
            <v>122798.723939214</v>
          </cell>
          <cell r="FI202">
            <v>1E-3</v>
          </cell>
          <cell r="FJ202">
            <v>4.0000000000000001E-3</v>
          </cell>
          <cell r="FK202">
            <v>1E-3</v>
          </cell>
          <cell r="FL202">
            <v>4.0000000000000001E-3</v>
          </cell>
          <cell r="FM202">
            <v>157147.64143571601</v>
          </cell>
          <cell r="FN202">
            <v>551.24246344332903</v>
          </cell>
          <cell r="FO202">
            <v>1574.7299447048499</v>
          </cell>
          <cell r="FP202">
            <v>1066.5788370354901</v>
          </cell>
          <cell r="FQ202">
            <v>3020.8437067356599</v>
          </cell>
          <cell r="FR202">
            <v>9754.3324851871093</v>
          </cell>
          <cell r="FS202">
            <v>39069.536840141001</v>
          </cell>
          <cell r="FT202">
            <v>23615.258547151301</v>
          </cell>
          <cell r="FU202">
            <v>96013.653904464605</v>
          </cell>
          <cell r="FV202">
            <v>592173.97162502003</v>
          </cell>
          <cell r="FW202">
            <v>98020.363315043505</v>
          </cell>
          <cell r="FX202">
            <v>364049.08281610202</v>
          </cell>
          <cell r="FY202">
            <v>195735.22061580501</v>
          </cell>
          <cell r="FZ202">
            <v>724563.51160821097</v>
          </cell>
          <cell r="GA202">
            <v>308686.17715134303</v>
          </cell>
          <cell r="GB202">
            <v>1161110.9497010999</v>
          </cell>
          <cell r="GC202">
            <v>86237.359545555897</v>
          </cell>
          <cell r="GD202">
            <v>317205.11068868003</v>
          </cell>
          <cell r="GE202">
            <v>171053.38323161899</v>
          </cell>
          <cell r="GF202">
            <v>625529.013997011</v>
          </cell>
          <cell r="GG202">
            <v>59336.949044107598</v>
          </cell>
          <cell r="GH202">
            <v>229152.92407096401</v>
          </cell>
          <cell r="GI202">
            <v>112950.956535538</v>
          </cell>
          <cell r="GJ202">
            <v>436547.43809289002</v>
          </cell>
          <cell r="GK202">
            <v>138261.60246035599</v>
          </cell>
          <cell r="GL202">
            <v>550640.24683420104</v>
          </cell>
          <cell r="GM202">
            <v>2.6597006797470801E-2</v>
          </cell>
          <cell r="GN202">
            <v>2.55551809417849E-2</v>
          </cell>
          <cell r="GO202">
            <v>1.24442749410927E-2</v>
          </cell>
          <cell r="GP202">
            <v>0</v>
          </cell>
          <cell r="GQ202">
            <v>3.11252162362179E-2</v>
          </cell>
          <cell r="GR202">
            <v>1.24442749410927E-2</v>
          </cell>
          <cell r="GS202">
            <v>3699339.4141396699</v>
          </cell>
          <cell r="GT202">
            <v>2.5000000000000001E-2</v>
          </cell>
          <cell r="GU202">
            <v>3995979.8755102302</v>
          </cell>
          <cell r="GV202">
            <v>1805692.9214914199</v>
          </cell>
          <cell r="GW202">
            <v>1491789.5269527801</v>
          </cell>
          <cell r="GX202">
            <v>216426.608850677</v>
          </cell>
          <cell r="GY202">
            <v>2217202.8086028099</v>
          </cell>
          <cell r="GZ202">
            <v>3.4906504802897302E-2</v>
          </cell>
          <cell r="HA202">
            <v>111568.7746278</v>
          </cell>
          <cell r="HB202">
            <v>-640575.92481043597</v>
          </cell>
          <cell r="HC202">
            <v>0.84697212610119998</v>
          </cell>
          <cell r="HD202">
            <v>0.82838345059857499</v>
          </cell>
          <cell r="HE202">
            <v>1.81205065728045</v>
          </cell>
          <cell r="HF202">
            <v>1.42627629371102</v>
          </cell>
          <cell r="HG202">
            <v>2.21811252727474</v>
          </cell>
          <cell r="HH202">
            <v>1.84461056866426</v>
          </cell>
          <cell r="HI202">
            <v>2.5284958634712802</v>
          </cell>
          <cell r="HJ202">
            <v>1.9348633455650699</v>
          </cell>
          <cell r="HK202">
            <v>2.2345528330620499</v>
          </cell>
          <cell r="HL202">
            <v>2.2022810239950301</v>
          </cell>
          <cell r="HM202">
            <v>1.9643067775701699</v>
          </cell>
          <cell r="HN202">
            <v>1.5358612601214801</v>
          </cell>
          <cell r="HO202">
            <v>1.98351832817026</v>
          </cell>
          <cell r="HP202">
            <v>1.9035518063387</v>
          </cell>
          <cell r="HQ202">
            <v>1.0142267818815101</v>
          </cell>
          <cell r="HR202">
            <v>247564.66106000001</v>
          </cell>
          <cell r="HS202">
            <v>0.02</v>
          </cell>
          <cell r="HT202">
            <v>5.0000000000000001E-3</v>
          </cell>
          <cell r="HU202">
            <v>4.5447867842895701E-2</v>
          </cell>
          <cell r="HV202">
            <v>4.7191706290800502E-2</v>
          </cell>
          <cell r="HW202">
            <v>1975.52927353482</v>
          </cell>
          <cell r="HX202">
            <v>1.8233021033877701</v>
          </cell>
          <cell r="HY202">
            <v>1.09962676913678</v>
          </cell>
          <cell r="HZ202">
            <v>1.41801289673819</v>
          </cell>
          <cell r="IA202">
            <v>1.5541168265263301</v>
          </cell>
          <cell r="IB202">
            <v>1.8951843455390101</v>
          </cell>
          <cell r="IC202">
            <v>-0.25</v>
          </cell>
          <cell r="ID202">
            <v>0.75</v>
          </cell>
          <cell r="IE202">
            <v>-0.25</v>
          </cell>
          <cell r="IF202">
            <v>-0.25</v>
          </cell>
          <cell r="IG202">
            <v>6.6355007437053403E-3</v>
          </cell>
          <cell r="IH202">
            <v>2.4068417810107798E-2</v>
          </cell>
          <cell r="II202">
            <v>2.8647581561368499E-2</v>
          </cell>
          <cell r="IJ202">
            <v>1.9E-2</v>
          </cell>
          <cell r="IK202">
            <v>1.2721207896584801</v>
          </cell>
          <cell r="IL202">
            <v>1.00535740853129</v>
          </cell>
          <cell r="IM202">
            <v>1.00993507920634</v>
          </cell>
          <cell r="IN202">
            <v>1.0585405188893799</v>
          </cell>
          <cell r="IO202">
            <v>1</v>
          </cell>
          <cell r="IP202">
            <v>1.0648896905066401</v>
          </cell>
          <cell r="IQ202">
            <v>35.611319491122103</v>
          </cell>
          <cell r="IR202">
            <v>1.0656277777073</v>
          </cell>
          <cell r="IS202">
            <v>4.0000000000000001E-3</v>
          </cell>
          <cell r="IT202">
            <v>236121.06503908601</v>
          </cell>
          <cell r="IU202">
            <v>0.1275</v>
          </cell>
          <cell r="IV202">
            <v>1.00485671684579</v>
          </cell>
          <cell r="IW202">
            <v>7.5191934116128303E-2</v>
          </cell>
          <cell r="IX202">
            <v>8.5348359375000092E-3</v>
          </cell>
          <cell r="IY202">
            <v>3.0000000000000001E-3</v>
          </cell>
          <cell r="IZ202">
            <v>0.36197847318640602</v>
          </cell>
          <cell r="JA202">
            <v>6.7650425639266307E-2</v>
          </cell>
          <cell r="JB202">
            <v>3.5866964275687099E-2</v>
          </cell>
          <cell r="JC202">
            <v>0.03</v>
          </cell>
          <cell r="JD202">
            <v>6.9795176445142298E-2</v>
          </cell>
          <cell r="JE202">
            <v>2.01498076093173E-2</v>
          </cell>
          <cell r="JF202">
            <v>4.4999999999999998E-2</v>
          </cell>
          <cell r="JG202">
            <v>32.507244817576101</v>
          </cell>
          <cell r="JH202">
            <v>0.15879329194748501</v>
          </cell>
          <cell r="JI202">
            <v>6.5395640379167203E-2</v>
          </cell>
          <cell r="JJ202">
            <v>-4.8999999999999998E-3</v>
          </cell>
          <cell r="JK202">
            <v>0</v>
          </cell>
          <cell r="JL202">
            <v>0</v>
          </cell>
          <cell r="JM202">
            <v>1E-3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0</v>
          </cell>
          <cell r="JW202">
            <v>0</v>
          </cell>
          <cell r="JX202">
            <v>-4.1000000000000002E-2</v>
          </cell>
          <cell r="JY202">
            <v>7.0000000000000007E-2</v>
          </cell>
          <cell r="JZ202">
            <v>0</v>
          </cell>
          <cell r="KA202">
            <v>0</v>
          </cell>
          <cell r="KB202">
            <v>300</v>
          </cell>
          <cell r="KC202">
            <v>0</v>
          </cell>
          <cell r="KD202">
            <v>-0.03</v>
          </cell>
          <cell r="KE202">
            <v>0.05</v>
          </cell>
          <cell r="KF202">
            <v>9.1999999999999998E-2</v>
          </cell>
          <cell r="KG202">
            <v>0.05</v>
          </cell>
          <cell r="KH202">
            <v>0</v>
          </cell>
          <cell r="KI202">
            <v>0</v>
          </cell>
          <cell r="KJ202">
            <v>2E-3</v>
          </cell>
          <cell r="KK202">
            <v>0</v>
          </cell>
          <cell r="KL202">
            <v>0</v>
          </cell>
          <cell r="KM202">
            <v>-3.0000000000000001E-3</v>
          </cell>
          <cell r="KN202">
            <v>0</v>
          </cell>
          <cell r="KO202">
            <v>0</v>
          </cell>
          <cell r="KP202">
            <v>0</v>
          </cell>
          <cell r="KQ202">
            <v>0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-1.5E-3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1</v>
          </cell>
          <cell r="LP202">
            <v>0</v>
          </cell>
          <cell r="LQ202">
            <v>1.23446979863551</v>
          </cell>
          <cell r="LR202">
            <v>0</v>
          </cell>
          <cell r="LS202">
            <v>30852.3457846331</v>
          </cell>
          <cell r="LT202">
            <v>197</v>
          </cell>
          <cell r="LU202">
            <v>266858.289824048</v>
          </cell>
          <cell r="LV202">
            <v>60697.578955881901</v>
          </cell>
          <cell r="LW202">
            <v>18495.0619095972</v>
          </cell>
          <cell r="LX202">
            <v>13026.5459979562</v>
          </cell>
          <cell r="LY202">
            <v>90903.862291503901</v>
          </cell>
          <cell r="LZ202">
            <v>5.0000000000000001E-3</v>
          </cell>
          <cell r="MA202">
            <v>8513.5183687436001</v>
          </cell>
          <cell r="MB202">
            <v>2742.4307364118299</v>
          </cell>
          <cell r="MC202">
            <v>23210.710694923298</v>
          </cell>
          <cell r="MD202">
            <v>115256.848576662</v>
          </cell>
          <cell r="ME202">
            <v>2056.82305230887</v>
          </cell>
          <cell r="MF202">
            <v>104686.50715561</v>
          </cell>
          <cell r="MG202">
            <v>4.1260000000000003E-3</v>
          </cell>
          <cell r="MH202">
            <v>1.50662686208321</v>
          </cell>
          <cell r="MI202">
            <v>19</v>
          </cell>
          <cell r="MJ202">
            <v>7622.55702800361</v>
          </cell>
          <cell r="MK202">
            <v>60070.594568576998</v>
          </cell>
          <cell r="ML202">
            <v>26433.5403119166</v>
          </cell>
          <cell r="MM202">
            <v>64.194578578959906</v>
          </cell>
          <cell r="MN202">
            <v>61.8224462050376</v>
          </cell>
          <cell r="MO202">
            <v>7755.1748150571102</v>
          </cell>
          <cell r="MP202">
            <v>0.38945082788340502</v>
          </cell>
          <cell r="MQ202">
            <v>3020.2592521045299</v>
          </cell>
          <cell r="MR202">
            <v>3.6985698346368598E-2</v>
          </cell>
          <cell r="MS202">
            <v>2.87963163258327E-2</v>
          </cell>
          <cell r="MT202">
            <v>2.29341957713795</v>
          </cell>
          <cell r="MU202">
            <v>1.27591311175885</v>
          </cell>
          <cell r="MV202">
            <v>4527041.6730453102</v>
          </cell>
          <cell r="MW202">
            <v>1.76668839452255</v>
          </cell>
          <cell r="MX202">
            <v>1.22046474020548</v>
          </cell>
          <cell r="MY202">
            <v>1.80037665981609E-2</v>
          </cell>
          <cell r="MZ202">
            <v>1.2151101930514601</v>
          </cell>
          <cell r="NA202">
            <v>5.1417484334153199E-3</v>
          </cell>
          <cell r="NB202">
            <v>1.2801853418522</v>
          </cell>
          <cell r="NC202">
            <v>1800</v>
          </cell>
          <cell r="ND202">
            <v>404209.51853447198</v>
          </cell>
          <cell r="NE202">
            <v>51536.713613145097</v>
          </cell>
          <cell r="NF202">
            <v>35281.114040569599</v>
          </cell>
          <cell r="NG202">
            <v>500719.30902876798</v>
          </cell>
          <cell r="NH202">
            <v>2.6597006797471501</v>
          </cell>
          <cell r="NI202">
            <v>3.1125216236219901</v>
          </cell>
          <cell r="NJ202">
            <v>-5.0699256167774397E-2</v>
          </cell>
          <cell r="NK202">
            <v>0.79781671186300895</v>
          </cell>
          <cell r="NL202">
            <v>0.34163513200860002</v>
          </cell>
          <cell r="NM202">
            <v>0.52346881055946903</v>
          </cell>
          <cell r="NN202">
            <v>-0.33039167489149501</v>
          </cell>
          <cell r="NO202">
            <v>3.7464895215619398</v>
          </cell>
          <cell r="NP202">
            <v>1.2676035085891899</v>
          </cell>
          <cell r="NQ202">
            <v>-1.81833896565002</v>
          </cell>
          <cell r="NR202">
            <v>152.99553042476501</v>
          </cell>
          <cell r="NS202">
            <v>116.05006486334401</v>
          </cell>
          <cell r="NT202">
            <v>6.97951764451423</v>
          </cell>
          <cell r="NU202">
            <v>6.7650425639266301</v>
          </cell>
          <cell r="NV202">
            <v>3.5866964275687101</v>
          </cell>
          <cell r="NW202">
            <v>3.6985698346368601</v>
          </cell>
          <cell r="NX202">
            <v>2.87963163258327</v>
          </cell>
          <cell r="NY202">
            <v>3.34911397252653</v>
          </cell>
          <cell r="NZ202">
            <v>0.22125776729284799</v>
          </cell>
          <cell r="OA202">
            <v>0.83710573186463999</v>
          </cell>
          <cell r="OB202">
            <v>0.67852414379610004</v>
          </cell>
          <cell r="OC202">
            <v>1.06021566060992</v>
          </cell>
          <cell r="OD202">
            <v>1.8690660464479201</v>
          </cell>
          <cell r="OE202">
            <v>2.3382776068627198</v>
          </cell>
          <cell r="OF202">
            <v>1.34685654105164</v>
          </cell>
          <cell r="OG202">
            <v>6.7664310569968604</v>
          </cell>
          <cell r="OH202">
            <v>5.2972176058986502</v>
          </cell>
          <cell r="OI202">
            <v>6.3272829011500598</v>
          </cell>
          <cell r="OJ202">
            <v>8.2041909737135192</v>
          </cell>
          <cell r="OK202">
            <v>71.2528235693608</v>
          </cell>
          <cell r="OL202">
            <v>84.697212610120005</v>
          </cell>
          <cell r="OM202">
            <v>81.564627053743806</v>
          </cell>
          <cell r="ON202">
            <v>15.0055564352693</v>
          </cell>
          <cell r="OO202">
            <v>7.06592855206436</v>
          </cell>
          <cell r="OP202">
            <v>3.30166737900326</v>
          </cell>
          <cell r="OQ202">
            <v>-0.234560987951449</v>
          </cell>
          <cell r="OR202">
            <v>-0.46700061985042202</v>
          </cell>
          <cell r="OS202">
            <v>1.1572249225159299</v>
          </cell>
          <cell r="OT202">
            <v>-0.54440403998129405</v>
          </cell>
          <cell r="OU202">
            <v>2.7117747855597099</v>
          </cell>
          <cell r="OV202">
            <v>5.1685200456319302</v>
          </cell>
          <cell r="OW202">
            <v>-2.30746788553405</v>
          </cell>
          <cell r="OX202">
            <v>1.95372638158211</v>
          </cell>
          <cell r="OY202">
            <v>1.80037665981572</v>
          </cell>
          <cell r="OZ202">
            <v>0.51417484334153196</v>
          </cell>
          <cell r="PA202">
            <v>-11.347601162214</v>
          </cell>
          <cell r="PB202">
            <v>1.6320759969887599</v>
          </cell>
          <cell r="PC202">
            <v>-2.1276050554236501</v>
          </cell>
          <cell r="PD202">
            <v>3.5385713809773298</v>
          </cell>
          <cell r="PE202">
            <v>0.25750399202479901</v>
          </cell>
          <cell r="PF202">
            <v>-8.49817136062581E-2</v>
          </cell>
          <cell r="PG202">
            <v>2.2343062094511801</v>
          </cell>
          <cell r="PH202">
            <v>-0.28814281393587099</v>
          </cell>
          <cell r="PI202">
            <v>20.184192068075699</v>
          </cell>
          <cell r="PJ202">
            <v>20.472334882011499</v>
          </cell>
          <cell r="PK202">
            <v>7.2299434444667003</v>
          </cell>
          <cell r="PL202">
            <v>2.15543521177224</v>
          </cell>
          <cell r="PM202">
            <v>1.12851326533254</v>
          </cell>
          <cell r="PN202">
            <v>2.4221820705150598</v>
          </cell>
          <cell r="PO202">
            <v>-2.4771224603866502</v>
          </cell>
          <cell r="PP202">
            <v>15.1236956632602</v>
          </cell>
          <cell r="PQ202">
            <v>5.8951297597614101</v>
          </cell>
          <cell r="PR202">
            <v>0</v>
          </cell>
          <cell r="PS202">
            <v>1.97321927270273</v>
          </cell>
          <cell r="PT202">
            <v>1.9732185957912001</v>
          </cell>
          <cell r="PU202">
            <v>3.5385713809773298</v>
          </cell>
          <cell r="PV202">
            <v>4.5187583354129304</v>
          </cell>
          <cell r="PW202">
            <v>1.3249124434527899</v>
          </cell>
          <cell r="PX202">
            <v>1.8681273164243399</v>
          </cell>
          <cell r="PY202">
            <v>4.47376012402363</v>
          </cell>
          <cell r="PZ202">
            <v>0.61042522036689495</v>
          </cell>
          <cell r="QA202">
            <v>1.7930286783326901</v>
          </cell>
          <cell r="QB202">
            <v>-0.39398038931575102</v>
          </cell>
          <cell r="QC202">
            <v>-0.63107611532278196</v>
          </cell>
          <cell r="QD202">
            <v>3.4232840528489299</v>
          </cell>
          <cell r="QE202">
            <v>2.90374754770923</v>
          </cell>
          <cell r="QF202">
            <v>2.6422407849609999</v>
          </cell>
          <cell r="QG202">
            <v>1.9221112490147201</v>
          </cell>
          <cell r="QH202">
            <v>-2072.2329005665601</v>
          </cell>
          <cell r="QI202">
            <v>1427948.2560629901</v>
          </cell>
          <cell r="QJ202">
            <v>630894.87496416096</v>
          </cell>
          <cell r="QK202">
            <v>577044.13200477697</v>
          </cell>
          <cell r="QL202">
            <v>353670.46301353502</v>
          </cell>
          <cell r="QM202">
            <v>133388.87770781101</v>
          </cell>
          <cell r="QN202">
            <v>89984.791283430997</v>
          </cell>
          <cell r="QO202">
            <v>4.0000000000000001E-3</v>
          </cell>
          <cell r="QP202">
            <v>1259874.0051404601</v>
          </cell>
          <cell r="QQ202">
            <v>728535.07615789794</v>
          </cell>
          <cell r="QR202">
            <v>1188669.1228412499</v>
          </cell>
          <cell r="QS202">
            <v>21304.741491467499</v>
          </cell>
          <cell r="QT202">
            <v>437503.19861316303</v>
          </cell>
          <cell r="QU202">
            <v>2707092.1493311301</v>
          </cell>
          <cell r="QV202">
            <v>-24615.5037408838</v>
          </cell>
          <cell r="QW202">
            <v>44517.1456577563</v>
          </cell>
          <cell r="QX202">
            <v>71204.8822992067</v>
          </cell>
          <cell r="QY202">
            <v>2.8196128380560102</v>
          </cell>
          <cell r="QZ202">
            <v>3.0477006022964401</v>
          </cell>
          <cell r="RA202">
            <v>7.4175784142815906E-2</v>
          </cell>
          <cell r="RB202">
            <v>1.1078551825819201</v>
          </cell>
          <cell r="RC202">
            <v>2.8474462586087301</v>
          </cell>
          <cell r="RD202">
            <v>0.63219293909877505</v>
          </cell>
          <cell r="RE202">
            <v>0.57519136566950302</v>
          </cell>
          <cell r="RF202">
            <v>3.4649611434430398</v>
          </cell>
          <cell r="RG202">
            <v>0.33484232848912698</v>
          </cell>
          <cell r="RH202">
            <v>1.2676035085891899</v>
          </cell>
          <cell r="RI202">
            <v>1.4200128637518801</v>
          </cell>
          <cell r="RJ202">
            <v>3.6283121291814</v>
          </cell>
          <cell r="RK202">
            <v>-3.0852577842680899</v>
          </cell>
          <cell r="RL202">
            <v>-3.08525778426832</v>
          </cell>
          <cell r="RM202">
            <v>154.208321621094</v>
          </cell>
          <cell r="RN202">
            <v>116.969990410246</v>
          </cell>
          <cell r="RO202">
            <v>7.0158501263605197</v>
          </cell>
          <cell r="RP202">
            <v>6.8539735414735299</v>
          </cell>
          <cell r="RQ202">
            <v>3.6688449011405999</v>
          </cell>
          <cell r="RR202">
            <v>3.3954119305546602</v>
          </cell>
          <cell r="RS202">
            <v>2.5737739243987501</v>
          </cell>
          <cell r="RT202">
            <v>0.11693108841828199</v>
          </cell>
          <cell r="RU202">
            <v>1.2015915077269399</v>
          </cell>
          <cell r="RV202">
            <v>1.3154530957898001</v>
          </cell>
          <cell r="RW202">
            <v>1.83126623841894</v>
          </cell>
          <cell r="RX202">
            <v>1.18251823095028</v>
          </cell>
          <cell r="RY202">
            <v>1.3389659640525</v>
          </cell>
          <cell r="RZ202">
            <v>1.48738920348082</v>
          </cell>
          <cell r="SA202">
            <v>5.5735568729480498</v>
          </cell>
          <cell r="SB202">
            <v>5.1475016921571202</v>
          </cell>
          <cell r="SC202">
            <v>4.9937256127700502</v>
          </cell>
          <cell r="SD202">
            <v>5.2702541402615903</v>
          </cell>
          <cell r="SE202">
            <v>488514.83353185997</v>
          </cell>
          <cell r="SF202">
            <v>67.480839262839794</v>
          </cell>
          <cell r="SG202">
            <v>82.838345059857502</v>
          </cell>
          <cell r="SH202">
            <v>80.030946231163497</v>
          </cell>
          <cell r="SI202">
            <v>7.1541492179907404</v>
          </cell>
          <cell r="SJ202">
            <v>4.2848235765778897</v>
          </cell>
          <cell r="SK202">
            <v>0.28607246458596203</v>
          </cell>
          <cell r="SL202">
            <v>0.93326008325884702</v>
          </cell>
          <cell r="SM202">
            <v>-0.55239652187704102</v>
          </cell>
          <cell r="SN202">
            <v>4.2248243167898796</v>
          </cell>
          <cell r="SO202">
            <v>6.59271228463931</v>
          </cell>
          <cell r="SP202">
            <v>-3.0801913149244999</v>
          </cell>
          <cell r="SQ202">
            <v>1.9931092908564101</v>
          </cell>
          <cell r="SR202">
            <v>1.7649492612594999</v>
          </cell>
          <cell r="SS202">
            <v>0.46366270872311799</v>
          </cell>
          <cell r="ST202">
            <v>-24.972524667173399</v>
          </cell>
          <cell r="SU202">
            <v>2.5899207047748201</v>
          </cell>
          <cell r="SV202">
            <v>2.7846122582231501</v>
          </cell>
          <cell r="SW202">
            <v>0.47541153921895102</v>
          </cell>
          <cell r="SX202">
            <v>-2.3795935525193701</v>
          </cell>
          <cell r="SY202">
            <v>4.1174217772480102</v>
          </cell>
          <cell r="SZ202">
            <v>5.0004249231706499</v>
          </cell>
          <cell r="TA202">
            <v>6.9213657844503498</v>
          </cell>
          <cell r="TB202">
            <v>-0.50951395875934402</v>
          </cell>
          <cell r="TC202">
            <v>-1.16136865586309</v>
          </cell>
          <cell r="TD202">
            <v>4.1213511943199403</v>
          </cell>
          <cell r="TE202">
            <v>22.9604774191417</v>
          </cell>
          <cell r="TF202">
            <v>24.1218460750048</v>
          </cell>
          <cell r="TG202">
            <v>7.2141913106520104</v>
          </cell>
          <cell r="TH202">
            <v>378.28634833804199</v>
          </cell>
          <cell r="TI202">
            <v>350.80474865536002</v>
          </cell>
          <cell r="TJ202">
            <v>4.0997109201696302</v>
          </cell>
          <cell r="TK202">
            <v>1.1674631749685001</v>
          </cell>
          <cell r="TL202">
            <v>3.9227505262071598</v>
          </cell>
          <cell r="TM202">
            <v>-0.148861552181068</v>
          </cell>
          <cell r="TN202">
            <v>16.620112099345199</v>
          </cell>
          <cell r="TO202">
            <v>4.1234713765570401</v>
          </cell>
          <cell r="TP202">
            <v>0</v>
          </cell>
          <cell r="TQ202">
            <v>3.3246066300909098</v>
          </cell>
          <cell r="TR202">
            <v>3.3426355173852098</v>
          </cell>
          <cell r="TS202">
            <v>3.6963115880291202</v>
          </cell>
          <cell r="TT202">
            <v>7.0354020591567599</v>
          </cell>
          <cell r="TU202">
            <v>5.6860744478266296</v>
          </cell>
          <cell r="TV202">
            <v>5.1549936114747599</v>
          </cell>
          <cell r="TW202">
            <v>2.3972288302284199</v>
          </cell>
          <cell r="TX202">
            <v>0.59997406796727903</v>
          </cell>
          <cell r="TY202">
            <v>7.6924766227396901</v>
          </cell>
          <cell r="TZ202">
            <v>2.6720325290679998</v>
          </cell>
          <cell r="UA202">
            <v>2.0987647611112799</v>
          </cell>
          <cell r="UB202">
            <v>1.9154486200995799</v>
          </cell>
          <cell r="UC202">
            <v>0.90290390179963398</v>
          </cell>
          <cell r="UD202">
            <v>3.77622560163773</v>
          </cell>
          <cell r="UE202">
            <v>2.4999999999997899</v>
          </cell>
          <cell r="UF202">
            <v>2.1722989347041599</v>
          </cell>
          <cell r="UG202">
            <v>0.15473223018269699</v>
          </cell>
          <cell r="UH202">
            <v>2.86401425653695</v>
          </cell>
          <cell r="UI202">
            <v>2.1366530472455301</v>
          </cell>
          <cell r="UJ202">
            <v>-1.1423061575847999</v>
          </cell>
          <cell r="UK202">
            <v>3.8780989490306599</v>
          </cell>
          <cell r="UL202">
            <v>796796.76561770099</v>
          </cell>
          <cell r="UM202">
            <v>158055.44855108499</v>
          </cell>
          <cell r="UN202">
            <v>691068.03590205498</v>
          </cell>
          <cell r="UO202">
            <v>152389.151262717</v>
          </cell>
          <cell r="UP202">
            <v>193663.252316258</v>
          </cell>
          <cell r="UQ202">
            <v>44946.180771612002</v>
          </cell>
          <cell r="UR202">
            <v>605914.36070841597</v>
          </cell>
          <cell r="US202">
            <v>0.112809043896396</v>
          </cell>
          <cell r="UT202">
            <v>2.5555180941784901</v>
          </cell>
          <cell r="UU202">
            <v>2.5596084762258999</v>
          </cell>
          <cell r="UV202">
            <v>1.0733128367935501</v>
          </cell>
          <cell r="UW202">
            <v>116352.627260027</v>
          </cell>
          <cell r="UX202">
            <v>103010.308026295</v>
          </cell>
          <cell r="UY202">
            <v>289156.50358849397</v>
          </cell>
          <cell r="UZ202">
            <v>26337.4564102564</v>
          </cell>
          <cell r="VA202">
            <v>40761.2923859972</v>
          </cell>
          <cell r="VB202">
            <v>246472.94450899999</v>
          </cell>
          <cell r="VC202">
            <v>2.8647581561368499E-2</v>
          </cell>
          <cell r="VD202">
            <v>1.9E-2</v>
          </cell>
          <cell r="VE202">
            <v>1.2721207896584801</v>
          </cell>
          <cell r="VF202">
            <v>4.0000000000000001E-3</v>
          </cell>
          <cell r="VG202">
            <v>0.1275</v>
          </cell>
          <cell r="VH202">
            <v>7.5944105219504898E-2</v>
          </cell>
          <cell r="VI202">
            <v>3.0000000000000001E-3</v>
          </cell>
          <cell r="VJ202">
            <v>0.36197847318640602</v>
          </cell>
          <cell r="VK202">
            <v>1.9909928947301599E-2</v>
          </cell>
          <cell r="VL202">
            <v>4.4999999999999998E-2</v>
          </cell>
          <cell r="VM202">
            <v>0.16284772441641099</v>
          </cell>
          <cell r="VN202">
            <v>6.7971530626119006E-2</v>
          </cell>
          <cell r="VO202">
            <v>20.166285423311201</v>
          </cell>
          <cell r="VP202">
            <v>12.1091057159332</v>
          </cell>
          <cell r="VQ202">
            <v>1.2035635565023399</v>
          </cell>
          <cell r="VR202">
            <v>0.27265698831830398</v>
          </cell>
          <cell r="VS202">
            <v>0.49736162067207101</v>
          </cell>
          <cell r="VT202">
            <v>0</v>
          </cell>
          <cell r="VU202">
            <v>1.36837275476392</v>
          </cell>
          <cell r="VV202">
            <v>1.53557159524692</v>
          </cell>
          <cell r="VW202">
            <v>2.12729067644579</v>
          </cell>
          <cell r="VX202">
            <v>0.27158449870061402</v>
          </cell>
          <cell r="VY202">
            <v>0.837533435370303</v>
          </cell>
          <cell r="VZ202">
            <v>0</v>
          </cell>
          <cell r="WA202">
            <v>-0.51596743278201496</v>
          </cell>
          <cell r="WB202">
            <v>-0.22363376905908899</v>
          </cell>
          <cell r="WC202">
            <v>3.2921611239748703E-2</v>
          </cell>
          <cell r="WD202">
            <v>-2.7027342461664401E-3</v>
          </cell>
          <cell r="WE202">
            <v>0.408552642783167</v>
          </cell>
          <cell r="WF202">
            <v>1.03543137192399</v>
          </cell>
          <cell r="WG202">
            <v>1.2964332269793899</v>
          </cell>
          <cell r="WH202">
            <v>0.74078367678183099</v>
          </cell>
          <cell r="WI202">
            <v>198344.15827555701</v>
          </cell>
          <cell r="WJ202">
            <v>0.97129168451815795</v>
          </cell>
          <cell r="WK202">
            <v>354769.71706212102</v>
          </cell>
          <cell r="WL202">
            <v>1.5822018951714401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0.782614315688903</v>
          </cell>
          <cell r="J203">
            <v>41.054466085084499</v>
          </cell>
          <cell r="K203">
            <v>39.915545008696</v>
          </cell>
          <cell r="L203">
            <v>56775.186772934801</v>
          </cell>
          <cell r="M203">
            <v>-74769.656374372105</v>
          </cell>
          <cell r="N203">
            <v>134996.773182356</v>
          </cell>
          <cell r="O203">
            <v>60227.116807983599</v>
          </cell>
          <cell r="P203">
            <v>2.2453851512752201</v>
          </cell>
          <cell r="Q203">
            <v>2906.8802449094001</v>
          </cell>
          <cell r="R203">
            <v>1493.8858325291001</v>
          </cell>
          <cell r="S203">
            <v>6044.60069271642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98777.64143156199</v>
          </cell>
          <cell r="X203">
            <v>785274.44012813806</v>
          </cell>
          <cell r="Y203">
            <v>2.32241640625E-2</v>
          </cell>
          <cell r="Z203">
            <v>40718.425455632903</v>
          </cell>
          <cell r="AA203">
            <v>31431.276389914699</v>
          </cell>
          <cell r="AB203">
            <v>362657.92767828901</v>
          </cell>
          <cell r="AC203">
            <v>1388467.38446789</v>
          </cell>
          <cell r="AD203">
            <v>1.9178209872299099</v>
          </cell>
          <cell r="AE203">
            <v>1.90707676160805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2.5148389165560801E-2</v>
          </cell>
          <cell r="AW203">
            <v>343848.97421860398</v>
          </cell>
          <cell r="AX203">
            <v>340517.43100824702</v>
          </cell>
          <cell r="AY203">
            <v>1338545.5735216199</v>
          </cell>
          <cell r="AZ203">
            <v>117108.90842008201</v>
          </cell>
          <cell r="BA203">
            <v>1351641.59159174</v>
          </cell>
          <cell r="BB203">
            <v>669149.34365556599</v>
          </cell>
          <cell r="BC203">
            <v>669149.34265556606</v>
          </cell>
          <cell r="BD203">
            <v>2552725.8047111901</v>
          </cell>
          <cell r="BE203">
            <v>2552725.8087111898</v>
          </cell>
          <cell r="BF203">
            <v>1.0101676741186E-2</v>
          </cell>
          <cell r="BG203">
            <v>1.5171793240083499E-2</v>
          </cell>
          <cell r="BH203">
            <v>7.1782316226471103E-3</v>
          </cell>
          <cell r="BI203">
            <v>6.1131031221352099E-3</v>
          </cell>
          <cell r="BJ203">
            <v>1797820.1576421401</v>
          </cell>
          <cell r="BK203">
            <v>18205.260479535202</v>
          </cell>
          <cell r="BL203">
            <v>0</v>
          </cell>
          <cell r="BM203">
            <v>1.4099555412704401</v>
          </cell>
          <cell r="BN203">
            <v>205717.313181312</v>
          </cell>
          <cell r="BO203">
            <v>8389689.8415332306</v>
          </cell>
          <cell r="BP203">
            <v>7940286.9385065204</v>
          </cell>
          <cell r="BQ203">
            <v>198927.18330105799</v>
          </cell>
          <cell r="BR203">
            <v>0.350475002861314</v>
          </cell>
          <cell r="BS203">
            <v>1.48965155282977</v>
          </cell>
          <cell r="BT203">
            <v>1.57837846272491</v>
          </cell>
          <cell r="BU203">
            <v>212486.92092917601</v>
          </cell>
          <cell r="BV203">
            <v>0</v>
          </cell>
          <cell r="BW203">
            <v>1051.6417115261499</v>
          </cell>
          <cell r="BX203">
            <v>0</v>
          </cell>
          <cell r="BY203">
            <v>2002.0601467936201</v>
          </cell>
          <cell r="BZ203">
            <v>29403.094703145602</v>
          </cell>
          <cell r="CA203">
            <v>115761.504652888</v>
          </cell>
          <cell r="CB203">
            <v>50998.5926392369</v>
          </cell>
          <cell r="CC203">
            <v>205257.37156715101</v>
          </cell>
          <cell r="CD203">
            <v>678629.50531947799</v>
          </cell>
          <cell r="CE203">
            <v>75869.879666777604</v>
          </cell>
          <cell r="CF203">
            <v>299007.68258967501</v>
          </cell>
          <cell r="CG203">
            <v>133415.435366786</v>
          </cell>
          <cell r="CH203">
            <v>529807.85835179803</v>
          </cell>
          <cell r="CI203">
            <v>26205.606499892401</v>
          </cell>
          <cell r="CJ203">
            <v>102659.38583046899</v>
          </cell>
          <cell r="CK203">
            <v>52586.440904064402</v>
          </cell>
          <cell r="CL203">
            <v>206804.90689462301</v>
          </cell>
          <cell r="CM203">
            <v>389830.74914905499</v>
          </cell>
          <cell r="CN203">
            <v>1240975.0494740701</v>
          </cell>
          <cell r="CO203">
            <v>18975.5936263109</v>
          </cell>
          <cell r="CP203">
            <v>74432.004355710204</v>
          </cell>
          <cell r="CQ203">
            <v>29830.401823484299</v>
          </cell>
          <cell r="CR203">
            <v>115743.51974323</v>
          </cell>
          <cell r="CS203">
            <v>134631.97244165101</v>
          </cell>
          <cell r="CT203">
            <v>376757.67647324299</v>
          </cell>
          <cell r="CU203">
            <v>1E-4</v>
          </cell>
          <cell r="CV203">
            <v>4.0000000000000002E-4</v>
          </cell>
          <cell r="CW203">
            <v>1.90456478600133E-4</v>
          </cell>
          <cell r="CX203">
            <v>7.5482398840569405E-4</v>
          </cell>
          <cell r="CY203">
            <v>256415.31378227001</v>
          </cell>
          <cell r="CZ203">
            <v>711167.19112227403</v>
          </cell>
          <cell r="DA203">
            <v>135260.29135376</v>
          </cell>
          <cell r="DB203">
            <v>378515.98063286499</v>
          </cell>
          <cell r="DC203">
            <v>256415.313591813</v>
          </cell>
          <cell r="DD203">
            <v>711167.19036745001</v>
          </cell>
          <cell r="DE203">
            <v>0</v>
          </cell>
          <cell r="DF203">
            <v>0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0</v>
          </cell>
          <cell r="DL203">
            <v>3560300.24103805</v>
          </cell>
          <cell r="DM203">
            <v>71100.525624637099</v>
          </cell>
          <cell r="DN203">
            <v>5.5275234199814602E-2</v>
          </cell>
          <cell r="DO203">
            <v>1.2327591354908201E-2</v>
          </cell>
          <cell r="DP203">
            <v>287650.78384730202</v>
          </cell>
          <cell r="DQ203">
            <v>394475.98491281999</v>
          </cell>
          <cell r="DR203">
            <v>1460892.3852037699</v>
          </cell>
          <cell r="DS203">
            <v>729376.46046354994</v>
          </cell>
          <cell r="DT203">
            <v>2632589.90848416</v>
          </cell>
          <cell r="DU203">
            <v>367008.01605489</v>
          </cell>
          <cell r="DV203">
            <v>373813.36368794797</v>
          </cell>
          <cell r="DW203">
            <v>376336.55031815002</v>
          </cell>
          <cell r="DX203">
            <v>1182730.7677670501</v>
          </cell>
          <cell r="DY203">
            <v>158412.95646470899</v>
          </cell>
          <cell r="DZ203">
            <v>613618.17340909201</v>
          </cell>
          <cell r="EA203">
            <v>388461.235033862</v>
          </cell>
          <cell r="EB203">
            <v>1442477.6933500001</v>
          </cell>
          <cell r="EC203">
            <v>398253.92453547398</v>
          </cell>
          <cell r="ED203">
            <v>1475423.2963552501</v>
          </cell>
          <cell r="EE203">
            <v>-3.0499999999999999E-2</v>
          </cell>
          <cell r="EF203">
            <v>5327850.5931433896</v>
          </cell>
          <cell r="EG203">
            <v>76587.3311756654</v>
          </cell>
          <cell r="EH203">
            <v>288335.58111391001</v>
          </cell>
          <cell r="EI203">
            <v>3149.0190121990599</v>
          </cell>
          <cell r="EJ203">
            <v>523.08823317869496</v>
          </cell>
          <cell r="EK203">
            <v>6000</v>
          </cell>
          <cell r="EL203">
            <v>1000</v>
          </cell>
          <cell r="EM203">
            <v>6542.4307692307702</v>
          </cell>
          <cell r="EN203">
            <v>28358.4564102564</v>
          </cell>
          <cell r="EO203">
            <v>12757.74</v>
          </cell>
          <cell r="EP203">
            <v>55298.99</v>
          </cell>
          <cell r="EQ203">
            <v>36511.109677775799</v>
          </cell>
          <cell r="ER203">
            <v>152995.026031143</v>
          </cell>
          <cell r="ES203">
            <v>67922.413550429803</v>
          </cell>
          <cell r="ET203">
            <v>284621.68979798403</v>
          </cell>
          <cell r="EU203">
            <v>47633.229182389499</v>
          </cell>
          <cell r="EV203">
            <v>187301.474830577</v>
          </cell>
          <cell r="EW203">
            <v>86680.153550429895</v>
          </cell>
          <cell r="EX203">
            <v>340920.67979798402</v>
          </cell>
          <cell r="EY203">
            <v>11838.547428734601</v>
          </cell>
          <cell r="EZ203">
            <v>39840.795277521698</v>
          </cell>
          <cell r="FA203">
            <v>26449.067294187698</v>
          </cell>
          <cell r="FB203">
            <v>86920.8430970029</v>
          </cell>
          <cell r="FC203">
            <v>15247.1020295281</v>
          </cell>
          <cell r="FD203">
            <v>15768.3197086941</v>
          </cell>
          <cell r="FE203">
            <v>57404.129778753297</v>
          </cell>
          <cell r="FF203">
            <v>3.0499999999999999E-2</v>
          </cell>
          <cell r="FG203">
            <v>34949.237667950401</v>
          </cell>
          <cell r="FH203">
            <v>122798.723939214</v>
          </cell>
          <cell r="FI203">
            <v>1E-3</v>
          </cell>
          <cell r="FJ203">
            <v>4.0000000000000001E-3</v>
          </cell>
          <cell r="FK203">
            <v>1E-3</v>
          </cell>
          <cell r="FL203">
            <v>4.0000000000000001E-3</v>
          </cell>
          <cell r="FM203">
            <v>166822.39458353401</v>
          </cell>
          <cell r="FN203">
            <v>3149.0190121990599</v>
          </cell>
          <cell r="FO203">
            <v>1574.7299447048499</v>
          </cell>
          <cell r="FP203">
            <v>6088.4988939445702</v>
          </cell>
          <cell r="FQ203">
            <v>3020.8437067356599</v>
          </cell>
          <cell r="FR203">
            <v>9790.6384736385808</v>
          </cell>
          <cell r="FS203">
            <v>39069.536840141001</v>
          </cell>
          <cell r="FT203">
            <v>23732.471425434102</v>
          </cell>
          <cell r="FU203">
            <v>96013.653904464605</v>
          </cell>
          <cell r="FV203">
            <v>592173.97162502003</v>
          </cell>
          <cell r="FW203">
            <v>103537.379659921</v>
          </cell>
          <cell r="FX203">
            <v>364049.08281610202</v>
          </cell>
          <cell r="FY203">
            <v>208185.09174115799</v>
          </cell>
          <cell r="FZ203">
            <v>724563.51160821097</v>
          </cell>
          <cell r="GA203">
            <v>329603.63234107202</v>
          </cell>
          <cell r="GB203">
            <v>1161110.9497010999</v>
          </cell>
          <cell r="GC203">
            <v>89233.231582369393</v>
          </cell>
          <cell r="GD203">
            <v>317205.11068868003</v>
          </cell>
          <cell r="GE203">
            <v>178364.12142177901</v>
          </cell>
          <cell r="GF203">
            <v>625529.013997011</v>
          </cell>
          <cell r="GG203">
            <v>63530.753586204402</v>
          </cell>
          <cell r="GH203">
            <v>229152.92407096401</v>
          </cell>
          <cell r="GI203">
            <v>121418.54059991401</v>
          </cell>
          <cell r="GJ203">
            <v>436547.43809289002</v>
          </cell>
          <cell r="GK203">
            <v>148078.458512568</v>
          </cell>
          <cell r="GL203">
            <v>550640.24683420104</v>
          </cell>
          <cell r="GM203">
            <v>2.5467277468542299E-2</v>
          </cell>
          <cell r="GN203">
            <v>2.5474354587580898E-2</v>
          </cell>
          <cell r="GO203">
            <v>8.4213772681176503E-3</v>
          </cell>
          <cell r="GP203">
            <v>0</v>
          </cell>
          <cell r="GQ203">
            <v>2.9990503792224298E-2</v>
          </cell>
          <cell r="GR203">
            <v>8.4213772681176503E-3</v>
          </cell>
          <cell r="GS203">
            <v>3733377.4376477902</v>
          </cell>
          <cell r="GT203">
            <v>2.5000000000000001E-2</v>
          </cell>
          <cell r="GU203">
            <v>4032201.1097192001</v>
          </cell>
          <cell r="GV203">
            <v>1825930.5510138599</v>
          </cell>
          <cell r="GW203">
            <v>1510469.9009865299</v>
          </cell>
          <cell r="GX203">
            <v>219780.76202718299</v>
          </cell>
          <cell r="GY203">
            <v>2298313.5918234498</v>
          </cell>
          <cell r="GZ203">
            <v>3.5455706840144097E-2</v>
          </cell>
          <cell r="HA203">
            <v>173077.196609743</v>
          </cell>
          <cell r="HB203">
            <v>-615089.38987509802</v>
          </cell>
          <cell r="HC203">
            <v>0.83811349609994301</v>
          </cell>
          <cell r="HD203">
            <v>0.82804322149606502</v>
          </cell>
          <cell r="HE203">
            <v>1.8244402391863099</v>
          </cell>
          <cell r="HF203">
            <v>1.4277025700047401</v>
          </cell>
          <cell r="HG203">
            <v>2.2280138588710701</v>
          </cell>
          <cell r="HH203">
            <v>1.84897557356944</v>
          </cell>
          <cell r="HI203">
            <v>2.57465708932751</v>
          </cell>
          <cell r="HJ203">
            <v>1.93345891858963</v>
          </cell>
          <cell r="HK203">
            <v>2.2341480197131598</v>
          </cell>
          <cell r="HL203">
            <v>2.2164211731882002</v>
          </cell>
          <cell r="HM203">
            <v>1.97577569344881</v>
          </cell>
          <cell r="HN203">
            <v>1.5357509978088399</v>
          </cell>
          <cell r="HO203">
            <v>1.9988530983228401</v>
          </cell>
          <cell r="HP203">
            <v>1.91117740221926</v>
          </cell>
          <cell r="HQ203">
            <v>1.0194877370161499</v>
          </cell>
          <cell r="HR203">
            <v>249068.58368761599</v>
          </cell>
          <cell r="HS203">
            <v>0.02</v>
          </cell>
          <cell r="HT203">
            <v>5.0000000000000001E-3</v>
          </cell>
          <cell r="HU203">
            <v>4.7019138056804403E-2</v>
          </cell>
          <cell r="HV203">
            <v>4.7265601744637897E-2</v>
          </cell>
          <cell r="HW203">
            <v>-17809.465170915701</v>
          </cell>
          <cell r="HX203">
            <v>1.8346105607083001</v>
          </cell>
          <cell r="HY203">
            <v>1.09888944634511</v>
          </cell>
          <cell r="HZ203">
            <v>1.4232269020861801</v>
          </cell>
          <cell r="IA203">
            <v>1.57204050692372</v>
          </cell>
          <cell r="IB203">
            <v>1.9045647860013299</v>
          </cell>
          <cell r="IC203">
            <v>-0.25</v>
          </cell>
          <cell r="ID203">
            <v>-0.25</v>
          </cell>
          <cell r="IE203">
            <v>0.75</v>
          </cell>
          <cell r="IF203">
            <v>-0.25</v>
          </cell>
          <cell r="IG203">
            <v>6.6355007437053403E-3</v>
          </cell>
          <cell r="IH203">
            <v>2.3896776481869698E-2</v>
          </cell>
          <cell r="II203">
            <v>2.8647581561368499E-2</v>
          </cell>
          <cell r="IJ203">
            <v>1.9E-2</v>
          </cell>
          <cell r="IK203">
            <v>1.2721207896584801</v>
          </cell>
          <cell r="IL203">
            <v>1.00293147630511</v>
          </cell>
          <cell r="IM203">
            <v>1.0067501886491199</v>
          </cell>
          <cell r="IN203">
            <v>1.0631957440411399</v>
          </cell>
          <cell r="IO203">
            <v>1</v>
          </cell>
          <cell r="IP203">
            <v>1.06857858031871</v>
          </cell>
          <cell r="IQ203">
            <v>34.278716698263402</v>
          </cell>
          <cell r="IR203">
            <v>1.06424554312578</v>
          </cell>
          <cell r="IS203">
            <v>4.0000000000000001E-3</v>
          </cell>
          <cell r="IT203">
            <v>239909.71915896301</v>
          </cell>
          <cell r="IU203">
            <v>0.1275</v>
          </cell>
          <cell r="IV203">
            <v>1.00509341174315</v>
          </cell>
          <cell r="IW203">
            <v>8.6579903713112805E-2</v>
          </cell>
          <cell r="IX203">
            <v>8.5348359375000092E-3</v>
          </cell>
          <cell r="IY203">
            <v>3.0000000000000001E-3</v>
          </cell>
          <cell r="IZ203">
            <v>0.36197847318640602</v>
          </cell>
          <cell r="JA203">
            <v>6.6858706265565407E-2</v>
          </cell>
          <cell r="JB203">
            <v>3.5180398962734998E-2</v>
          </cell>
          <cell r="JC203">
            <v>0.03</v>
          </cell>
          <cell r="JD203">
            <v>6.8977327485192599E-2</v>
          </cell>
          <cell r="JE203">
            <v>2.01498076093173E-2</v>
          </cell>
          <cell r="JF203">
            <v>4.4999999999999998E-2</v>
          </cell>
          <cell r="JG203">
            <v>32.292762254929301</v>
          </cell>
          <cell r="JH203">
            <v>0.17932062745921101</v>
          </cell>
          <cell r="JI203">
            <v>6.8627161222687097E-2</v>
          </cell>
          <cell r="JJ203">
            <v>-4.8999999999999998E-3</v>
          </cell>
          <cell r="JK203">
            <v>0</v>
          </cell>
          <cell r="JL203">
            <v>0</v>
          </cell>
          <cell r="JM203">
            <v>-2.8000000000000001E-2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</v>
          </cell>
          <cell r="JX203">
            <v>-3.8196078431372599E-2</v>
          </cell>
          <cell r="JY203">
            <v>0.16750000000000001</v>
          </cell>
          <cell r="JZ203">
            <v>0</v>
          </cell>
          <cell r="KA203">
            <v>0</v>
          </cell>
          <cell r="KB203">
            <v>300</v>
          </cell>
          <cell r="KC203">
            <v>0</v>
          </cell>
          <cell r="KD203">
            <v>-0.03</v>
          </cell>
          <cell r="KE203">
            <v>-0.05</v>
          </cell>
          <cell r="KF203">
            <v>0.10199999999999999</v>
          </cell>
          <cell r="KG203">
            <v>0.05</v>
          </cell>
          <cell r="KH203">
            <v>0</v>
          </cell>
          <cell r="KI203">
            <v>0</v>
          </cell>
          <cell r="KJ203">
            <v>2E-3</v>
          </cell>
          <cell r="KK203">
            <v>0</v>
          </cell>
          <cell r="KL203">
            <v>0</v>
          </cell>
          <cell r="KM203">
            <v>-3.0000000000000001E-3</v>
          </cell>
          <cell r="KN203">
            <v>0</v>
          </cell>
          <cell r="KO203">
            <v>0</v>
          </cell>
          <cell r="KP203">
            <v>0</v>
          </cell>
          <cell r="KQ203">
            <v>0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0</v>
          </cell>
          <cell r="KZ203">
            <v>0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-1.5E-3</v>
          </cell>
          <cell r="LH203">
            <v>0</v>
          </cell>
          <cell r="LI203">
            <v>0</v>
          </cell>
          <cell r="LJ203">
            <v>0</v>
          </cell>
          <cell r="LK203">
            <v>0</v>
          </cell>
          <cell r="LL203">
            <v>0</v>
          </cell>
          <cell r="LM203">
            <v>0</v>
          </cell>
          <cell r="LN203">
            <v>0</v>
          </cell>
          <cell r="LO203">
            <v>1</v>
          </cell>
          <cell r="LP203">
            <v>0</v>
          </cell>
          <cell r="LQ203">
            <v>1.2401636834888099</v>
          </cell>
          <cell r="LR203">
            <v>0</v>
          </cell>
          <cell r="LS203">
            <v>32821.940720859799</v>
          </cell>
          <cell r="LT203">
            <v>198</v>
          </cell>
          <cell r="LU203">
            <v>284399.29079872399</v>
          </cell>
          <cell r="LV203">
            <v>65153.225253997902</v>
          </cell>
          <cell r="LW203">
            <v>19825.497032880401</v>
          </cell>
          <cell r="LX203">
            <v>13858.152748807501</v>
          </cell>
          <cell r="LY203">
            <v>100876.58536662201</v>
          </cell>
          <cell r="LZ203">
            <v>5.0000000000000001E-3</v>
          </cell>
          <cell r="MA203">
            <v>8351.6900004337003</v>
          </cell>
          <cell r="MB203">
            <v>2917.5058418541998</v>
          </cell>
          <cell r="MC203">
            <v>28537.050751582301</v>
          </cell>
          <cell r="MD203">
            <v>118369.480178104</v>
          </cell>
          <cell r="ME203">
            <v>2188.12938139065</v>
          </cell>
          <cell r="MF203">
            <v>107829.66079628</v>
          </cell>
          <cell r="MG203">
            <v>4.1260000000000003E-3</v>
          </cell>
          <cell r="MH203">
            <v>1.51982616243302</v>
          </cell>
          <cell r="MI203">
            <v>19</v>
          </cell>
          <cell r="MJ203">
            <v>7307.4874707112504</v>
          </cell>
          <cell r="MK203">
            <v>65032.047144327997</v>
          </cell>
          <cell r="ML203">
            <v>28552.069630455899</v>
          </cell>
          <cell r="MM203">
            <v>62.256369347971898</v>
          </cell>
          <cell r="MN203">
            <v>61.931737188129198</v>
          </cell>
          <cell r="MO203">
            <v>3030.4282617768199</v>
          </cell>
          <cell r="MP203">
            <v>0.39075020929510301</v>
          </cell>
          <cell r="MQ203">
            <v>1184.1404775430899</v>
          </cell>
          <cell r="MR203">
            <v>1.4517178680963199E-2</v>
          </cell>
          <cell r="MS203">
            <v>2.4465626623437899E-2</v>
          </cell>
          <cell r="MT203">
            <v>2.3010714462685198</v>
          </cell>
          <cell r="MU203">
            <v>1.2793501334333801</v>
          </cell>
          <cell r="MV203">
            <v>4712761.2032682896</v>
          </cell>
          <cell r="MW203">
            <v>1.7776276566767399</v>
          </cell>
          <cell r="MX203">
            <v>1.22550448998593</v>
          </cell>
          <cell r="MY203">
            <v>1.9065366809967201E-2</v>
          </cell>
          <cell r="MZ203">
            <v>1.22263445467962</v>
          </cell>
          <cell r="NA203">
            <v>5.5791506105037098E-3</v>
          </cell>
          <cell r="NB203">
            <v>1.28811256483142</v>
          </cell>
          <cell r="NC203">
            <v>1700</v>
          </cell>
          <cell r="ND203">
            <v>416046.19981012697</v>
          </cell>
          <cell r="NE203">
            <v>53045.890475791202</v>
          </cell>
          <cell r="NF203">
            <v>36314.269576991399</v>
          </cell>
          <cell r="NG203">
            <v>512694.656219094</v>
          </cell>
          <cell r="NH203">
            <v>2.54672774685445</v>
          </cell>
          <cell r="NI203">
            <v>2.9990503792226102</v>
          </cell>
          <cell r="NJ203">
            <v>0.32531814630549799</v>
          </cell>
          <cell r="NK203">
            <v>1.26766230530035</v>
          </cell>
          <cell r="NL203">
            <v>2.7729387905117701E-2</v>
          </cell>
          <cell r="NM203">
            <v>0.79680231877539098</v>
          </cell>
          <cell r="NN203">
            <v>1.22608199295249</v>
          </cell>
          <cell r="NO203">
            <v>2.9311994764630098</v>
          </cell>
          <cell r="NP203">
            <v>1.2327591354908201</v>
          </cell>
          <cell r="NQ203">
            <v>-1.55163602472478</v>
          </cell>
          <cell r="NR203">
            <v>153.19575314531301</v>
          </cell>
          <cell r="NS203">
            <v>116.20193766408801</v>
          </cell>
          <cell r="NT203">
            <v>6.8977327485192603</v>
          </cell>
          <cell r="NU203">
            <v>6.6858706265565404</v>
          </cell>
          <cell r="NV203">
            <v>3.5180398962734998</v>
          </cell>
          <cell r="NW203">
            <v>1.4517178680963201</v>
          </cell>
          <cell r="NX203">
            <v>2.4465626623437902</v>
          </cell>
          <cell r="NY203">
            <v>3.1644254476001801</v>
          </cell>
          <cell r="NZ203">
            <v>1.98218413705722</v>
          </cell>
          <cell r="OA203">
            <v>0.39074049613376799</v>
          </cell>
          <cell r="OB203">
            <v>0.45979445895416599</v>
          </cell>
          <cell r="OC203">
            <v>2.3806698293222399</v>
          </cell>
          <cell r="OD203">
            <v>1.72194706301112</v>
          </cell>
          <cell r="OE203">
            <v>0.63261840306398898</v>
          </cell>
          <cell r="OF203">
            <v>1.4523536478877399</v>
          </cell>
          <cell r="OG203">
            <v>5.3419509136145802</v>
          </cell>
          <cell r="OH203">
            <v>4.6797276919582398</v>
          </cell>
          <cell r="OI203">
            <v>3.8339152576259101</v>
          </cell>
          <cell r="OJ203">
            <v>7.2288384858250998</v>
          </cell>
          <cell r="OK203">
            <v>68.938373970700198</v>
          </cell>
          <cell r="OL203">
            <v>83.811349609994295</v>
          </cell>
          <cell r="OM203">
            <v>82.594645272213199</v>
          </cell>
          <cell r="ON203">
            <v>15.1408649543498</v>
          </cell>
          <cell r="OO203">
            <v>7.1096893907333998</v>
          </cell>
          <cell r="OP203">
            <v>2.6763670560633801</v>
          </cell>
          <cell r="OQ203">
            <v>0.30249118519385398</v>
          </cell>
          <cell r="OR203">
            <v>-0.23518079847472101</v>
          </cell>
          <cell r="OS203">
            <v>1.3257895454825299</v>
          </cell>
          <cell r="OT203">
            <v>-0.415420956493462</v>
          </cell>
          <cell r="OU203">
            <v>2.2142063853801699</v>
          </cell>
          <cell r="OV203">
            <v>3.99598321078882</v>
          </cell>
          <cell r="OW203">
            <v>-1.5397931657526001</v>
          </cell>
          <cell r="OX203">
            <v>1.9672329468609</v>
          </cell>
          <cell r="OY203">
            <v>1.90653668099638</v>
          </cell>
          <cell r="OZ203">
            <v>0.55791506105037103</v>
          </cell>
          <cell r="PA203">
            <v>-4.9527212475749698</v>
          </cell>
          <cell r="PB203">
            <v>1.7310997198037399</v>
          </cell>
          <cell r="PC203">
            <v>-4.6774934931479901</v>
          </cell>
          <cell r="PD203">
            <v>3.2894048559650702</v>
          </cell>
          <cell r="PE203">
            <v>4.3817439944588799</v>
          </cell>
          <cell r="PF203">
            <v>8.0654585369570597</v>
          </cell>
          <cell r="PG203">
            <v>1.91688136495205</v>
          </cell>
          <cell r="PH203">
            <v>2.4417384075703499</v>
          </cell>
          <cell r="PI203">
            <v>28.086133483840399</v>
          </cell>
          <cell r="PJ203">
            <v>25.644395076270001</v>
          </cell>
          <cell r="PK203">
            <v>10.288653637041801</v>
          </cell>
          <cell r="PL203">
            <v>5.4734411848271796</v>
          </cell>
          <cell r="PM203">
            <v>1.89043444499375</v>
          </cell>
          <cell r="PN203">
            <v>5.7859010372389896</v>
          </cell>
          <cell r="PO203">
            <v>1.93815542428455</v>
          </cell>
          <cell r="PP203">
            <v>16.589289942787701</v>
          </cell>
          <cell r="PQ203">
            <v>6.3908185894803404</v>
          </cell>
          <cell r="PR203">
            <v>0</v>
          </cell>
          <cell r="PS203">
            <v>4.6764171513253396</v>
          </cell>
          <cell r="PT203">
            <v>4.6764181204978801</v>
          </cell>
          <cell r="PU203">
            <v>3.2894048559650702</v>
          </cell>
          <cell r="PV203">
            <v>3.95390160056448</v>
          </cell>
          <cell r="PW203">
            <v>1.67132894851503</v>
          </cell>
          <cell r="PX203">
            <v>2.6188090740881802</v>
          </cell>
          <cell r="PY203">
            <v>1.1876922771009399</v>
          </cell>
          <cell r="PZ203">
            <v>6.2478711260358004</v>
          </cell>
          <cell r="QA203">
            <v>3.3033649493944699</v>
          </cell>
          <cell r="QB203">
            <v>0.71558675136282901</v>
          </cell>
          <cell r="QC203">
            <v>5.7736135378615403</v>
          </cell>
          <cell r="QD203">
            <v>3.02834878784244</v>
          </cell>
          <cell r="QE203">
            <v>3.5085346132487998</v>
          </cell>
          <cell r="QF203">
            <v>3.33141451844932</v>
          </cell>
          <cell r="QG203">
            <v>1.9313592410762701</v>
          </cell>
          <cell r="QH203">
            <v>1339.3575103094299</v>
          </cell>
          <cell r="QI203">
            <v>1455486.7146028201</v>
          </cell>
          <cell r="QJ203">
            <v>638814.40544340794</v>
          </cell>
          <cell r="QK203">
            <v>586964.44633418997</v>
          </cell>
          <cell r="QL203">
            <v>355633.23622499901</v>
          </cell>
          <cell r="QM203">
            <v>139215.38992195399</v>
          </cell>
          <cell r="QN203">
            <v>92115.820187236997</v>
          </cell>
          <cell r="QO203">
            <v>4.0000000000000001E-3</v>
          </cell>
          <cell r="QP203">
            <v>1273426.95283688</v>
          </cell>
          <cell r="QQ203">
            <v>740237.74552653905</v>
          </cell>
          <cell r="QR203">
            <v>1210271.75663795</v>
          </cell>
          <cell r="QS203">
            <v>26992.925893189298</v>
          </cell>
          <cell r="QT203">
            <v>441766.96410742402</v>
          </cell>
          <cell r="QU203">
            <v>2744420.76657935</v>
          </cell>
          <cell r="QV203">
            <v>-24943.553689107299</v>
          </cell>
          <cell r="QW203">
            <v>39551.000020139203</v>
          </cell>
          <cell r="QX203">
            <v>63155.196198937003</v>
          </cell>
          <cell r="QY203">
            <v>2.74424642124045</v>
          </cell>
          <cell r="QZ203">
            <v>3.0848713680477999</v>
          </cell>
          <cell r="RA203">
            <v>7.4175784142815906E-2</v>
          </cell>
          <cell r="RB203">
            <v>1.1078551825819201</v>
          </cell>
          <cell r="RC203">
            <v>1.23895674428731</v>
          </cell>
          <cell r="RD203">
            <v>0.63219293909877505</v>
          </cell>
          <cell r="RE203">
            <v>0.57519136566950302</v>
          </cell>
          <cell r="RF203">
            <v>3.43048280514975</v>
          </cell>
          <cell r="RG203">
            <v>5.5275234199814598</v>
          </cell>
          <cell r="RH203">
            <v>1.2327591354908201</v>
          </cell>
          <cell r="RI203">
            <v>1.2657104300689299</v>
          </cell>
          <cell r="RJ203">
            <v>3.40738906476088</v>
          </cell>
          <cell r="RK203">
            <v>-2.3080998464350699</v>
          </cell>
          <cell r="RL203">
            <v>-2.3080998464348599</v>
          </cell>
          <cell r="RM203">
            <v>153.60469541590101</v>
          </cell>
          <cell r="RN203">
            <v>116.51212827485401</v>
          </cell>
          <cell r="RO203">
            <v>6.9643026966789403</v>
          </cell>
          <cell r="RP203">
            <v>6.7831424747929097</v>
          </cell>
          <cell r="RQ203">
            <v>3.6027566899910002</v>
          </cell>
          <cell r="RR203">
            <v>3.2054065920236199</v>
          </cell>
          <cell r="RS203">
            <v>2.7348371532066298</v>
          </cell>
          <cell r="RT203">
            <v>5.2435105029746701E-2</v>
          </cell>
          <cell r="RU203">
            <v>0.82584665982432504</v>
          </cell>
          <cell r="RV203">
            <v>1.3197595545771501</v>
          </cell>
          <cell r="RW203">
            <v>1.7867848775784601</v>
          </cell>
          <cell r="RX203">
            <v>1.2563758574805299</v>
          </cell>
          <cell r="RY203">
            <v>1.44444951568272</v>
          </cell>
          <cell r="RZ203">
            <v>1.31904734003423</v>
          </cell>
          <cell r="SA203">
            <v>5.7071492494311897</v>
          </cell>
          <cell r="SB203">
            <v>4.9271269747753301</v>
          </cell>
          <cell r="SC203">
            <v>5.0569948560141</v>
          </cell>
          <cell r="SD203">
            <v>6.0155808252825098</v>
          </cell>
          <cell r="SE203">
            <v>502820.27196861902</v>
          </cell>
          <cell r="SF203">
            <v>67.896514048293</v>
          </cell>
          <cell r="SG203">
            <v>82.804322149606506</v>
          </cell>
          <cell r="SH203">
            <v>80.156921857517005</v>
          </cell>
          <cell r="SI203">
            <v>7.1683499335545298</v>
          </cell>
          <cell r="SJ203">
            <v>3.7448076015286702</v>
          </cell>
          <cell r="SK203">
            <v>-0.61069898215127005</v>
          </cell>
          <cell r="SL203">
            <v>0.10939254946027401</v>
          </cell>
          <cell r="SM203">
            <v>-0.55239652187704102</v>
          </cell>
          <cell r="SN203">
            <v>3.2924377105346698</v>
          </cell>
          <cell r="SO203">
            <v>5.3328669510728899</v>
          </cell>
          <cell r="SP203">
            <v>-2.4268889363917201</v>
          </cell>
          <cell r="SQ203">
            <v>1.98139229563865</v>
          </cell>
          <cell r="SR203">
            <v>1.80592075874744</v>
          </cell>
          <cell r="SS203">
            <v>0.50020212205605696</v>
          </cell>
          <cell r="ST203">
            <v>-17.883989152765999</v>
          </cell>
          <cell r="SU203">
            <v>2.5085103893475602</v>
          </cell>
          <cell r="SV203">
            <v>-5.6376573706851098E-2</v>
          </cell>
          <cell r="SW203">
            <v>-2.2414450057239899E-2</v>
          </cell>
          <cell r="SX203">
            <v>-1.5077011262481801</v>
          </cell>
          <cell r="SY203">
            <v>3.5671275512016098</v>
          </cell>
          <cell r="SZ203">
            <v>3.7528343846435601</v>
          </cell>
          <cell r="TA203">
            <v>6.5171731237902497</v>
          </cell>
          <cell r="TB203">
            <v>-0.38105324236820098</v>
          </cell>
          <cell r="TC203">
            <v>-1.1857486483531701</v>
          </cell>
          <cell r="TD203">
            <v>6.3065109664458099</v>
          </cell>
          <cell r="TE203">
            <v>22.828695147035301</v>
          </cell>
          <cell r="TF203">
            <v>24.014443795388399</v>
          </cell>
          <cell r="TG203">
            <v>7.5649665201280802</v>
          </cell>
          <cell r="TH203">
            <v>377.20189430432902</v>
          </cell>
          <cell r="TI203">
            <v>359.925805360607</v>
          </cell>
          <cell r="TJ203">
            <v>3.6862049883008301</v>
          </cell>
          <cell r="TK203">
            <v>1.2935576535906499</v>
          </cell>
          <cell r="TL203">
            <v>5.4027794442746702</v>
          </cell>
          <cell r="TM203">
            <v>1.7075967948970301</v>
          </cell>
          <cell r="TN203">
            <v>16.175892832645999</v>
          </cell>
          <cell r="TO203">
            <v>5.7518733293348197</v>
          </cell>
          <cell r="TP203">
            <v>0</v>
          </cell>
          <cell r="TQ203">
            <v>3.46335666223889</v>
          </cell>
          <cell r="TR203">
            <v>3.4727846897500099</v>
          </cell>
          <cell r="TS203">
            <v>3.19834859901114</v>
          </cell>
          <cell r="TT203">
            <v>6.0316526577056901</v>
          </cell>
          <cell r="TU203">
            <v>4.7575883577924101</v>
          </cell>
          <cell r="TV203">
            <v>4.7386517512857802</v>
          </cell>
          <cell r="TW203">
            <v>1.83548758228127</v>
          </cell>
          <cell r="TX203">
            <v>-1.1952155042999399</v>
          </cell>
          <cell r="TY203">
            <v>5.9304950086413601</v>
          </cell>
          <cell r="TZ203">
            <v>2.7832723307541301</v>
          </cell>
          <cell r="UA203">
            <v>2.6375203311086701</v>
          </cell>
          <cell r="UB203">
            <v>2.3272767619655799</v>
          </cell>
          <cell r="UC203">
            <v>0.70170170060035497</v>
          </cell>
          <cell r="UD203">
            <v>3.7762256016376399</v>
          </cell>
          <cell r="UE203">
            <v>2.4999999999995901</v>
          </cell>
          <cell r="UF203">
            <v>2.31212408649075</v>
          </cell>
          <cell r="UG203">
            <v>0.97798970530733598</v>
          </cell>
          <cell r="UH203">
            <v>2.4999999999998099</v>
          </cell>
          <cell r="UI203">
            <v>2.1615331559817799</v>
          </cell>
          <cell r="UJ203">
            <v>-0.73577558612389904</v>
          </cell>
          <cell r="UK203">
            <v>3.8268357256991301</v>
          </cell>
          <cell r="UL203">
            <v>807112.13711798005</v>
          </cell>
          <cell r="UM203">
            <v>159978.936994741</v>
          </cell>
          <cell r="UN203">
            <v>697834.99821061105</v>
          </cell>
          <cell r="UO203">
            <v>150597.544178474</v>
          </cell>
          <cell r="UP203">
            <v>194568.90536767701</v>
          </cell>
          <cell r="UQ203">
            <v>47097.000463631899</v>
          </cell>
          <cell r="UR203">
            <v>615724.29676876497</v>
          </cell>
          <cell r="US203">
            <v>0.109828581296071</v>
          </cell>
          <cell r="UT203">
            <v>2.5474354587580899</v>
          </cell>
          <cell r="UU203">
            <v>2.5570002229681998</v>
          </cell>
          <cell r="UV203">
            <v>1.1239682180271799</v>
          </cell>
          <cell r="UW203">
            <v>116835.971422649</v>
          </cell>
          <cell r="UX203">
            <v>103679.069247684</v>
          </cell>
          <cell r="UY203">
            <v>290475.67435688002</v>
          </cell>
          <cell r="UZ203">
            <v>25996.5435897436</v>
          </cell>
          <cell r="VA203">
            <v>41472.425263655903</v>
          </cell>
          <cell r="VB203">
            <v>247308.415290904</v>
          </cell>
          <cell r="VC203">
            <v>2.8647581561368499E-2</v>
          </cell>
          <cell r="VD203">
            <v>1.9E-2</v>
          </cell>
          <cell r="VE203">
            <v>1.2721207896584801</v>
          </cell>
          <cell r="VF203">
            <v>4.0000000000000001E-3</v>
          </cell>
          <cell r="VG203">
            <v>0.1275</v>
          </cell>
          <cell r="VH203">
            <v>7.719558398635E-2</v>
          </cell>
          <cell r="VI203">
            <v>3.0000000000000001E-3</v>
          </cell>
          <cell r="VJ203">
            <v>0.36197847318640602</v>
          </cell>
          <cell r="VK203">
            <v>2.01498076093173E-2</v>
          </cell>
          <cell r="VL203">
            <v>4.4999999999999998E-2</v>
          </cell>
          <cell r="VM203">
            <v>0.162768808952308</v>
          </cell>
          <cell r="VN203">
            <v>6.8052605725199306E-2</v>
          </cell>
          <cell r="VO203">
            <v>20.302061629252201</v>
          </cell>
          <cell r="VP203">
            <v>11.8841446425815</v>
          </cell>
          <cell r="VQ203">
            <v>2.6504767296112202</v>
          </cell>
          <cell r="VR203">
            <v>0.41109579202822999</v>
          </cell>
          <cell r="VS203">
            <v>1.1550781605190401</v>
          </cell>
          <cell r="VT203">
            <v>0</v>
          </cell>
          <cell r="VU203">
            <v>-0.992157587133494</v>
          </cell>
          <cell r="VV203">
            <v>-0.15908932283539801</v>
          </cell>
          <cell r="VW203">
            <v>1.93137892540941</v>
          </cell>
          <cell r="VX203">
            <v>0.30052794326822302</v>
          </cell>
          <cell r="VY203">
            <v>1.13846528098527</v>
          </cell>
          <cell r="VZ203">
            <v>0</v>
          </cell>
          <cell r="WA203">
            <v>-0.57742793503573797</v>
          </cell>
          <cell r="WB203">
            <v>4.67745682249383E-2</v>
          </cell>
          <cell r="WC203">
            <v>3.3856493645776399E-2</v>
          </cell>
          <cell r="WD203">
            <v>-3.7102401444658998E-3</v>
          </cell>
          <cell r="WE203">
            <v>0.49956399479036401</v>
          </cell>
          <cell r="WF203">
            <v>0.83120618423735404</v>
          </cell>
          <cell r="WG203">
            <v>0.111550394966775</v>
          </cell>
          <cell r="WH203">
            <v>0.63276203212398996</v>
          </cell>
          <cell r="WI203">
            <v>198863.25229227199</v>
          </cell>
          <cell r="WJ203">
            <v>0.972258290388478</v>
          </cell>
          <cell r="WK203">
            <v>346465.498231865</v>
          </cell>
          <cell r="WL203">
            <v>1.5019271058327199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39.536490697528102</v>
          </cell>
          <cell r="J204">
            <v>41.054466085084499</v>
          </cell>
          <cell r="K204">
            <v>39.910761146652099</v>
          </cell>
          <cell r="L204">
            <v>-7021.7129542329903</v>
          </cell>
          <cell r="M204">
            <v>-59825.845014831801</v>
          </cell>
          <cell r="N204">
            <v>56094.755381272</v>
          </cell>
          <cell r="O204">
            <v>-3731.0896335597899</v>
          </cell>
          <cell r="P204">
            <v>2.2592074595913401</v>
          </cell>
          <cell r="Q204">
            <v>3133.8952007283301</v>
          </cell>
          <cell r="R204">
            <v>1597.4322331635899</v>
          </cell>
          <cell r="S204">
            <v>6044.60069271642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4746.917524324</v>
          </cell>
          <cell r="X204">
            <v>785274.44012813806</v>
          </cell>
          <cell r="Y204">
            <v>2.32241640625E-2</v>
          </cell>
          <cell r="Z204">
            <v>41362.954285165499</v>
          </cell>
          <cell r="AA204">
            <v>31928.7996501003</v>
          </cell>
          <cell r="AB204">
            <v>394830.75076584698</v>
          </cell>
          <cell r="AC204">
            <v>1388467.38446789</v>
          </cell>
          <cell r="AD204">
            <v>1.9305857473133301</v>
          </cell>
          <cell r="AE204">
            <v>1.9197700095621999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2.4914812959478599E-2</v>
          </cell>
          <cell r="AW204">
            <v>367635.749725906</v>
          </cell>
          <cell r="AX204">
            <v>364073.73714118201</v>
          </cell>
          <cell r="AY204">
            <v>1338545.5735216199</v>
          </cell>
          <cell r="AZ204">
            <v>125033.92066315901</v>
          </cell>
          <cell r="BA204">
            <v>1351641.59159174</v>
          </cell>
          <cell r="BB204">
            <v>721315.64808997395</v>
          </cell>
          <cell r="BC204">
            <v>721315.64708997402</v>
          </cell>
          <cell r="BD204">
            <v>2552725.8047111901</v>
          </cell>
          <cell r="BE204">
            <v>2552725.8087111898</v>
          </cell>
          <cell r="BF204">
            <v>1.0101676741186E-2</v>
          </cell>
          <cell r="BG204">
            <v>1.5171793240083499E-2</v>
          </cell>
          <cell r="BH204">
            <v>7.1782316226471103E-3</v>
          </cell>
          <cell r="BI204">
            <v>6.1131031221352099E-3</v>
          </cell>
          <cell r="BJ204">
            <v>1880149.4287773001</v>
          </cell>
          <cell r="BK204">
            <v>18369.1979926932</v>
          </cell>
          <cell r="BL204">
            <v>0</v>
          </cell>
          <cell r="BM204">
            <v>1.4085278479960299</v>
          </cell>
          <cell r="BN204">
            <v>197211.965836002</v>
          </cell>
          <cell r="BO204">
            <v>7797069.0527163399</v>
          </cell>
          <cell r="BP204">
            <v>7951285.5463466998</v>
          </cell>
          <cell r="BQ204">
            <v>199226.60750893</v>
          </cell>
          <cell r="BR204">
            <v>0.35374322521902801</v>
          </cell>
          <cell r="BS204">
            <v>1.4881431609401301</v>
          </cell>
          <cell r="BT204">
            <v>1.5767802277098599</v>
          </cell>
          <cell r="BU204">
            <v>169646.24512459099</v>
          </cell>
          <cell r="BV204">
            <v>0</v>
          </cell>
          <cell r="BW204">
            <v>1051.6417115261499</v>
          </cell>
          <cell r="BX204">
            <v>0</v>
          </cell>
          <cell r="BY204">
            <v>2002.0601467936201</v>
          </cell>
          <cell r="BZ204">
            <v>29512.534115668299</v>
          </cell>
          <cell r="CA204">
            <v>115761.504652888</v>
          </cell>
          <cell r="CB204">
            <v>51323.432097154197</v>
          </cell>
          <cell r="CC204">
            <v>205257.37156715101</v>
          </cell>
          <cell r="CD204">
            <v>678629.50531947799</v>
          </cell>
          <cell r="CE204">
            <v>79078.285009380896</v>
          </cell>
          <cell r="CF204">
            <v>299007.68258967501</v>
          </cell>
          <cell r="CG204">
            <v>139560.763263881</v>
          </cell>
          <cell r="CH204">
            <v>529807.85835179803</v>
          </cell>
          <cell r="CI204">
            <v>26350.339582292501</v>
          </cell>
          <cell r="CJ204">
            <v>102659.38583046899</v>
          </cell>
          <cell r="CK204">
            <v>52976.111470134798</v>
          </cell>
          <cell r="CL204">
            <v>206804.90689462301</v>
          </cell>
          <cell r="CM204">
            <v>311959.844395097</v>
          </cell>
          <cell r="CN204">
            <v>1240975.0494740701</v>
          </cell>
          <cell r="CO204">
            <v>22319.159101226302</v>
          </cell>
          <cell r="CP204">
            <v>74432.004355710204</v>
          </cell>
          <cell r="CQ204">
            <v>35261.219696592299</v>
          </cell>
          <cell r="CR204">
            <v>115743.51974323</v>
          </cell>
          <cell r="CS204">
            <v>90117.480793345399</v>
          </cell>
          <cell r="CT204">
            <v>376757.67647324299</v>
          </cell>
          <cell r="CU204">
            <v>1E-4</v>
          </cell>
          <cell r="CV204">
            <v>4.0000000000000002E-4</v>
          </cell>
          <cell r="CW204">
            <v>1.9130481635028801E-4</v>
          </cell>
          <cell r="CX204">
            <v>7.5482398840569405E-4</v>
          </cell>
          <cell r="CY204">
            <v>172399.08113121599</v>
          </cell>
          <cell r="CZ204">
            <v>711167.19112227403</v>
          </cell>
          <cell r="DA204">
            <v>90538.053351231894</v>
          </cell>
          <cell r="DB204">
            <v>378515.98063286499</v>
          </cell>
          <cell r="DC204">
            <v>172399.08093991099</v>
          </cell>
          <cell r="DD204">
            <v>711167.19036745001</v>
          </cell>
          <cell r="DE204">
            <v>0</v>
          </cell>
          <cell r="DF204">
            <v>0</v>
          </cell>
          <cell r="DG204">
            <v>0</v>
          </cell>
          <cell r="DH204">
            <v>1</v>
          </cell>
          <cell r="DI204">
            <v>1</v>
          </cell>
          <cell r="DJ204">
            <v>1</v>
          </cell>
          <cell r="DK204">
            <v>1</v>
          </cell>
          <cell r="DL204">
            <v>3588495.2585757999</v>
          </cell>
          <cell r="DM204">
            <v>75846.053922835694</v>
          </cell>
          <cell r="DN204">
            <v>2.14179682044007E-2</v>
          </cell>
          <cell r="DO204">
            <v>7.6379402292814404E-3</v>
          </cell>
          <cell r="DP204">
            <v>287650.78384730202</v>
          </cell>
          <cell r="DQ204">
            <v>384512.82310403301</v>
          </cell>
          <cell r="DR204">
            <v>1460892.3852037699</v>
          </cell>
          <cell r="DS204">
            <v>717584.55845641403</v>
          </cell>
          <cell r="DT204">
            <v>2632589.90848416</v>
          </cell>
          <cell r="DU204">
            <v>369654.53046410799</v>
          </cell>
          <cell r="DV204">
            <v>376450.02836594498</v>
          </cell>
          <cell r="DW204">
            <v>378968.63712784799</v>
          </cell>
          <cell r="DX204">
            <v>1222740.06753228</v>
          </cell>
          <cell r="DY204">
            <v>169943.55502682901</v>
          </cell>
          <cell r="DZ204">
            <v>613618.17340909201</v>
          </cell>
          <cell r="EA204">
            <v>378454.19557752501</v>
          </cell>
          <cell r="EB204">
            <v>1442477.6933500001</v>
          </cell>
          <cell r="EC204">
            <v>388344.23542199202</v>
          </cell>
          <cell r="ED204">
            <v>1475423.2963552501</v>
          </cell>
          <cell r="EE204">
            <v>-3.0499999999999999E-2</v>
          </cell>
          <cell r="EF204">
            <v>5467685.7121136701</v>
          </cell>
          <cell r="EG204">
            <v>80025.025039354194</v>
          </cell>
          <cell r="EH204">
            <v>288335.58111391001</v>
          </cell>
          <cell r="EI204">
            <v>524.93627526977104</v>
          </cell>
          <cell r="EJ204">
            <v>523.08823317869496</v>
          </cell>
          <cell r="EK204">
            <v>1000</v>
          </cell>
          <cell r="EL204">
            <v>1000</v>
          </cell>
          <cell r="EM204">
            <v>6766.7589743589697</v>
          </cell>
          <cell r="EN204">
            <v>28358.4564102564</v>
          </cell>
          <cell r="EO204">
            <v>13195.18</v>
          </cell>
          <cell r="EP204">
            <v>55298.99</v>
          </cell>
          <cell r="EQ204">
            <v>35792.6746702987</v>
          </cell>
          <cell r="ER204">
            <v>152995.026031143</v>
          </cell>
          <cell r="ES204">
            <v>67565.045464635798</v>
          </cell>
          <cell r="ET204">
            <v>284621.68979798403</v>
          </cell>
          <cell r="EU204">
            <v>44383.199822655297</v>
          </cell>
          <cell r="EV204">
            <v>187301.474830577</v>
          </cell>
          <cell r="EW204">
            <v>81760.225464636096</v>
          </cell>
          <cell r="EX204">
            <v>340920.67979798402</v>
          </cell>
          <cell r="EY204">
            <v>13108.417140990699</v>
          </cell>
          <cell r="EZ204">
            <v>39840.795277521698</v>
          </cell>
          <cell r="FA204">
            <v>29494.1070727603</v>
          </cell>
          <cell r="FB204">
            <v>86920.8430970029</v>
          </cell>
          <cell r="FC204">
            <v>18256.151728484801</v>
          </cell>
          <cell r="FD204">
            <v>20307.4820893705</v>
          </cell>
          <cell r="FE204">
            <v>57404.129778753297</v>
          </cell>
          <cell r="FF204">
            <v>3.0499999999999999E-2</v>
          </cell>
          <cell r="FG204">
            <v>45287.008759901597</v>
          </cell>
          <cell r="FH204">
            <v>122798.723939214</v>
          </cell>
          <cell r="FI204">
            <v>1E-3</v>
          </cell>
          <cell r="FJ204">
            <v>4.0000000000000001E-3</v>
          </cell>
          <cell r="FK204">
            <v>1E-3</v>
          </cell>
          <cell r="FL204">
            <v>4.0000000000000001E-3</v>
          </cell>
          <cell r="FM204">
            <v>158936.40317307899</v>
          </cell>
          <cell r="FN204">
            <v>524.93627526977104</v>
          </cell>
          <cell r="FO204">
            <v>1574.7299447048499</v>
          </cell>
          <cell r="FP204">
            <v>1026.85664373021</v>
          </cell>
          <cell r="FQ204">
            <v>3020.8437067356599</v>
          </cell>
          <cell r="FR204">
            <v>9823.3028658195108</v>
          </cell>
          <cell r="FS204">
            <v>39069.536840141001</v>
          </cell>
          <cell r="FT204">
            <v>23817.2276388512</v>
          </cell>
          <cell r="FU204">
            <v>96013.653904464605</v>
          </cell>
          <cell r="FV204">
            <v>592173.97162502003</v>
          </cell>
          <cell r="FW204">
            <v>98553.443186951699</v>
          </cell>
          <cell r="FX204">
            <v>364049.08281610202</v>
          </cell>
          <cell r="FY204">
            <v>199386.60827871301</v>
          </cell>
          <cell r="FZ204">
            <v>724563.51160821097</v>
          </cell>
          <cell r="GA204">
            <v>315690.93402865698</v>
          </cell>
          <cell r="GB204">
            <v>1161110.9497010999</v>
          </cell>
          <cell r="GC204">
            <v>86715.022705084702</v>
          </cell>
          <cell r="GD204">
            <v>317205.11068868003</v>
          </cell>
          <cell r="GE204">
            <v>174542.52399613199</v>
          </cell>
          <cell r="GF204">
            <v>625529.013997011</v>
          </cell>
          <cell r="GG204">
            <v>60621.088664434501</v>
          </cell>
          <cell r="GH204">
            <v>229152.92407096401</v>
          </cell>
          <cell r="GI204">
            <v>116304.32574994399</v>
          </cell>
          <cell r="GJ204">
            <v>436547.43809289002</v>
          </cell>
          <cell r="GK204">
            <v>156541.341297298</v>
          </cell>
          <cell r="GL204">
            <v>550640.24683420104</v>
          </cell>
          <cell r="GM204">
            <v>2.5227780683873501E-2</v>
          </cell>
          <cell r="GN204">
            <v>2.5388779054182301E-2</v>
          </cell>
          <cell r="GO204">
            <v>6.6558663026490298E-3</v>
          </cell>
          <cell r="GP204">
            <v>0</v>
          </cell>
          <cell r="GQ204">
            <v>2.9749950612890801E-2</v>
          </cell>
          <cell r="GR204">
            <v>6.6558663026490298E-3</v>
          </cell>
          <cell r="GS204">
            <v>3758994.6357561401</v>
          </cell>
          <cell r="GT204">
            <v>2.5000000000000001E-2</v>
          </cell>
          <cell r="GU204">
            <v>4071494.1425927202</v>
          </cell>
          <cell r="GV204">
            <v>1842611.11004578</v>
          </cell>
          <cell r="GW204">
            <v>1533271.3659129599</v>
          </cell>
          <cell r="GX204">
            <v>205176.37320122099</v>
          </cell>
          <cell r="GY204">
            <v>2370490.0279278099</v>
          </cell>
          <cell r="GZ204">
            <v>3.58737273561806E-2</v>
          </cell>
          <cell r="HA204">
            <v>170499.37718034</v>
          </cell>
          <cell r="HB204">
            <v>-657409.36124501401</v>
          </cell>
          <cell r="HC204">
            <v>0.81507687923597305</v>
          </cell>
          <cell r="HD204">
            <v>0.828013699437255</v>
          </cell>
          <cell r="HE204">
            <v>1.83858634767656</v>
          </cell>
          <cell r="HF204">
            <v>1.4291302725747399</v>
          </cell>
          <cell r="HG204">
            <v>2.2406380587673902</v>
          </cell>
          <cell r="HH204">
            <v>1.8662174974129999</v>
          </cell>
          <cell r="HI204">
            <v>2.6029387604976999</v>
          </cell>
          <cell r="HJ204">
            <v>1.95615485556318</v>
          </cell>
          <cell r="HK204">
            <v>2.2500128547580802</v>
          </cell>
          <cell r="HL204">
            <v>2.2300651829015301</v>
          </cell>
          <cell r="HM204">
            <v>1.98627204168497</v>
          </cell>
          <cell r="HN204">
            <v>1.5376677576161599</v>
          </cell>
          <cell r="HO204">
            <v>2.0128291333065298</v>
          </cell>
          <cell r="HP204">
            <v>1.9185456466105599</v>
          </cell>
          <cell r="HQ204">
            <v>1.02439168216845</v>
          </cell>
          <cell r="HR204">
            <v>249560.53033296001</v>
          </cell>
          <cell r="HS204">
            <v>0.02</v>
          </cell>
          <cell r="HT204">
            <v>5.0000000000000001E-3</v>
          </cell>
          <cell r="HU204">
            <v>4.9315046526370802E-2</v>
          </cell>
          <cell r="HV204">
            <v>4.71721423838583E-2</v>
          </cell>
          <cell r="HW204">
            <v>14958.6957798353</v>
          </cell>
          <cell r="HX204">
            <v>1.83888446317211</v>
          </cell>
          <cell r="HY204">
            <v>1.1029047909299501</v>
          </cell>
          <cell r="HZ204">
            <v>1.4273432414366201</v>
          </cell>
          <cell r="IA204">
            <v>1.5798632706845499</v>
          </cell>
          <cell r="IB204">
            <v>1.91304816350288</v>
          </cell>
          <cell r="IC204">
            <v>-0.25</v>
          </cell>
          <cell r="ID204">
            <v>-0.25</v>
          </cell>
          <cell r="IE204">
            <v>-0.25</v>
          </cell>
          <cell r="IF204">
            <v>0.75</v>
          </cell>
          <cell r="IG204">
            <v>6.6355007437053403E-3</v>
          </cell>
          <cell r="IH204">
            <v>2.3642684076466899E-2</v>
          </cell>
          <cell r="II204">
            <v>2.8647581561368499E-2</v>
          </cell>
          <cell r="IJ204">
            <v>1.9E-2</v>
          </cell>
          <cell r="IK204">
            <v>1.2721207896584801</v>
          </cell>
          <cell r="IL204">
            <v>1.0030623894733699</v>
          </cell>
          <cell r="IM204">
            <v>1.0053145672386301</v>
          </cell>
          <cell r="IN204">
            <v>1.0661618132989299</v>
          </cell>
          <cell r="IO204">
            <v>1</v>
          </cell>
          <cell r="IP204">
            <v>1.06433041402644</v>
          </cell>
          <cell r="IQ204">
            <v>32.6122691554786</v>
          </cell>
          <cell r="IR204">
            <v>1.0612346191366799</v>
          </cell>
          <cell r="IS204">
            <v>4.0000000000000001E-3</v>
          </cell>
          <cell r="IT204">
            <v>223705.87382634799</v>
          </cell>
          <cell r="IU204">
            <v>0.1275</v>
          </cell>
          <cell r="IV204">
            <v>1.00472515171917</v>
          </cell>
          <cell r="IW204">
            <v>7.4687230898344795E-2</v>
          </cell>
          <cell r="IX204">
            <v>8.5348359375000092E-3</v>
          </cell>
          <cell r="IY204">
            <v>3.0000000000000001E-3</v>
          </cell>
          <cell r="IZ204">
            <v>0.36197847318640602</v>
          </cell>
          <cell r="JA204">
            <v>6.5722292344787506E-2</v>
          </cell>
          <cell r="JB204">
            <v>3.41640293411236E-2</v>
          </cell>
          <cell r="JC204">
            <v>0.03</v>
          </cell>
          <cell r="JD204">
            <v>6.7302963551839901E-2</v>
          </cell>
          <cell r="JE204">
            <v>2.01498076093173E-2</v>
          </cell>
          <cell r="JF204">
            <v>4.4999999999999998E-2</v>
          </cell>
          <cell r="JG204">
            <v>32.239328651951404</v>
          </cell>
          <cell r="JH204">
            <v>0.153558883524745</v>
          </cell>
          <cell r="JI204">
            <v>6.9715515735824699E-2</v>
          </cell>
          <cell r="JJ204">
            <v>-4.8999999999999998E-3</v>
          </cell>
          <cell r="JK204">
            <v>0</v>
          </cell>
          <cell r="JL204">
            <v>0</v>
          </cell>
          <cell r="JM204">
            <v>-5.0000000000000001E-3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-4.1000000000000002E-2</v>
          </cell>
          <cell r="JY204">
            <v>7.0000000000000007E-2</v>
          </cell>
          <cell r="JZ204">
            <v>0</v>
          </cell>
          <cell r="KA204">
            <v>0</v>
          </cell>
          <cell r="KB204">
            <v>300</v>
          </cell>
          <cell r="KC204">
            <v>0</v>
          </cell>
          <cell r="KD204">
            <v>-0.03</v>
          </cell>
          <cell r="KE204">
            <v>0.16</v>
          </cell>
          <cell r="KF204">
            <v>4.2000000000000003E-2</v>
          </cell>
          <cell r="KG204">
            <v>0.04</v>
          </cell>
          <cell r="KH204">
            <v>0</v>
          </cell>
          <cell r="KI204">
            <v>0</v>
          </cell>
          <cell r="KJ204">
            <v>2E-3</v>
          </cell>
          <cell r="KK204">
            <v>0</v>
          </cell>
          <cell r="KL204">
            <v>0</v>
          </cell>
          <cell r="KM204">
            <v>-3.0000000000000001E-3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-1.5E-3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1</v>
          </cell>
          <cell r="LP204">
            <v>0</v>
          </cell>
          <cell r="LQ204">
            <v>1.24276104154956</v>
          </cell>
          <cell r="LR204">
            <v>0</v>
          </cell>
          <cell r="LS204">
            <v>32291.3051305386</v>
          </cell>
          <cell r="LT204">
            <v>199</v>
          </cell>
          <cell r="LU204">
            <v>267694.02352217899</v>
          </cell>
          <cell r="LV204">
            <v>63414.643025267404</v>
          </cell>
          <cell r="LW204">
            <v>19873.185097166599</v>
          </cell>
          <cell r="LX204">
            <v>13634.106610671901</v>
          </cell>
          <cell r="LY204">
            <v>92163.614617326704</v>
          </cell>
          <cell r="LZ204">
            <v>5.0000000000000001E-3</v>
          </cell>
          <cell r="MA204">
            <v>8291.6268207829908</v>
          </cell>
          <cell r="MB204">
            <v>2870.3382338256602</v>
          </cell>
          <cell r="MC204">
            <v>23578.081682312401</v>
          </cell>
          <cell r="MD204">
            <v>112115.765879585</v>
          </cell>
          <cell r="ME204">
            <v>2152.7536753692402</v>
          </cell>
          <cell r="MF204">
            <v>101671.385383432</v>
          </cell>
          <cell r="MG204">
            <v>4.1260000000000003E-3</v>
          </cell>
          <cell r="MH204">
            <v>1.5300147922282601</v>
          </cell>
          <cell r="MI204">
            <v>19</v>
          </cell>
          <cell r="MJ204">
            <v>7955.7636661741399</v>
          </cell>
          <cell r="MK204">
            <v>60629.769268840202</v>
          </cell>
          <cell r="ML204">
            <v>27037.013083603299</v>
          </cell>
          <cell r="MM204">
            <v>59.536217426931799</v>
          </cell>
          <cell r="MN204">
            <v>62.240788398407503</v>
          </cell>
          <cell r="MO204">
            <v>6199.0524082606198</v>
          </cell>
          <cell r="MP204">
            <v>0.39192363256436602</v>
          </cell>
          <cell r="MQ204">
            <v>2429.5551383023799</v>
          </cell>
          <cell r="MR204">
            <v>3.0475499615348199E-2</v>
          </cell>
          <cell r="MS204">
            <v>2.9454273800214599E-2</v>
          </cell>
          <cell r="MT204">
            <v>2.3079815661227299</v>
          </cell>
          <cell r="MU204">
            <v>1.28558422431891</v>
          </cell>
          <cell r="MV204">
            <v>4810276.35086866</v>
          </cell>
          <cell r="MW204">
            <v>1.7886357162548301</v>
          </cell>
          <cell r="MX204">
            <v>1.23114157997786</v>
          </cell>
          <cell r="MY204">
            <v>1.94687593869751E-2</v>
          </cell>
          <cell r="MZ204">
            <v>1.2302053083892099</v>
          </cell>
          <cell r="NA204">
            <v>6.03957233965255E-3</v>
          </cell>
          <cell r="NB204">
            <v>1.296088875128</v>
          </cell>
          <cell r="NC204">
            <v>1600</v>
          </cell>
          <cell r="ND204">
            <v>387819.16476176598</v>
          </cell>
          <cell r="NE204">
            <v>49446.943507125099</v>
          </cell>
          <cell r="NF204">
            <v>33850.494735223401</v>
          </cell>
          <cell r="NG204">
            <v>482658.61769235902</v>
          </cell>
          <cell r="NH204">
            <v>2.5227780683874501</v>
          </cell>
          <cell r="NI204">
            <v>2.97499506128946</v>
          </cell>
          <cell r="NJ204">
            <v>0.71005124533396502</v>
          </cell>
          <cell r="NK204">
            <v>1.69476122736378</v>
          </cell>
          <cell r="NL204">
            <v>7.8963417144128897E-2</v>
          </cell>
          <cell r="NM204">
            <v>1.09541129222877</v>
          </cell>
          <cell r="NN204">
            <v>1.7953989172335301</v>
          </cell>
          <cell r="NO204">
            <v>2.8349482715982699</v>
          </cell>
          <cell r="NP204">
            <v>0.76379402292814402</v>
          </cell>
          <cell r="NQ204">
            <v>-1.2132050952762199</v>
          </cell>
          <cell r="NR204">
            <v>153.04063013608899</v>
          </cell>
          <cell r="NS204">
            <v>116.084273865463</v>
          </cell>
          <cell r="NT204">
            <v>6.7302963551839898</v>
          </cell>
          <cell r="NU204">
            <v>6.5722292344787503</v>
          </cell>
          <cell r="NV204">
            <v>3.4164029341123601</v>
          </cell>
          <cell r="NW204">
            <v>3.0475499615348198</v>
          </cell>
          <cell r="NX204">
            <v>2.9454273800214601</v>
          </cell>
          <cell r="NY204">
            <v>2.9453793195759901</v>
          </cell>
          <cell r="NZ204">
            <v>1.9044675224435501</v>
          </cell>
          <cell r="OA204">
            <v>-4.8376046697406999E-2</v>
          </cell>
          <cell r="OB204">
            <v>0.67803023436003895</v>
          </cell>
          <cell r="OC204">
            <v>1.8551701696484499</v>
          </cell>
          <cell r="OD204">
            <v>1.3432371268932399</v>
          </cell>
          <cell r="OE204">
            <v>-0.75235628827536905</v>
          </cell>
          <cell r="OF204">
            <v>1.1743235101299201</v>
          </cell>
          <cell r="OG204">
            <v>4.78325907395869</v>
          </cell>
          <cell r="OH204">
            <v>5.5775786257584699</v>
          </cell>
          <cell r="OI204">
            <v>3.5670468935408199</v>
          </cell>
          <cell r="OJ204">
            <v>0.74216198348846496</v>
          </cell>
          <cell r="OK204">
            <v>65.317176224796995</v>
          </cell>
          <cell r="OL204">
            <v>81.507687923597302</v>
          </cell>
          <cell r="OM204">
            <v>79.023700411633499</v>
          </cell>
          <cell r="ON204">
            <v>14.860927014378801</v>
          </cell>
          <cell r="OO204">
            <v>7.21001781455535</v>
          </cell>
          <cell r="OP204">
            <v>2.2341056699588102</v>
          </cell>
          <cell r="OQ204">
            <v>0.76307165267177601</v>
          </cell>
          <cell r="OR204">
            <v>0.24980485238494901</v>
          </cell>
          <cell r="OS204">
            <v>1.43255171127545</v>
          </cell>
          <cell r="OT204">
            <v>-0.34695356069178701</v>
          </cell>
          <cell r="OU204">
            <v>1.79994628206177</v>
          </cell>
          <cell r="OV204">
            <v>4.2674942858401703</v>
          </cell>
          <cell r="OW204">
            <v>-1.1855335577055399</v>
          </cell>
          <cell r="OX204">
            <v>1.9624490542220701</v>
          </cell>
          <cell r="OY204">
            <v>1.9468759386974499</v>
          </cell>
          <cell r="OZ204">
            <v>0.60395723396525502</v>
          </cell>
          <cell r="PA204">
            <v>2.45953893448179</v>
          </cell>
          <cell r="PB204">
            <v>5.7107582437643203E-2</v>
          </cell>
          <cell r="PC204">
            <v>-7.9340669400490302</v>
          </cell>
          <cell r="PD204">
            <v>2.9100933909160598</v>
          </cell>
          <cell r="PE204">
            <v>6.4859665050171804</v>
          </cell>
          <cell r="PF204">
            <v>6.7597654658197301</v>
          </cell>
          <cell r="PG204">
            <v>1.8106547054472799</v>
          </cell>
          <cell r="PH204">
            <v>-2.0845899766868898</v>
          </cell>
          <cell r="PI204">
            <v>20.8365171157939</v>
          </cell>
          <cell r="PJ204">
            <v>22.921107092480799</v>
          </cell>
          <cell r="PK204">
            <v>2.2954527870226</v>
          </cell>
          <cell r="PL204">
            <v>3.8303083229302999</v>
          </cell>
          <cell r="PM204">
            <v>2.0434088197784002</v>
          </cell>
          <cell r="PN204">
            <v>-0.627641230886544</v>
          </cell>
          <cell r="PO204">
            <v>-6.99995549139771</v>
          </cell>
          <cell r="PP204">
            <v>6.8989061530423399</v>
          </cell>
          <cell r="PQ204">
            <v>7.53665104466124</v>
          </cell>
          <cell r="PR204">
            <v>0</v>
          </cell>
          <cell r="PS204">
            <v>2.3786714616954798</v>
          </cell>
          <cell r="PT204">
            <v>2.37866953101094</v>
          </cell>
          <cell r="PU204">
            <v>2.9100933909160598</v>
          </cell>
          <cell r="PV204">
            <v>3.8692137271335398</v>
          </cell>
          <cell r="PW204">
            <v>1.75713447425629</v>
          </cell>
          <cell r="PX204">
            <v>2.7929420516838301</v>
          </cell>
          <cell r="PY204">
            <v>0.98414192000633205</v>
          </cell>
          <cell r="PZ204">
            <v>6.0717939026869097</v>
          </cell>
          <cell r="QA204">
            <v>4.9193859982128201</v>
          </cell>
          <cell r="QB204">
            <v>1.58744104273008</v>
          </cell>
          <cell r="QC204">
            <v>8.2947312259375092</v>
          </cell>
          <cell r="QD204">
            <v>1.08885639194367</v>
          </cell>
          <cell r="QE204">
            <v>2.5281380647632901</v>
          </cell>
          <cell r="QF204">
            <v>2.3596638580594802</v>
          </cell>
          <cell r="QG204">
            <v>1.94625099963264</v>
          </cell>
          <cell r="QH204">
            <v>11475.215084195301</v>
          </cell>
          <cell r="QI204">
            <v>1479530.20602421</v>
          </cell>
          <cell r="QJ204">
            <v>647290.48834071704</v>
          </cell>
          <cell r="QK204">
            <v>588549.20729473396</v>
          </cell>
          <cell r="QL204">
            <v>350401.91581081803</v>
          </cell>
          <cell r="QM204">
            <v>143305.96314700801</v>
          </cell>
          <cell r="QN204">
            <v>94841.328336907201</v>
          </cell>
          <cell r="QO204">
            <v>4.0000000000000001E-3</v>
          </cell>
          <cell r="QP204">
            <v>1284544.2032361999</v>
          </cell>
          <cell r="QQ204">
            <v>748458.18461960903</v>
          </cell>
          <cell r="QR204">
            <v>1231621.27245514</v>
          </cell>
          <cell r="QS204">
            <v>25949.819862774901</v>
          </cell>
          <cell r="QT204">
            <v>448001.70953795599</v>
          </cell>
          <cell r="QU204">
            <v>2768292.8364407201</v>
          </cell>
          <cell r="QV204">
            <v>-25267.741945267298</v>
          </cell>
          <cell r="QW204">
            <v>39130.403919987497</v>
          </cell>
          <cell r="QX204">
            <v>52922.930781059302</v>
          </cell>
          <cell r="QY204">
            <v>2.6092013317206502</v>
          </cell>
          <cell r="QZ204">
            <v>3.0617995283802402</v>
          </cell>
          <cell r="RA204">
            <v>7.4175784142815906E-2</v>
          </cell>
          <cell r="RB204">
            <v>1.1078551825819201</v>
          </cell>
          <cell r="RC204">
            <v>0.42247549737835</v>
          </cell>
          <cell r="RD204">
            <v>0.63219293909877505</v>
          </cell>
          <cell r="RE204">
            <v>0.57519136566950302</v>
          </cell>
          <cell r="RF204">
            <v>3.2664280619083099</v>
          </cell>
          <cell r="RG204">
            <v>2.1417968204400699</v>
          </cell>
          <cell r="RH204">
            <v>0.76379402292814402</v>
          </cell>
          <cell r="RI204">
            <v>1.12844284376278</v>
          </cell>
          <cell r="RJ204">
            <v>3.2525403598972198</v>
          </cell>
          <cell r="RK204">
            <v>-1.78694009806479</v>
          </cell>
          <cell r="RL204">
            <v>-1.78694009806453</v>
          </cell>
          <cell r="RM204">
            <v>153.13482069113601</v>
          </cell>
          <cell r="RN204">
            <v>116.155719220712</v>
          </cell>
          <cell r="RO204">
            <v>6.8943959373119501</v>
          </cell>
          <cell r="RP204">
            <v>6.7076445426933704</v>
          </cell>
          <cell r="RQ204">
            <v>3.5357516975442498</v>
          </cell>
          <cell r="RR204">
            <v>3.05814291243379</v>
          </cell>
          <cell r="RS204">
            <v>2.8920810938635202</v>
          </cell>
          <cell r="RT204">
            <v>0.80726690902772602</v>
          </cell>
          <cell r="RU204">
            <v>0.720858165568661</v>
          </cell>
          <cell r="RV204">
            <v>1.4856615490655101</v>
          </cell>
          <cell r="RW204">
            <v>1.72298109210298</v>
          </cell>
          <cell r="RX204">
            <v>0.66072696395125297</v>
          </cell>
          <cell r="RY204">
            <v>1.1771458204124401</v>
          </cell>
          <cell r="RZ204">
            <v>1.2757159231041599</v>
          </cell>
          <cell r="SA204">
            <v>5.6690206239074801</v>
          </cell>
          <cell r="SB204">
            <v>4.9230104841225604</v>
          </cell>
          <cell r="SC204">
            <v>4.8208905255137999</v>
          </cell>
          <cell r="SD204">
            <v>5.1279439882357698</v>
          </cell>
          <cell r="SE204">
            <v>468705.970608907</v>
          </cell>
          <cell r="SF204">
            <v>68.378215552475694</v>
          </cell>
          <cell r="SG204">
            <v>82.801369943725604</v>
          </cell>
          <cell r="SH204">
            <v>80.274108232078106</v>
          </cell>
          <cell r="SI204">
            <v>7.1298589499972698</v>
          </cell>
          <cell r="SJ204">
            <v>3.06510191061375</v>
          </cell>
          <cell r="SK204">
            <v>-0.34566475488091403</v>
          </cell>
          <cell r="SL204">
            <v>1.1723948032970899</v>
          </cell>
          <cell r="SM204">
            <v>-0.55239652187704102</v>
          </cell>
          <cell r="SN204">
            <v>2.5691418301788</v>
          </cell>
          <cell r="SO204">
            <v>4.5721238439232899</v>
          </cell>
          <cell r="SP204">
            <v>-1.8692184857696701</v>
          </cell>
          <cell r="SQ204">
            <v>1.9757299459334501</v>
          </cell>
          <cell r="SR204">
            <v>1.8536812095396999</v>
          </cell>
          <cell r="SS204">
            <v>0.53934190667212301</v>
          </cell>
          <cell r="ST204">
            <v>-7.7559825233698403</v>
          </cell>
          <cell r="SU204">
            <v>1.3075254515178001</v>
          </cell>
          <cell r="SV204">
            <v>-3.5831403126814001</v>
          </cell>
          <cell r="SW204">
            <v>1.3684056487343701</v>
          </cell>
          <cell r="SX204">
            <v>1.6906753829060599</v>
          </cell>
          <cell r="SY204">
            <v>3.4651249162951401</v>
          </cell>
          <cell r="SZ204">
            <v>3.52311228427111</v>
          </cell>
          <cell r="TA204">
            <v>7.2999939655353803</v>
          </cell>
          <cell r="TB204">
            <v>2.1335254814379701</v>
          </cell>
          <cell r="TC204">
            <v>-0.72610035686815799</v>
          </cell>
          <cell r="TD204">
            <v>6.1590079971292502</v>
          </cell>
          <cell r="TE204">
            <v>22.673887926602099</v>
          </cell>
          <cell r="TF204">
            <v>23.399988283470201</v>
          </cell>
          <cell r="TG204">
            <v>7.1082544182798699</v>
          </cell>
          <cell r="TH204">
            <v>393.71814801893402</v>
          </cell>
          <cell r="TI204">
            <v>366.46893436705898</v>
          </cell>
          <cell r="TJ204">
            <v>3.7897232250716102</v>
          </cell>
          <cell r="TK204">
            <v>1.5100601917907199</v>
          </cell>
          <cell r="TL204">
            <v>5.2300604910252098</v>
          </cell>
          <cell r="TM204">
            <v>2.0965037388401599</v>
          </cell>
          <cell r="TN204">
            <v>13.1005790948893</v>
          </cell>
          <cell r="TO204">
            <v>6.4012946072488797</v>
          </cell>
          <cell r="TP204">
            <v>0</v>
          </cell>
          <cell r="TQ204">
            <v>3.5524337316553898</v>
          </cell>
          <cell r="TR204">
            <v>3.5524337372218899</v>
          </cell>
          <cell r="TS204">
            <v>3.53694499582762</v>
          </cell>
          <cell r="TT204">
            <v>4.5824694471375196</v>
          </cell>
          <cell r="TU204">
            <v>3.4569425131223399</v>
          </cell>
          <cell r="TV204">
            <v>5.5132803298716597</v>
          </cell>
          <cell r="TW204">
            <v>2.5477664060001199</v>
          </cell>
          <cell r="TX204">
            <v>3.2736860754689602E-2</v>
          </cell>
          <cell r="TY204">
            <v>4.8194855549322604</v>
          </cell>
          <cell r="TZ204">
            <v>2.6802957723082401</v>
          </cell>
          <cell r="UA204">
            <v>2.6594647855018301</v>
          </cell>
          <cell r="UB204">
            <v>2.3910249720893</v>
          </cell>
          <cell r="UC204">
            <v>0.50090070019981303</v>
          </cell>
          <cell r="UD204">
            <v>3.7762256016375702</v>
          </cell>
          <cell r="UE204">
            <v>2.50000000000006</v>
          </cell>
          <cell r="UF204">
            <v>2.5000000000001701</v>
          </cell>
          <cell r="UG204">
            <v>0.80175022516524297</v>
          </cell>
          <cell r="UH204">
            <v>2.49999999999977</v>
          </cell>
          <cell r="UI204">
            <v>2.26973195107918</v>
          </cell>
          <cell r="UJ204">
            <v>-8.0191443902233303E-2</v>
          </cell>
          <cell r="UK204">
            <v>3.7762256016375702</v>
          </cell>
          <cell r="UL204">
            <v>815034.16796622495</v>
          </cell>
          <cell r="UM204">
            <v>161932.87218925401</v>
          </cell>
          <cell r="UN204">
            <v>702632.25764808396</v>
          </cell>
          <cell r="UO204">
            <v>147512.99957702399</v>
          </cell>
          <cell r="UP204">
            <v>191228.257253302</v>
          </cell>
          <cell r="UQ204">
            <v>49802.1318890166</v>
          </cell>
          <cell r="UR204">
            <v>624822.18272124196</v>
          </cell>
          <cell r="US204">
            <v>0.104401262361969</v>
          </cell>
          <cell r="UT204">
            <v>2.53887790541823</v>
          </cell>
          <cell r="UU204">
            <v>2.5508120676775201</v>
          </cell>
          <cell r="UV204">
            <v>1.0944482729754199</v>
          </cell>
          <cell r="UW204">
            <v>117345.591621618</v>
          </cell>
          <cell r="UX204">
            <v>104395.022794947</v>
          </cell>
          <cell r="UY204">
            <v>291994.48382555402</v>
          </cell>
          <cell r="UZ204">
            <v>26158.979487179498</v>
          </cell>
          <cell r="VA204">
            <v>42391.121957106698</v>
          </cell>
          <cell r="VB204">
            <v>248109.07839414399</v>
          </cell>
          <cell r="VC204">
            <v>2.8647581561368499E-2</v>
          </cell>
          <cell r="VD204">
            <v>1.9E-2</v>
          </cell>
          <cell r="VE204">
            <v>1.2721207896584801</v>
          </cell>
          <cell r="VF204">
            <v>4.0000000000000001E-3</v>
          </cell>
          <cell r="VG204">
            <v>0.1275</v>
          </cell>
          <cell r="VH204">
            <v>7.7651358083207306E-2</v>
          </cell>
          <cell r="VI204">
            <v>3.0000000000000001E-3</v>
          </cell>
          <cell r="VJ204">
            <v>0.36197847318640602</v>
          </cell>
          <cell r="VK204">
            <v>2.01498076093173E-2</v>
          </cell>
          <cell r="VL204">
            <v>4.4999999999999998E-2</v>
          </cell>
          <cell r="VM204">
            <v>0.162927536485279</v>
          </cell>
          <cell r="VN204">
            <v>6.8111608880828206E-2</v>
          </cell>
          <cell r="VO204">
            <v>21.815037608115698</v>
          </cell>
          <cell r="VP204">
            <v>11.393810597110599</v>
          </cell>
          <cell r="VQ204">
            <v>2.0472883923135501</v>
          </cell>
          <cell r="VR204">
            <v>0.47562075367132001</v>
          </cell>
          <cell r="VS204">
            <v>-0.14019805094398899</v>
          </cell>
          <cell r="VT204">
            <v>0</v>
          </cell>
          <cell r="VU204">
            <v>-1.31423377681702</v>
          </cell>
          <cell r="VV204">
            <v>-1.47061332074421</v>
          </cell>
          <cell r="VW204">
            <v>1.99875684291527</v>
          </cell>
          <cell r="VX204">
            <v>0.35197292735879998</v>
          </cell>
          <cell r="VY204">
            <v>1.0939348321798299</v>
          </cell>
          <cell r="VZ204">
            <v>0</v>
          </cell>
          <cell r="WA204">
            <v>-0.764368830145709</v>
          </cell>
          <cell r="WB204">
            <v>8.0952485811111294E-2</v>
          </cell>
          <cell r="WC204">
            <v>3.4130940538493401E-2</v>
          </cell>
          <cell r="WD204">
            <v>-4.6096493273399099E-3</v>
          </cell>
          <cell r="WE204">
            <v>0.33484406955091001</v>
          </cell>
          <cell r="WF204">
            <v>0.75271997459562801</v>
          </cell>
          <cell r="WG204">
            <v>-1.4354104898481099</v>
          </cell>
          <cell r="WH204">
            <v>0.67867145334954404</v>
          </cell>
          <cell r="WI204">
            <v>199337.94992211901</v>
          </cell>
          <cell r="WJ204">
            <v>0.97214176562271903</v>
          </cell>
          <cell r="WK204">
            <v>370617.99648651399</v>
          </cell>
          <cell r="WL204">
            <v>1.4168920635022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8.812455960967299</v>
          </cell>
          <cell r="J205">
            <v>41.054466085084499</v>
          </cell>
          <cell r="K205">
            <v>39.908168649879698</v>
          </cell>
          <cell r="L205">
            <v>-23919.9824454841</v>
          </cell>
          <cell r="M205">
            <v>-64661.445879385697</v>
          </cell>
          <cell r="N205">
            <v>42863.178673402297</v>
          </cell>
          <cell r="O205">
            <v>-21798.2672059834</v>
          </cell>
          <cell r="P205">
            <v>2.2719820002051798</v>
          </cell>
          <cell r="Q205">
            <v>4441.6082732507402</v>
          </cell>
          <cell r="R205">
            <v>2250.7951643128999</v>
          </cell>
          <cell r="S205">
            <v>5914.98559590888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8330.71675169101</v>
          </cell>
          <cell r="X205">
            <v>815034.16796622495</v>
          </cell>
          <cell r="Y205">
            <v>2.32241640625E-2</v>
          </cell>
          <cell r="Z205">
            <v>39919.189301796803</v>
          </cell>
          <cell r="AA205">
            <v>30814.331796136001</v>
          </cell>
          <cell r="AB205">
            <v>364127.77498546802</v>
          </cell>
          <cell r="AC205">
            <v>1479530.20602421</v>
          </cell>
          <cell r="AD205">
            <v>1.9352256698818999</v>
          </cell>
          <cell r="AE205">
            <v>1.92438393785118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97879025682866E-2</v>
          </cell>
          <cell r="AW205">
            <v>345959.78768899402</v>
          </cell>
          <cell r="AX205">
            <v>342607.792868622</v>
          </cell>
          <cell r="AY205">
            <v>1386096.51806349</v>
          </cell>
          <cell r="AZ205">
            <v>118009.618263793</v>
          </cell>
          <cell r="BA205">
            <v>1399657.7634225299</v>
          </cell>
          <cell r="BB205">
            <v>681713.71230222494</v>
          </cell>
          <cell r="BC205">
            <v>681713.71130222501</v>
          </cell>
          <cell r="BD205">
            <v>2715369.90165966</v>
          </cell>
          <cell r="BE205">
            <v>2715369.9056596602</v>
          </cell>
          <cell r="BF205">
            <v>1.0101676741186E-2</v>
          </cell>
          <cell r="BG205">
            <v>1.5171793240083499E-2</v>
          </cell>
          <cell r="BH205">
            <v>7.1782316226471103E-3</v>
          </cell>
          <cell r="BI205">
            <v>6.1131031221352099E-3</v>
          </cell>
          <cell r="BJ205">
            <v>1866641.3621143501</v>
          </cell>
          <cell r="BK205">
            <v>18512.444307493701</v>
          </cell>
          <cell r="BL205">
            <v>0</v>
          </cell>
          <cell r="BM205">
            <v>1.4074861327463799</v>
          </cell>
          <cell r="BN205">
            <v>194348.592891487</v>
          </cell>
          <cell r="BO205">
            <v>7543146.2026768103</v>
          </cell>
          <cell r="BP205">
            <v>7930664.37836002</v>
          </cell>
          <cell r="BQ205">
            <v>198722.83411290799</v>
          </cell>
          <cell r="BR205">
            <v>0.35483709705547301</v>
          </cell>
          <cell r="BS205">
            <v>1.4870425640107801</v>
          </cell>
          <cell r="BT205">
            <v>1.5756140768163001</v>
          </cell>
          <cell r="BU205">
            <v>153442.09408608699</v>
          </cell>
          <cell r="BV205">
            <v>1574.9427872122501</v>
          </cell>
          <cell r="BW205">
            <v>1575.4746609537301</v>
          </cell>
          <cell r="BX205">
            <v>3121.4841177693702</v>
          </cell>
          <cell r="BY205">
            <v>3045.92322652536</v>
          </cell>
          <cell r="BZ205">
            <v>29610.996436711299</v>
          </cell>
          <cell r="CA205">
            <v>117345.591621618</v>
          </cell>
          <cell r="CB205">
            <v>51638.353743911102</v>
          </cell>
          <cell r="CC205">
            <v>203640.13873102699</v>
          </cell>
          <cell r="CD205">
            <v>702632.25764808396</v>
          </cell>
          <cell r="CE205">
            <v>77926.018210122405</v>
          </cell>
          <cell r="CF205">
            <v>305387.08768918301</v>
          </cell>
          <cell r="CG205">
            <v>137829.80541758501</v>
          </cell>
          <cell r="CH205">
            <v>536086.01861659402</v>
          </cell>
          <cell r="CI205">
            <v>26459.666744868598</v>
          </cell>
          <cell r="CJ205">
            <v>104395.022794947</v>
          </cell>
          <cell r="CK205">
            <v>53271.626670229802</v>
          </cell>
          <cell r="CL205">
            <v>208966.48876193399</v>
          </cell>
          <cell r="CM205">
            <v>282813.70912297699</v>
          </cell>
          <cell r="CN205">
            <v>1284544.2032361999</v>
          </cell>
          <cell r="CO205">
            <v>18797.216810895701</v>
          </cell>
          <cell r="CP205">
            <v>77005.075957651701</v>
          </cell>
          <cell r="CQ205">
            <v>29798.340885674399</v>
          </cell>
          <cell r="CR205">
            <v>120433.467897107</v>
          </cell>
          <cell r="CS205">
            <v>75664.601321948503</v>
          </cell>
          <cell r="CT205">
            <v>394022.481887375</v>
          </cell>
          <cell r="CU205">
            <v>1E-4</v>
          </cell>
          <cell r="CV205">
            <v>4.0000000000000002E-4</v>
          </cell>
          <cell r="CW205">
            <v>1.9161391347123299E-4</v>
          </cell>
          <cell r="CX205">
            <v>7.59220943575002E-4</v>
          </cell>
          <cell r="CY205">
            <v>144983.903705392</v>
          </cell>
          <cell r="CZ205">
            <v>748458.18461960903</v>
          </cell>
          <cell r="DA205">
            <v>76017.723193406899</v>
          </cell>
          <cell r="DB205">
            <v>395861.35981631</v>
          </cell>
          <cell r="DC205">
            <v>144983.903513778</v>
          </cell>
          <cell r="DD205">
            <v>748458.183860388</v>
          </cell>
          <cell r="DE205">
            <v>1</v>
          </cell>
          <cell r="DF205">
            <v>1</v>
          </cell>
          <cell r="DG205">
            <v>1</v>
          </cell>
          <cell r="DH205">
            <v>1</v>
          </cell>
          <cell r="DI205">
            <v>0</v>
          </cell>
          <cell r="DJ205">
            <v>0</v>
          </cell>
          <cell r="DK205">
            <v>0</v>
          </cell>
          <cell r="DL205">
            <v>3634716.5029915599</v>
          </cell>
          <cell r="DM205">
            <v>71605.601838993694</v>
          </cell>
          <cell r="DN205">
            <v>-6.7743556325341098E-2</v>
          </cell>
          <cell r="DO205">
            <v>3.0745173409413699E-3</v>
          </cell>
          <cell r="DP205">
            <v>291994.48382555402</v>
          </cell>
          <cell r="DQ205">
            <v>352521.12672124698</v>
          </cell>
          <cell r="DR205">
            <v>1500048.62204236</v>
          </cell>
          <cell r="DS205">
            <v>659915.44509624201</v>
          </cell>
          <cell r="DT205">
            <v>2768292.8364407201</v>
          </cell>
          <cell r="DU205">
            <v>371351.09537244501</v>
          </cell>
          <cell r="DV205">
            <v>378137.50616913999</v>
          </cell>
          <cell r="DW205">
            <v>380939.84029657702</v>
          </cell>
          <cell r="DX205">
            <v>1215503.9948907699</v>
          </cell>
          <cell r="DY205">
            <v>161862.26311025</v>
          </cell>
          <cell r="DZ205">
            <v>647290.48834071797</v>
          </cell>
          <cell r="EA205">
            <v>347550.95619080798</v>
          </cell>
          <cell r="EB205">
            <v>1476967.6952148201</v>
          </cell>
          <cell r="EC205">
            <v>356865.164384223</v>
          </cell>
          <cell r="ED205">
            <v>1514661.6593589101</v>
          </cell>
          <cell r="EE205">
            <v>-3.0499999999999999E-2</v>
          </cell>
          <cell r="EF205">
            <v>5611410.04811233</v>
          </cell>
          <cell r="EG205">
            <v>78570.278323263396</v>
          </cell>
          <cell r="EH205">
            <v>303415.70642331702</v>
          </cell>
          <cell r="EI205">
            <v>8924.6757942027598</v>
          </cell>
          <cell r="EJ205">
            <v>11839.991945521901</v>
          </cell>
          <cell r="EK205">
            <v>17000</v>
          </cell>
          <cell r="EL205">
            <v>22550</v>
          </cell>
          <cell r="EM205">
            <v>6993.6256410256401</v>
          </cell>
          <cell r="EN205">
            <v>26158.979487179498</v>
          </cell>
          <cell r="EO205">
            <v>13637.57</v>
          </cell>
          <cell r="EP205">
            <v>51010.01</v>
          </cell>
          <cell r="EQ205">
            <v>36152.901324072198</v>
          </cell>
          <cell r="ER205">
            <v>147512.99957702399</v>
          </cell>
          <cell r="ES205">
            <v>70159.796686047193</v>
          </cell>
          <cell r="ET205">
            <v>276841.90581081802</v>
          </cell>
          <cell r="EU205">
            <v>53746.832671569697</v>
          </cell>
          <cell r="EV205">
            <v>191228.257253302</v>
          </cell>
          <cell r="EW205">
            <v>100797.366686047</v>
          </cell>
          <cell r="EX205">
            <v>350401.91581081803</v>
          </cell>
          <cell r="EY205">
            <v>7991.3385373997398</v>
          </cell>
          <cell r="EZ205">
            <v>42391.121957106698</v>
          </cell>
          <cell r="FA205">
            <v>18305.232162925</v>
          </cell>
          <cell r="FB205">
            <v>94841.3283369071</v>
          </cell>
          <cell r="FC205">
            <v>6867.4969756607898</v>
          </cell>
          <cell r="FD205">
            <v>16329.1940786872</v>
          </cell>
          <cell r="FE205">
            <v>64924.403204151902</v>
          </cell>
          <cell r="FF205">
            <v>3.0499999999999999E-2</v>
          </cell>
          <cell r="FG205">
            <v>36621.074357534701</v>
          </cell>
          <cell r="FH205">
            <v>143305.96314700801</v>
          </cell>
          <cell r="FI205">
            <v>1E-3</v>
          </cell>
          <cell r="FJ205">
            <v>4.0000000000000001E-3</v>
          </cell>
          <cell r="FK205">
            <v>1E-3</v>
          </cell>
          <cell r="FL205">
            <v>4.0000000000000001E-3</v>
          </cell>
          <cell r="FM205">
            <v>152765.62646770501</v>
          </cell>
          <cell r="FN205">
            <v>10499.618581414999</v>
          </cell>
          <cell r="FO205">
            <v>13415.4666064756</v>
          </cell>
          <cell r="FP205">
            <v>20809.8941184625</v>
          </cell>
          <cell r="FQ205">
            <v>25949.819862774901</v>
          </cell>
          <cell r="FR205">
            <v>9856.5379832919607</v>
          </cell>
          <cell r="FS205">
            <v>39082.326980013902</v>
          </cell>
          <cell r="FT205">
            <v>23937.2657721666</v>
          </cell>
          <cell r="FU205">
            <v>94729.504776676593</v>
          </cell>
          <cell r="FV205">
            <v>624822.18272124103</v>
          </cell>
          <cell r="FW205">
            <v>99592.4367194433</v>
          </cell>
          <cell r="FX205">
            <v>390624.643893264</v>
          </cell>
          <cell r="FY205">
            <v>202491.25129697</v>
          </cell>
          <cell r="FZ205">
            <v>783619.562917187</v>
          </cell>
          <cell r="GA205">
            <v>304611.97632895998</v>
          </cell>
          <cell r="GB205">
            <v>1231621.27245514</v>
          </cell>
          <cell r="GC205">
            <v>78034.428537764004</v>
          </cell>
          <cell r="GD205">
            <v>332492.76517782698</v>
          </cell>
          <cell r="GE205">
            <v>157744.091406341</v>
          </cell>
          <cell r="GF205">
            <v>662940.238277736</v>
          </cell>
          <cell r="GG205">
            <v>53153.713273323097</v>
          </cell>
          <cell r="GH205">
            <v>234991.205288811</v>
          </cell>
          <cell r="GI205">
            <v>102120.72503199</v>
          </cell>
          <cell r="GJ205">
            <v>448001.70953795599</v>
          </cell>
          <cell r="GK205">
            <v>155723.673206507</v>
          </cell>
          <cell r="GL205">
            <v>588549.20729473396</v>
          </cell>
          <cell r="GM205">
            <v>3.0236000369393098E-2</v>
          </cell>
          <cell r="GN205">
            <v>2.5305034554137799E-2</v>
          </cell>
          <cell r="GO205">
            <v>2.40337554290337E-3</v>
          </cell>
          <cell r="GP205">
            <v>0</v>
          </cell>
          <cell r="GQ205">
            <v>3.02360003693933E-2</v>
          </cell>
          <cell r="GR205">
            <v>2.40337554290337E-3</v>
          </cell>
          <cell r="GS205">
            <v>3785821.6134234299</v>
          </cell>
          <cell r="GT205">
            <v>2.5000000000000001E-2</v>
          </cell>
          <cell r="GU205">
            <v>4108935.5032338798</v>
          </cell>
          <cell r="GV205">
            <v>1868402.2279338499</v>
          </cell>
          <cell r="GW205">
            <v>1550979.40838261</v>
          </cell>
          <cell r="GX205">
            <v>207397.78053206101</v>
          </cell>
          <cell r="GY205">
            <v>2417607.8269664198</v>
          </cell>
          <cell r="GZ205">
            <v>3.71410587049247E-2</v>
          </cell>
          <cell r="HA205">
            <v>151105.110431874</v>
          </cell>
          <cell r="HB205">
            <v>-651137.36722357897</v>
          </cell>
          <cell r="HC205">
            <v>0.81006866729212101</v>
          </cell>
          <cell r="HD205">
            <v>0.82755779218230896</v>
          </cell>
          <cell r="HE205">
            <v>1.83596258284769</v>
          </cell>
          <cell r="HF205">
            <v>1.43041648982006</v>
          </cell>
          <cell r="HG205">
            <v>2.2604692782863598</v>
          </cell>
          <cell r="HH205">
            <v>1.87198835778732</v>
          </cell>
          <cell r="HI205">
            <v>2.64086016939387</v>
          </cell>
          <cell r="HJ205">
            <v>1.98196667403684</v>
          </cell>
          <cell r="HK205">
            <v>2.2906340505105498</v>
          </cell>
          <cell r="HL205">
            <v>2.2426749404205002</v>
          </cell>
          <cell r="HM205">
            <v>1.9939824381458999</v>
          </cell>
          <cell r="HN205">
            <v>1.5413465321951001</v>
          </cell>
          <cell r="HO205">
            <v>2.0214678874722898</v>
          </cell>
          <cell r="HP205">
            <v>1.9212340727142001</v>
          </cell>
          <cell r="HQ205">
            <v>1.02937770541777</v>
          </cell>
          <cell r="HR205">
            <v>249394.44298874901</v>
          </cell>
          <cell r="HS205">
            <v>0.02</v>
          </cell>
          <cell r="HT205">
            <v>5.0000000000000001E-3</v>
          </cell>
          <cell r="HU205">
            <v>4.6733964482373297E-2</v>
          </cell>
          <cell r="HV205">
            <v>4.7129004227110999E-2</v>
          </cell>
          <cell r="HW205">
            <v>13148.659647615001</v>
          </cell>
          <cell r="HX205">
            <v>1.8431298843217601</v>
          </cell>
          <cell r="HY205">
            <v>1.1068009265597401</v>
          </cell>
          <cell r="HZ205">
            <v>1.43043281209337</v>
          </cell>
          <cell r="IA205">
            <v>1.58525281617233</v>
          </cell>
          <cell r="IB205">
            <v>1.91613913471233</v>
          </cell>
          <cell r="IC205">
            <v>0.75</v>
          </cell>
          <cell r="ID205">
            <v>-0.25</v>
          </cell>
          <cell r="IE205">
            <v>-0.25</v>
          </cell>
          <cell r="IF205">
            <v>-0.25</v>
          </cell>
          <cell r="IG205">
            <v>6.6355007437053403E-3</v>
          </cell>
          <cell r="IH205">
            <v>2.3357894947005901E-2</v>
          </cell>
          <cell r="II205">
            <v>2.8647581561368499E-2</v>
          </cell>
          <cell r="IJ205">
            <v>1.9E-2</v>
          </cell>
          <cell r="IK205">
            <v>1.2721207896584801</v>
          </cell>
          <cell r="IL205">
            <v>1.0010783078164001</v>
          </cell>
          <cell r="IM205">
            <v>1.00191530466113</v>
          </cell>
          <cell r="IN205">
            <v>1.0672287106846099</v>
          </cell>
          <cell r="IO205">
            <v>1</v>
          </cell>
          <cell r="IP205">
            <v>1.06516818325878</v>
          </cell>
          <cell r="IQ205">
            <v>34.649811780011099</v>
          </cell>
          <cell r="IR205">
            <v>1.05792103657201</v>
          </cell>
          <cell r="IS205">
            <v>4.0000000000000001E-3</v>
          </cell>
          <cell r="IT205">
            <v>226478.17549472701</v>
          </cell>
          <cell r="IU205">
            <v>0.1275</v>
          </cell>
          <cell r="IV205">
            <v>1.0039282800034901</v>
          </cell>
          <cell r="IW205">
            <v>7.7369398919917107E-2</v>
          </cell>
          <cell r="IX205">
            <v>8.5348359375000092E-3</v>
          </cell>
          <cell r="IY205">
            <v>3.0000000000000001E-3</v>
          </cell>
          <cell r="IZ205">
            <v>0.36197847318640602</v>
          </cell>
          <cell r="JA205">
            <v>6.4461430939983397E-2</v>
          </cell>
          <cell r="JB205">
            <v>3.3024872823279698E-2</v>
          </cell>
          <cell r="JC205">
            <v>0.03</v>
          </cell>
          <cell r="JD205">
            <v>6.5263694206509099E-2</v>
          </cell>
          <cell r="JE205">
            <v>2.01498076093173E-2</v>
          </cell>
          <cell r="JF205">
            <v>4.4999999999999998E-2</v>
          </cell>
          <cell r="JG205">
            <v>32.589184877777598</v>
          </cell>
          <cell r="JH205">
            <v>0.16114341514511499</v>
          </cell>
          <cell r="JI205">
            <v>6.7571822840599996E-2</v>
          </cell>
          <cell r="JJ205">
            <v>-2.7000000000000001E-3</v>
          </cell>
          <cell r="JK205">
            <v>0</v>
          </cell>
          <cell r="JL205">
            <v>0</v>
          </cell>
          <cell r="JM205">
            <v>-5.0000000000000001E-3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-0.125</v>
          </cell>
          <cell r="JY205">
            <v>0</v>
          </cell>
          <cell r="JZ205">
            <v>0</v>
          </cell>
          <cell r="KA205">
            <v>0</v>
          </cell>
          <cell r="KB205">
            <v>100</v>
          </cell>
          <cell r="KC205">
            <v>0</v>
          </cell>
          <cell r="KD205">
            <v>0</v>
          </cell>
          <cell r="KE205">
            <v>-0.15</v>
          </cell>
          <cell r="KF205">
            <v>5.0000000000000001E-3</v>
          </cell>
          <cell r="KG205">
            <v>-2E-3</v>
          </cell>
          <cell r="KH205">
            <v>0</v>
          </cell>
          <cell r="KI205">
            <v>0</v>
          </cell>
          <cell r="KJ205">
            <v>1E-3</v>
          </cell>
          <cell r="KK205">
            <v>0</v>
          </cell>
          <cell r="KL205">
            <v>0</v>
          </cell>
          <cell r="KM205">
            <v>-1.5E-3</v>
          </cell>
          <cell r="KN205">
            <v>0</v>
          </cell>
          <cell r="KO205">
            <v>0</v>
          </cell>
          <cell r="KP205">
            <v>0</v>
          </cell>
          <cell r="KQ205">
            <v>0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0</v>
          </cell>
          <cell r="KZ205">
            <v>0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-3.5000000000000001E-3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</v>
          </cell>
          <cell r="LN205">
            <v>0</v>
          </cell>
          <cell r="LO205">
            <v>1</v>
          </cell>
          <cell r="LP205">
            <v>0</v>
          </cell>
          <cell r="LQ205">
            <v>1.24542790782961</v>
          </cell>
          <cell r="LR205">
            <v>0</v>
          </cell>
          <cell r="LS205">
            <v>29696.195029330898</v>
          </cell>
          <cell r="LT205">
            <v>200</v>
          </cell>
          <cell r="LU205">
            <v>246755.30864991</v>
          </cell>
          <cell r="LV205">
            <v>59055.455635632301</v>
          </cell>
          <cell r="LW205">
            <v>18211.9589626167</v>
          </cell>
          <cell r="LX205">
            <v>12538.3934568286</v>
          </cell>
          <cell r="LY205">
            <v>89581.543333895999</v>
          </cell>
          <cell r="LZ205">
            <v>5.0000000000000001E-3</v>
          </cell>
          <cell r="MA205">
            <v>7675.0548766378497</v>
          </cell>
          <cell r="MB205">
            <v>2639.6617803849699</v>
          </cell>
          <cell r="MC205">
            <v>23567.645512379699</v>
          </cell>
          <cell r="MD205">
            <v>98118.309680381804</v>
          </cell>
          <cell r="ME205">
            <v>1979.7463352887301</v>
          </cell>
          <cell r="MF205">
            <v>88463.5084684553</v>
          </cell>
          <cell r="MG205">
            <v>4.1260000000000003E-3</v>
          </cell>
          <cell r="MH205">
            <v>1.5398798327470999</v>
          </cell>
          <cell r="MI205">
            <v>19</v>
          </cell>
          <cell r="MJ205">
            <v>7337.1046111659698</v>
          </cell>
          <cell r="MK205">
            <v>58676.793210350399</v>
          </cell>
          <cell r="ML205">
            <v>25665.441435802099</v>
          </cell>
          <cell r="MM205">
            <v>63.6005327818214</v>
          </cell>
          <cell r="MN205">
            <v>63.067427136002102</v>
          </cell>
          <cell r="MO205">
            <v>7678.0311704695496</v>
          </cell>
          <cell r="MP205">
            <v>0.39676572097145901</v>
          </cell>
          <cell r="MQ205">
            <v>3046.3795729926901</v>
          </cell>
          <cell r="MR205">
            <v>3.8005046147357703E-2</v>
          </cell>
          <cell r="MS205">
            <v>3.9078692144732703E-2</v>
          </cell>
          <cell r="MT205">
            <v>2.3364959241674002</v>
          </cell>
          <cell r="MU205">
            <v>1.2883385180567</v>
          </cell>
          <cell r="MV205">
            <v>4960272.6808887497</v>
          </cell>
          <cell r="MW205">
            <v>1.79971122728865</v>
          </cell>
          <cell r="MX205">
            <v>1.2364263102395301</v>
          </cell>
          <cell r="MY205">
            <v>1.9173613049461701E-2</v>
          </cell>
          <cell r="MZ205">
            <v>1.23782304268986</v>
          </cell>
          <cell r="NA205">
            <v>6.4317501077041797E-3</v>
          </cell>
          <cell r="NB205">
            <v>1.30411457670271</v>
          </cell>
          <cell r="NC205">
            <v>1500</v>
          </cell>
          <cell r="ND205">
            <v>379824.612639889</v>
          </cell>
          <cell r="NE205">
            <v>48427.638111585802</v>
          </cell>
          <cell r="NF205">
            <v>33152.6964593741</v>
          </cell>
          <cell r="NG205">
            <v>472717.81962626398</v>
          </cell>
          <cell r="NH205">
            <v>3.02360003693944</v>
          </cell>
          <cell r="NI205">
            <v>3.02360003693942</v>
          </cell>
          <cell r="NJ205">
            <v>1.6647910435512401</v>
          </cell>
          <cell r="NK205">
            <v>2.2617889866510099</v>
          </cell>
          <cell r="NL205">
            <v>0.36195618965855197</v>
          </cell>
          <cell r="NM205">
            <v>1.95417456395262</v>
          </cell>
          <cell r="NN205">
            <v>2.5910385915837399</v>
          </cell>
          <cell r="NO205">
            <v>3.39817846531838</v>
          </cell>
          <cell r="NP205">
            <v>0.30745173409413701</v>
          </cell>
          <cell r="NQ205">
            <v>-0.247818681883027</v>
          </cell>
          <cell r="NR205">
            <v>152.927444757145</v>
          </cell>
          <cell r="NS205">
            <v>115.998420569412</v>
          </cell>
          <cell r="NT205">
            <v>6.5263694206509104</v>
          </cell>
          <cell r="NU205">
            <v>6.44614309399834</v>
          </cell>
          <cell r="NV205">
            <v>3.3024872823279701</v>
          </cell>
          <cell r="NW205">
            <v>3.8005046147357699</v>
          </cell>
          <cell r="NX205">
            <v>3.9078692144732701</v>
          </cell>
          <cell r="NY205">
            <v>2.8751790621918301</v>
          </cell>
          <cell r="NZ205">
            <v>1.29915646100631</v>
          </cell>
          <cell r="OA205">
            <v>-2.6711056797823499E-2</v>
          </cell>
          <cell r="OB205">
            <v>0.75482591462392401</v>
          </cell>
          <cell r="OC205">
            <v>1.2720983857882799</v>
          </cell>
          <cell r="OD205">
            <v>1.0494622453851801</v>
          </cell>
          <cell r="OE205">
            <v>-0.36786493140537102</v>
          </cell>
          <cell r="OF205">
            <v>0.41954652015905303</v>
          </cell>
          <cell r="OG205">
            <v>4.7149923020124396</v>
          </cell>
          <cell r="OH205">
            <v>5.1016243202238698</v>
          </cell>
          <cell r="OI205">
            <v>4.2774996807926504</v>
          </cell>
          <cell r="OJ205">
            <v>1.1190475355446801</v>
          </cell>
          <cell r="OK205">
            <v>69.5610341143597</v>
          </cell>
          <cell r="OL205">
            <v>81.006866729212106</v>
          </cell>
          <cell r="OM205">
            <v>77.928197020915505</v>
          </cell>
          <cell r="ON205">
            <v>14.665158718381599</v>
          </cell>
          <cell r="OO205">
            <v>7.4199191983607804</v>
          </cell>
          <cell r="OP205">
            <v>1.9611550309683901</v>
          </cell>
          <cell r="OQ205">
            <v>1.6905723372638</v>
          </cell>
          <cell r="OR205">
            <v>0.78172180274398395</v>
          </cell>
          <cell r="OS205">
            <v>1.2863886967372999</v>
          </cell>
          <cell r="OT205">
            <v>-0.22731750020438299</v>
          </cell>
          <cell r="OU205">
            <v>1.3365580939486399</v>
          </cell>
          <cell r="OV205">
            <v>2.7929101033980599</v>
          </cell>
          <cell r="OW205">
            <v>-0.93079129488845602</v>
          </cell>
          <cell r="OX205">
            <v>1.8836339774817901</v>
          </cell>
          <cell r="OY205">
            <v>1.91736130494642</v>
          </cell>
          <cell r="OZ205">
            <v>0.64317501077041805</v>
          </cell>
          <cell r="PA205">
            <v>8.6888466488939997</v>
          </cell>
          <cell r="PB205">
            <v>2.8275562889444701</v>
          </cell>
          <cell r="PC205">
            <v>-4.9816527015359204</v>
          </cell>
          <cell r="PD205">
            <v>2.89572070056541</v>
          </cell>
          <cell r="PE205">
            <v>7.18817034666528</v>
          </cell>
          <cell r="PF205">
            <v>10.0305293993327</v>
          </cell>
          <cell r="PG205">
            <v>3.0624390792609599</v>
          </cell>
          <cell r="PH205">
            <v>-1.9924764218387701</v>
          </cell>
          <cell r="PI205">
            <v>19.972815114488</v>
          </cell>
          <cell r="PJ205">
            <v>21.965291536326799</v>
          </cell>
          <cell r="PK205">
            <v>7.8309549258885296</v>
          </cell>
          <cell r="PL205">
            <v>2.8986415525382299</v>
          </cell>
          <cell r="PM205">
            <v>1.5652021479221501</v>
          </cell>
          <cell r="PN205">
            <v>4.2802936335906203</v>
          </cell>
          <cell r="PO205">
            <v>-6.0160392055419502E-2</v>
          </cell>
          <cell r="PP205">
            <v>17.481201053198099</v>
          </cell>
          <cell r="PQ205">
            <v>7.1751949961079502</v>
          </cell>
          <cell r="PR205">
            <v>0</v>
          </cell>
          <cell r="PS205">
            <v>2.8821124436740901</v>
          </cell>
          <cell r="PT205">
            <v>2.88211244825944</v>
          </cell>
          <cell r="PU205">
            <v>2.8647804241603199</v>
          </cell>
          <cell r="PV205">
            <v>2.8964603976731298</v>
          </cell>
          <cell r="PW205">
            <v>1.58744104273012</v>
          </cell>
          <cell r="PX205">
            <v>2.4876966371854001</v>
          </cell>
          <cell r="PY205">
            <v>7.13906070242549</v>
          </cell>
          <cell r="PZ205">
            <v>7.6452990126366904</v>
          </cell>
          <cell r="QA205">
            <v>3.2062560785001599</v>
          </cell>
          <cell r="QB205">
            <v>1.4667906963686099</v>
          </cell>
          <cell r="QC205">
            <v>10.9907414041691</v>
          </cell>
          <cell r="QD205">
            <v>0.89955385052846704</v>
          </cell>
          <cell r="QE205">
            <v>1.14202907644845</v>
          </cell>
          <cell r="QF205">
            <v>1.0351415697951001</v>
          </cell>
          <cell r="QG205">
            <v>1.9560998740992299</v>
          </cell>
          <cell r="QH205">
            <v>13185.077700034301</v>
          </cell>
          <cell r="QI205">
            <v>1499910.73671988</v>
          </cell>
          <cell r="QJ205">
            <v>655569.75374814204</v>
          </cell>
          <cell r="QK205">
            <v>598605.07547672896</v>
          </cell>
          <cell r="QL205">
            <v>352258.70496570098</v>
          </cell>
          <cell r="QM205">
            <v>149779.64083436099</v>
          </cell>
          <cell r="QN205">
            <v>96566.729676666801</v>
          </cell>
          <cell r="QO205">
            <v>4.0000000000000001E-3</v>
          </cell>
          <cell r="QP205">
            <v>1296991.29802444</v>
          </cell>
          <cell r="QQ205">
            <v>755240.08429432998</v>
          </cell>
          <cell r="QR205">
            <v>1258592.71985003</v>
          </cell>
          <cell r="QS205">
            <v>28991.828493172801</v>
          </cell>
          <cell r="QT205">
            <v>452794.54791738599</v>
          </cell>
          <cell r="QU205">
            <v>2792484.14811916</v>
          </cell>
          <cell r="QV205">
            <v>-25627.3961687597</v>
          </cell>
          <cell r="QW205">
            <v>25956.259705688</v>
          </cell>
          <cell r="QX205">
            <v>38398.578174413196</v>
          </cell>
          <cell r="QY205">
            <v>2.6883531696215299</v>
          </cell>
          <cell r="QZ205">
            <v>3.02724241251522</v>
          </cell>
          <cell r="RA205">
            <v>2.3679611768255602</v>
          </cell>
          <cell r="RB205">
            <v>2.9280125421093701</v>
          </cell>
          <cell r="RC205">
            <v>0.202453971425687</v>
          </cell>
          <cell r="RD205">
            <v>2.5288050571476299</v>
          </cell>
          <cell r="RE205">
            <v>3.1831122216058101</v>
          </cell>
          <cell r="RF205">
            <v>3.2254770516493099</v>
          </cell>
          <cell r="RG205">
            <v>-6.7743556325341103</v>
          </cell>
          <cell r="RH205">
            <v>0.30745173409413701</v>
          </cell>
          <cell r="RI205">
            <v>0.89290210027557304</v>
          </cell>
          <cell r="RJ205">
            <v>3.0817453249906799</v>
          </cell>
          <cell r="RK205">
            <v>-1.2115266082823499</v>
          </cell>
          <cell r="RL205">
            <v>-1.21152660828202</v>
          </cell>
          <cell r="RM205">
            <v>153.03983961582799</v>
          </cell>
          <cell r="RN205">
            <v>116.083674240577</v>
          </cell>
          <cell r="RO205">
            <v>6.7834790422170999</v>
          </cell>
          <cell r="RP205">
            <v>6.6173213797400701</v>
          </cell>
          <cell r="RQ205">
            <v>3.4559066350706402</v>
          </cell>
          <cell r="RR205">
            <v>2.9995855697509399</v>
          </cell>
          <cell r="RS205">
            <v>3.0448727223554499</v>
          </cell>
          <cell r="RT205">
            <v>1.34702576667314</v>
          </cell>
          <cell r="RU205">
            <v>0.64261204539486405</v>
          </cell>
          <cell r="RV205">
            <v>1.6490636631181701</v>
          </cell>
          <cell r="RW205">
            <v>1.4944283744629401</v>
          </cell>
          <cell r="RX205">
            <v>0.29242900088080098</v>
          </cell>
          <cell r="RY205">
            <v>0.46165739210735102</v>
          </cell>
          <cell r="RZ205">
            <v>1.09700470775871</v>
          </cell>
          <cell r="SA205">
            <v>5.39104425895309</v>
          </cell>
          <cell r="SB205">
            <v>5.1489532465704499</v>
          </cell>
          <cell r="SC205">
            <v>4.4881413324897803</v>
          </cell>
          <cell r="SD205">
            <v>4.3053632748627901</v>
          </cell>
          <cell r="SE205">
            <v>459044.00788932497</v>
          </cell>
          <cell r="SF205">
            <v>68.723222127913701</v>
          </cell>
          <cell r="SG205">
            <v>82.755779218230899</v>
          </cell>
          <cell r="SH205">
            <v>80.277792439626495</v>
          </cell>
          <cell r="SI205">
            <v>7.20323985886915</v>
          </cell>
          <cell r="SJ205">
            <v>2.53807256526086</v>
          </cell>
          <cell r="SK205">
            <v>8.1355382215431093E-2</v>
          </cell>
          <cell r="SL205">
            <v>1.30060173145137</v>
          </cell>
          <cell r="SM205">
            <v>-0.25574394123362199</v>
          </cell>
          <cell r="SN205">
            <v>2.0115400285247902</v>
          </cell>
          <cell r="SO205">
            <v>4.0539616442440796</v>
          </cell>
          <cell r="SP205">
            <v>-1.49368008650358</v>
          </cell>
          <cell r="SQ205">
            <v>1.9416315155122099</v>
          </cell>
          <cell r="SR205">
            <v>1.8929283616894601</v>
          </cell>
          <cell r="SS205">
            <v>0.57980553728189399</v>
          </cell>
          <cell r="ST205">
            <v>-1.62213246776305</v>
          </cell>
          <cell r="SU205">
            <v>1.5040426631447401</v>
          </cell>
          <cell r="SV205">
            <v>-4.9474943733235897</v>
          </cell>
          <cell r="SW205">
            <v>1.58537896402218</v>
          </cell>
          <cell r="SX205">
            <v>2.4423104137702998</v>
          </cell>
          <cell r="SY205">
            <v>3.1732563464882002</v>
          </cell>
          <cell r="SZ205">
            <v>4.4512695175082904</v>
          </cell>
          <cell r="TA205">
            <v>6.0952525891312801</v>
          </cell>
          <cell r="TB205">
            <v>2.2545099796284198</v>
          </cell>
          <cell r="TC205">
            <v>-0.439516175529089</v>
          </cell>
          <cell r="TD205">
            <v>5.4111358352257302</v>
          </cell>
          <cell r="TE205">
            <v>22.3657971202122</v>
          </cell>
          <cell r="TF205">
            <v>22.8053132957413</v>
          </cell>
          <cell r="TG205">
            <v>6.9028703876223698</v>
          </cell>
          <cell r="TH205">
            <v>402.651061803777</v>
          </cell>
          <cell r="TI205">
            <v>373.52560560934899</v>
          </cell>
          <cell r="TJ205">
            <v>3.5625328507059399</v>
          </cell>
          <cell r="TK205">
            <v>1.6555478115200599</v>
          </cell>
          <cell r="TL205">
            <v>2.88494924456448</v>
          </cell>
          <cell r="TM205">
            <v>-1.8588482328112601</v>
          </cell>
          <cell r="TN205">
            <v>13.378832102854201</v>
          </cell>
          <cell r="TO205">
            <v>6.7674036641493602</v>
          </cell>
          <cell r="TP205">
            <v>0</v>
          </cell>
          <cell r="TQ205">
            <v>2.9514864400862</v>
          </cell>
          <cell r="TR205">
            <v>2.9514859883579301</v>
          </cell>
          <cell r="TS205">
            <v>3.1658826168929699</v>
          </cell>
          <cell r="TT205">
            <v>3.8664205455145599</v>
          </cell>
          <cell r="TU205">
            <v>3.2599940457562799</v>
          </cell>
          <cell r="TV205">
            <v>5.0765517389997497</v>
          </cell>
          <cell r="TW205">
            <v>3.3048061611509398</v>
          </cell>
          <cell r="TX205">
            <v>0.84058071739820905</v>
          </cell>
          <cell r="TY205">
            <v>5.8135604302374198</v>
          </cell>
          <cell r="TZ205">
            <v>2.1183340795268601</v>
          </cell>
          <cell r="UA205">
            <v>2.5450898340529702</v>
          </cell>
          <cell r="UB205">
            <v>2.3669047606070599</v>
          </cell>
          <cell r="UC205">
            <v>0.390570370089871</v>
          </cell>
          <cell r="UD205">
            <v>3.29145369760522</v>
          </cell>
          <cell r="UE205">
            <v>2.5000000000000999</v>
          </cell>
          <cell r="UF205">
            <v>2.4999999999995701</v>
          </cell>
          <cell r="UG205">
            <v>0.62342687280056996</v>
          </cell>
          <cell r="UH205">
            <v>2.4999999999998801</v>
          </cell>
          <cell r="UI205">
            <v>2.3718228300942301</v>
          </cell>
          <cell r="UJ205">
            <v>0.62808396518556597</v>
          </cell>
          <cell r="UK205">
            <v>3.6533477834519701</v>
          </cell>
          <cell r="UL205">
            <v>820621.11885349802</v>
          </cell>
          <cell r="UM205">
            <v>162153.38667164199</v>
          </cell>
          <cell r="UN205">
            <v>706905.61443324795</v>
          </cell>
          <cell r="UO205">
            <v>145617.56355156199</v>
          </cell>
          <cell r="UP205">
            <v>191195.903483895</v>
          </cell>
          <cell r="UQ205">
            <v>51418.075230613103</v>
          </cell>
          <cell r="UR205">
            <v>635672.06566003396</v>
          </cell>
          <cell r="US205">
            <v>0.10752806531928</v>
          </cell>
          <cell r="UT205">
            <v>2.53050345541378</v>
          </cell>
          <cell r="UU205">
            <v>2.5430837284421499</v>
          </cell>
          <cell r="UV205">
            <v>1.0892630213425001</v>
          </cell>
          <cell r="UW205">
            <v>117808.303454668</v>
          </cell>
          <cell r="UX205">
            <v>105037.281584461</v>
          </cell>
          <cell r="UY205">
            <v>293097.98423151497</v>
          </cell>
          <cell r="UZ205">
            <v>26718.066666666698</v>
          </cell>
          <cell r="VA205">
            <v>42926.128329503197</v>
          </cell>
          <cell r="VB205">
            <v>248897.05451733101</v>
          </cell>
          <cell r="VC205">
            <v>2.8647581561368499E-2</v>
          </cell>
          <cell r="VD205">
            <v>1.9E-2</v>
          </cell>
          <cell r="VE205">
            <v>1.2721207896584801</v>
          </cell>
          <cell r="VF205">
            <v>4.0000000000000001E-3</v>
          </cell>
          <cell r="VG205">
            <v>0.1275</v>
          </cell>
          <cell r="VH205">
            <v>7.8457116911875693E-2</v>
          </cell>
          <cell r="VI205">
            <v>3.0000000000000001E-3</v>
          </cell>
          <cell r="VJ205">
            <v>0.36197847318640602</v>
          </cell>
          <cell r="VK205">
            <v>2.01498076093173E-2</v>
          </cell>
          <cell r="VL205">
            <v>4.4999999999999998E-2</v>
          </cell>
          <cell r="VM205">
            <v>0.163204054519139</v>
          </cell>
          <cell r="VN205">
            <v>6.7827535044569801E-2</v>
          </cell>
          <cell r="VO205">
            <v>23.59751910092</v>
          </cell>
          <cell r="VP205">
            <v>15.274285127748</v>
          </cell>
          <cell r="VQ205">
            <v>1.5673465792655099</v>
          </cell>
          <cell r="VR205">
            <v>0.37813325820494098</v>
          </cell>
          <cell r="VS205">
            <v>0.98077286308678402</v>
          </cell>
          <cell r="VT205">
            <v>0</v>
          </cell>
          <cell r="VU205">
            <v>-2.1205799918074799</v>
          </cell>
          <cell r="VV205">
            <v>-1.7207507361965899</v>
          </cell>
          <cell r="VW205">
            <v>1.88359155789775</v>
          </cell>
          <cell r="VX205">
            <v>0.38580155499935798</v>
          </cell>
          <cell r="VY205">
            <v>0.61801888757082002</v>
          </cell>
          <cell r="VZ205">
            <v>0</v>
          </cell>
          <cell r="WA205">
            <v>-0.77347798926319999</v>
          </cell>
          <cell r="WB205">
            <v>-0.46185632890634198</v>
          </cell>
          <cell r="WC205">
            <v>3.4466312790289597E-2</v>
          </cell>
          <cell r="WD205">
            <v>-5.3389963442954996E-3</v>
          </cell>
          <cell r="WE205">
            <v>-0.31531860847867599</v>
          </cell>
          <cell r="WF205">
            <v>0.71709141336096005</v>
          </cell>
          <cell r="WG205">
            <v>-1.28523999341424</v>
          </cell>
          <cell r="WH205">
            <v>0.78059858178616304</v>
          </cell>
          <cell r="WI205">
            <v>199775.314762158</v>
          </cell>
          <cell r="WJ205">
            <v>0.97207861788217798</v>
          </cell>
          <cell r="WK205">
            <v>348506.59691394801</v>
          </cell>
          <cell r="WL205">
            <v>1.34725661193476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0.530135689158399</v>
          </cell>
          <cell r="J206">
            <v>41.054466085084499</v>
          </cell>
          <cell r="K206">
            <v>39.915424165835702</v>
          </cell>
          <cell r="L206">
            <v>-4169.2962875195499</v>
          </cell>
          <cell r="M206">
            <v>-74769.6958352246</v>
          </cell>
          <cell r="N206">
            <v>73260.900976049801</v>
          </cell>
          <cell r="O206">
            <v>-1508.79485917477</v>
          </cell>
          <cell r="P206">
            <v>2.3066316293015401</v>
          </cell>
          <cell r="Q206">
            <v>3970.4708449664899</v>
          </cell>
          <cell r="R206">
            <v>1983.9676044593</v>
          </cell>
          <cell r="S206">
            <v>5914.98559590888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11397.47638263501</v>
          </cell>
          <cell r="X206">
            <v>815034.16796622495</v>
          </cell>
          <cell r="Y206">
            <v>2.32241640625E-2</v>
          </cell>
          <cell r="Z206">
            <v>42542.213031074702</v>
          </cell>
          <cell r="AA206">
            <v>32839.090437701598</v>
          </cell>
          <cell r="AB206">
            <v>394797.37077972101</v>
          </cell>
          <cell r="AC206">
            <v>1479530.20602421</v>
          </cell>
          <cell r="AD206">
            <v>1.9602531799599301</v>
          </cell>
          <cell r="AE206">
            <v>1.9492712360862801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3.0270114585231E-2</v>
          </cell>
          <cell r="AW206">
            <v>360890.96696222801</v>
          </cell>
          <cell r="AX206">
            <v>357394.304380616</v>
          </cell>
          <cell r="AY206">
            <v>1386096.51806349</v>
          </cell>
          <cell r="AZ206">
            <v>122039.314230755</v>
          </cell>
          <cell r="BA206">
            <v>1399657.7634225299</v>
          </cell>
          <cell r="BB206">
            <v>721199.76182208001</v>
          </cell>
          <cell r="BC206">
            <v>721199.76082207996</v>
          </cell>
          <cell r="BD206">
            <v>2715369.90165966</v>
          </cell>
          <cell r="BE206">
            <v>2715369.9056596602</v>
          </cell>
          <cell r="BF206">
            <v>1.0101676741186E-2</v>
          </cell>
          <cell r="BG206">
            <v>1.5171793240083499E-2</v>
          </cell>
          <cell r="BH206">
            <v>7.1782316226471103E-3</v>
          </cell>
          <cell r="BI206">
            <v>6.1131031221352099E-3</v>
          </cell>
          <cell r="BJ206">
            <v>1877726.6483972999</v>
          </cell>
          <cell r="BK206">
            <v>18462.813758620901</v>
          </cell>
          <cell r="BL206">
            <v>0</v>
          </cell>
          <cell r="BM206">
            <v>1.41246605666201</v>
          </cell>
          <cell r="BN206">
            <v>203382.108628886</v>
          </cell>
          <cell r="BO206">
            <v>8243104.4594758898</v>
          </cell>
          <cell r="BP206">
            <v>7958627.3106124504</v>
          </cell>
          <cell r="BQ206">
            <v>199387.26637469599</v>
          </cell>
          <cell r="BR206">
            <v>0.35998697366444699</v>
          </cell>
          <cell r="BS206">
            <v>1.49230397203164</v>
          </cell>
          <cell r="BT206">
            <v>1.5811888658251501</v>
          </cell>
          <cell r="BU206">
            <v>175338.18896081799</v>
          </cell>
          <cell r="BV206">
            <v>0</v>
          </cell>
          <cell r="BW206">
            <v>1575.4746609537301</v>
          </cell>
          <cell r="BX206">
            <v>0</v>
          </cell>
          <cell r="BY206">
            <v>3045.92322652536</v>
          </cell>
          <cell r="BZ206">
            <v>29711.179130708701</v>
          </cell>
          <cell r="CA206">
            <v>117345.591621618</v>
          </cell>
          <cell r="CB206">
            <v>52267.4652306106</v>
          </cell>
          <cell r="CC206">
            <v>203640.13873102699</v>
          </cell>
          <cell r="CD206">
            <v>702632.25764808396</v>
          </cell>
          <cell r="CE206">
            <v>76573.381128986905</v>
          </cell>
          <cell r="CF206">
            <v>305387.08768918301</v>
          </cell>
          <cell r="CG206">
            <v>136474.26595807701</v>
          </cell>
          <cell r="CH206">
            <v>536086.01861659402</v>
          </cell>
          <cell r="CI206">
            <v>26560.0670686595</v>
          </cell>
          <cell r="CJ206">
            <v>104395.022794947</v>
          </cell>
          <cell r="CK206">
            <v>53766.8413101681</v>
          </cell>
          <cell r="CL206">
            <v>208966.48876193399</v>
          </cell>
          <cell r="CM206">
            <v>326670.34488835</v>
          </cell>
          <cell r="CN206">
            <v>1284544.2032361999</v>
          </cell>
          <cell r="CO206">
            <v>18986.227993586399</v>
          </cell>
          <cell r="CP206">
            <v>77005.075957651701</v>
          </cell>
          <cell r="CQ206">
            <v>30439.9594172986</v>
          </cell>
          <cell r="CR206">
            <v>120433.467897107</v>
          </cell>
          <cell r="CS206">
            <v>97988.340607806895</v>
          </cell>
          <cell r="CT206">
            <v>394022.481887375</v>
          </cell>
          <cell r="CU206">
            <v>1E-4</v>
          </cell>
          <cell r="CV206">
            <v>4.0000000000000002E-4</v>
          </cell>
          <cell r="CW206">
            <v>1.94100724382631E-4</v>
          </cell>
          <cell r="CX206">
            <v>7.59220943575002E-4</v>
          </cell>
          <cell r="CY206">
            <v>190196.07893027199</v>
          </cell>
          <cell r="CZ206">
            <v>748458.18461960903</v>
          </cell>
          <cell r="DA206">
            <v>98445.645977200606</v>
          </cell>
          <cell r="DB206">
            <v>395861.35981631</v>
          </cell>
          <cell r="DC206">
            <v>190196.078736172</v>
          </cell>
          <cell r="DD206">
            <v>748458.183860388</v>
          </cell>
          <cell r="DE206">
            <v>0</v>
          </cell>
          <cell r="DF206">
            <v>1</v>
          </cell>
          <cell r="DG206">
            <v>1</v>
          </cell>
          <cell r="DH206">
            <v>1</v>
          </cell>
          <cell r="DI206">
            <v>1</v>
          </cell>
          <cell r="DJ206">
            <v>0</v>
          </cell>
          <cell r="DK206">
            <v>0</v>
          </cell>
          <cell r="DL206">
            <v>3676986.9659532402</v>
          </cell>
          <cell r="DM206">
            <v>75901.152870847902</v>
          </cell>
          <cell r="DN206">
            <v>-5.2355064437756803E-3</v>
          </cell>
          <cell r="DO206">
            <v>9.2853490877463005E-4</v>
          </cell>
          <cell r="DP206">
            <v>291994.48382555402</v>
          </cell>
          <cell r="DQ206">
            <v>378952.81721959799</v>
          </cell>
          <cell r="DR206">
            <v>1500048.62204236</v>
          </cell>
          <cell r="DS206">
            <v>719690.96696290595</v>
          </cell>
          <cell r="DT206">
            <v>2768292.8364407201</v>
          </cell>
          <cell r="DU206">
            <v>374321.31615459902</v>
          </cell>
          <cell r="DV206">
            <v>380947.26910171902</v>
          </cell>
          <cell r="DW206">
            <v>383678.820004187</v>
          </cell>
          <cell r="DX206">
            <v>1218151.7878572701</v>
          </cell>
          <cell r="DY206">
            <v>174579.51697632001</v>
          </cell>
          <cell r="DZ206">
            <v>647290.48834071797</v>
          </cell>
          <cell r="EA206">
            <v>373341.195859347</v>
          </cell>
          <cell r="EB206">
            <v>1476967.6952148201</v>
          </cell>
          <cell r="EC206">
            <v>383162.10638537601</v>
          </cell>
          <cell r="ED206">
            <v>1514661.6593589101</v>
          </cell>
          <cell r="EE206">
            <v>-3.0499999999999999E-2</v>
          </cell>
          <cell r="EF206">
            <v>5819583.4867206402</v>
          </cell>
          <cell r="EG206">
            <v>76366.095247244302</v>
          </cell>
          <cell r="EH206">
            <v>303415.70642331702</v>
          </cell>
          <cell r="EI206">
            <v>3149.6197497682801</v>
          </cell>
          <cell r="EJ206">
            <v>11839.991945521901</v>
          </cell>
          <cell r="EK206">
            <v>6000</v>
          </cell>
          <cell r="EL206">
            <v>22550</v>
          </cell>
          <cell r="EM206">
            <v>7083.1487179487203</v>
          </cell>
          <cell r="EN206">
            <v>26158.979487179498</v>
          </cell>
          <cell r="EO206">
            <v>13812.14</v>
          </cell>
          <cell r="EP206">
            <v>51010.01</v>
          </cell>
          <cell r="EQ206">
            <v>36390.210765985103</v>
          </cell>
          <cell r="ER206">
            <v>147512.99957702399</v>
          </cell>
          <cell r="ES206">
            <v>70145.195915727905</v>
          </cell>
          <cell r="ET206">
            <v>276841.90581081802</v>
          </cell>
          <cell r="EU206">
            <v>48082.5901997205</v>
          </cell>
          <cell r="EV206">
            <v>191228.257253302</v>
          </cell>
          <cell r="EW206">
            <v>89957.335915727599</v>
          </cell>
          <cell r="EX206">
            <v>350401.91581081803</v>
          </cell>
          <cell r="EY206">
            <v>10377.5283023911</v>
          </cell>
          <cell r="EZ206">
            <v>42391.121957106698</v>
          </cell>
          <cell r="FA206">
            <v>23896.982238021701</v>
          </cell>
          <cell r="FB206">
            <v>94841.3283369071</v>
          </cell>
          <cell r="FC206">
            <v>12498.8208918279</v>
          </cell>
          <cell r="FD206">
            <v>16675.7118200722</v>
          </cell>
          <cell r="FE206">
            <v>64924.403204151902</v>
          </cell>
          <cell r="FF206">
            <v>3.0499999999999999E-2</v>
          </cell>
          <cell r="FG206">
            <v>37968.554912289699</v>
          </cell>
          <cell r="FH206">
            <v>143305.96314700801</v>
          </cell>
          <cell r="FI206">
            <v>1E-3</v>
          </cell>
          <cell r="FJ206">
            <v>4.0000000000000001E-3</v>
          </cell>
          <cell r="FK206">
            <v>1E-3</v>
          </cell>
          <cell r="FL206">
            <v>4.0000000000000001E-3</v>
          </cell>
          <cell r="FM206">
            <v>163022.64860767199</v>
          </cell>
          <cell r="FN206">
            <v>3149.6197497682801</v>
          </cell>
          <cell r="FO206">
            <v>13415.4666064756</v>
          </cell>
          <cell r="FP206">
            <v>6261.7358911331203</v>
          </cell>
          <cell r="FQ206">
            <v>25949.819862774901</v>
          </cell>
          <cell r="FR206">
            <v>9890.6755711522201</v>
          </cell>
          <cell r="FS206">
            <v>39082.326980013902</v>
          </cell>
          <cell r="FT206">
            <v>24191.565095842001</v>
          </cell>
          <cell r="FU206">
            <v>94729.504776676593</v>
          </cell>
          <cell r="FV206">
            <v>624822.18272124103</v>
          </cell>
          <cell r="FW206">
            <v>103084.686478826</v>
          </cell>
          <cell r="FX206">
            <v>390624.643893264</v>
          </cell>
          <cell r="FY206">
            <v>211243.96179330201</v>
          </cell>
          <cell r="FZ206">
            <v>783619.562917187</v>
          </cell>
          <cell r="GA206">
            <v>328179.13974752399</v>
          </cell>
          <cell r="GB206">
            <v>1231621.27245514</v>
          </cell>
          <cell r="GC206">
            <v>88637.141055446904</v>
          </cell>
          <cell r="GD206">
            <v>332492.76517782698</v>
          </cell>
          <cell r="GE206">
            <v>180790.66080632701</v>
          </cell>
          <cell r="GF206">
            <v>662940.238277736</v>
          </cell>
          <cell r="GG206">
            <v>60084.085590812101</v>
          </cell>
          <cell r="GH206">
            <v>234991.205288811</v>
          </cell>
          <cell r="GI206">
            <v>116935.17795422301</v>
          </cell>
          <cell r="GJ206">
            <v>448001.70953795599</v>
          </cell>
          <cell r="GK206">
            <v>151822.873066039</v>
          </cell>
          <cell r="GL206">
            <v>588549.20729473396</v>
          </cell>
          <cell r="GM206">
            <v>3.0732912347894801E-2</v>
          </cell>
          <cell r="GN206">
            <v>2.5184226878204999E-2</v>
          </cell>
          <cell r="GO206">
            <v>1.2932605466917E-2</v>
          </cell>
          <cell r="GP206">
            <v>0</v>
          </cell>
          <cell r="GQ206">
            <v>3.0732912347894801E-2</v>
          </cell>
          <cell r="GR206">
            <v>1.2932605466917E-2</v>
          </cell>
          <cell r="GS206">
            <v>3829162.6038485002</v>
          </cell>
          <cell r="GT206">
            <v>2.5000000000000001E-2</v>
          </cell>
          <cell r="GU206">
            <v>4143794.4602770801</v>
          </cell>
          <cell r="GV206">
            <v>1888137.8058420499</v>
          </cell>
          <cell r="GW206">
            <v>1569731.88406412</v>
          </cell>
          <cell r="GX206">
            <v>218225.451019642</v>
          </cell>
          <cell r="GY206">
            <v>2525484.0322725698</v>
          </cell>
          <cell r="GZ206">
            <v>3.7965924158455899E-2</v>
          </cell>
          <cell r="HA206">
            <v>152175.63789526501</v>
          </cell>
          <cell r="HB206">
            <v>-659574.860540024</v>
          </cell>
          <cell r="HC206">
            <v>0.84444137341177705</v>
          </cell>
          <cell r="HD206">
            <v>0.826925104009953</v>
          </cell>
          <cell r="HE206">
            <v>1.8675595259478199</v>
          </cell>
          <cell r="HF206">
            <v>1.43127473971395</v>
          </cell>
          <cell r="HG206">
            <v>2.3000904515031801</v>
          </cell>
          <cell r="HH206">
            <v>1.8991571886002201</v>
          </cell>
          <cell r="HI206">
            <v>2.7061125541976501</v>
          </cell>
          <cell r="HJ206">
            <v>1.98809265518284</v>
          </cell>
          <cell r="HK206">
            <v>2.3027624248941501</v>
          </cell>
          <cell r="HL206">
            <v>2.27687761230005</v>
          </cell>
          <cell r="HM206">
            <v>2.0130892397492302</v>
          </cell>
          <cell r="HN206">
            <v>1.54687158642727</v>
          </cell>
          <cell r="HO206">
            <v>2.0396716168139202</v>
          </cell>
          <cell r="HP206">
            <v>1.94619218723874</v>
          </cell>
          <cell r="HQ206">
            <v>1.03238902885635</v>
          </cell>
          <cell r="HR206">
            <v>250634.46285714401</v>
          </cell>
          <cell r="HS206">
            <v>0.02</v>
          </cell>
          <cell r="HT206">
            <v>5.0000000000000001E-3</v>
          </cell>
          <cell r="HU206">
            <v>4.5972099356811097E-2</v>
          </cell>
          <cell r="HV206">
            <v>4.7260062105589903E-2</v>
          </cell>
          <cell r="HW206">
            <v>-4273.2644795617898</v>
          </cell>
          <cell r="HX206">
            <v>1.8630872534068901</v>
          </cell>
          <cell r="HY206">
            <v>1.1125711746954701</v>
          </cell>
          <cell r="HZ206">
            <v>1.4332017704830999</v>
          </cell>
          <cell r="IA206">
            <v>1.6032652419206901</v>
          </cell>
          <cell r="IB206">
            <v>1.94100724382631</v>
          </cell>
          <cell r="IC206">
            <v>-0.25</v>
          </cell>
          <cell r="ID206">
            <v>0.75</v>
          </cell>
          <cell r="IE206">
            <v>-0.25</v>
          </cell>
          <cell r="IF206">
            <v>-0.25</v>
          </cell>
          <cell r="IG206">
            <v>6.6355007437053403E-3</v>
          </cell>
          <cell r="IH206">
            <v>2.3133314991354501E-2</v>
          </cell>
          <cell r="II206">
            <v>2.8647581561368499E-2</v>
          </cell>
          <cell r="IJ206">
            <v>1.9E-2</v>
          </cell>
          <cell r="IK206">
            <v>1.2721207896584801</v>
          </cell>
          <cell r="IL206">
            <v>1.00558976920777</v>
          </cell>
          <cell r="IM206">
            <v>1.01038146606434</v>
          </cell>
          <cell r="IN206">
            <v>1.06716753904523</v>
          </cell>
          <cell r="IO206">
            <v>1</v>
          </cell>
          <cell r="IP206">
            <v>1.05999084848421</v>
          </cell>
          <cell r="IQ206">
            <v>35.704276159729702</v>
          </cell>
          <cell r="IR206">
            <v>1.0590480019458499</v>
          </cell>
          <cell r="IS206">
            <v>4.0000000000000001E-3</v>
          </cell>
          <cell r="IT206">
            <v>237781.07822126299</v>
          </cell>
          <cell r="IU206">
            <v>0.1275</v>
          </cell>
          <cell r="IV206">
            <v>1.00331950171447</v>
          </cell>
          <cell r="IW206">
            <v>7.7369398919917107E-2</v>
          </cell>
          <cell r="IX206">
            <v>8.5348359375000092E-3</v>
          </cell>
          <cell r="IY206">
            <v>3.0000000000000001E-3</v>
          </cell>
          <cell r="IZ206">
            <v>0.36197847318640602</v>
          </cell>
          <cell r="JA206">
            <v>6.3410461589854805E-2</v>
          </cell>
          <cell r="JB206">
            <v>3.2126553000674199E-2</v>
          </cell>
          <cell r="JC206">
            <v>0.03</v>
          </cell>
          <cell r="JD206">
            <v>6.3621487694736703E-2</v>
          </cell>
          <cell r="JE206">
            <v>2.01498076093173E-2</v>
          </cell>
          <cell r="JF206">
            <v>4.4999999999999998E-2</v>
          </cell>
          <cell r="JG206">
            <v>32.838465138927198</v>
          </cell>
          <cell r="JH206">
            <v>0.16114341514511499</v>
          </cell>
          <cell r="JI206">
            <v>6.7571822840599996E-2</v>
          </cell>
          <cell r="JJ206">
            <v>-2.7000000000000001E-3</v>
          </cell>
          <cell r="JK206">
            <v>0</v>
          </cell>
          <cell r="JL206">
            <v>0</v>
          </cell>
          <cell r="JM206">
            <v>-5.0000000000000001E-3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W206">
            <v>0</v>
          </cell>
          <cell r="JX206">
            <v>-3.5000000000000003E-2</v>
          </cell>
          <cell r="JY206">
            <v>6.5000000000000002E-2</v>
          </cell>
          <cell r="JZ206">
            <v>0</v>
          </cell>
          <cell r="KA206">
            <v>0</v>
          </cell>
          <cell r="KB206">
            <v>100</v>
          </cell>
          <cell r="KC206">
            <v>0</v>
          </cell>
          <cell r="KD206">
            <v>0</v>
          </cell>
          <cell r="KE206">
            <v>-7.0000000000000001E-3</v>
          </cell>
          <cell r="KF206">
            <v>0.05</v>
          </cell>
          <cell r="KG206">
            <v>2.8000000000000001E-2</v>
          </cell>
          <cell r="KH206">
            <v>0</v>
          </cell>
          <cell r="KI206">
            <v>0</v>
          </cell>
          <cell r="KJ206">
            <v>1E-3</v>
          </cell>
          <cell r="KK206">
            <v>0</v>
          </cell>
          <cell r="KL206">
            <v>0</v>
          </cell>
          <cell r="KM206">
            <v>-1.5E-3</v>
          </cell>
          <cell r="KN206">
            <v>0</v>
          </cell>
          <cell r="KO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1</v>
          </cell>
          <cell r="LP206">
            <v>0</v>
          </cell>
          <cell r="LQ206">
            <v>1.25887852128139</v>
          </cell>
          <cell r="LR206">
            <v>0</v>
          </cell>
          <cell r="LS206">
            <v>32386.093513330801</v>
          </cell>
          <cell r="LT206">
            <v>201</v>
          </cell>
          <cell r="LU206">
            <v>288098.71107099502</v>
          </cell>
          <cell r="LV206">
            <v>64900.572671006099</v>
          </cell>
          <cell r="LW206">
            <v>19641.0020494405</v>
          </cell>
          <cell r="LX206">
            <v>13674.128372295199</v>
          </cell>
          <cell r="LY206">
            <v>96965.110463953693</v>
          </cell>
          <cell r="LZ206">
            <v>5.0000000000000001E-3</v>
          </cell>
          <cell r="MA206">
            <v>8885.6705566551791</v>
          </cell>
          <cell r="MB206">
            <v>2878.76386785162</v>
          </cell>
          <cell r="MC206">
            <v>25391.022780321498</v>
          </cell>
          <cell r="MD206">
            <v>126233.027936035</v>
          </cell>
          <cell r="ME206">
            <v>2159.0729008887201</v>
          </cell>
          <cell r="MF206">
            <v>115188.284478491</v>
          </cell>
          <cell r="MG206">
            <v>4.1260000000000003E-3</v>
          </cell>
          <cell r="MH206">
            <v>1.5662300690515101</v>
          </cell>
          <cell r="MI206">
            <v>19</v>
          </cell>
          <cell r="MJ206">
            <v>7955.0910658756902</v>
          </cell>
          <cell r="MK206">
            <v>63618.996617756602</v>
          </cell>
          <cell r="ML206">
            <v>28706.678381418798</v>
          </cell>
          <cell r="MM206">
            <v>66.175155201305301</v>
          </cell>
          <cell r="MN206">
            <v>64.371705713585399</v>
          </cell>
          <cell r="MO206">
            <v>8264.0014105242299</v>
          </cell>
          <cell r="MP206">
            <v>0.40609727098843801</v>
          </cell>
          <cell r="MQ206">
            <v>3355.9884202584999</v>
          </cell>
          <cell r="MR206">
            <v>3.90463184463226E-2</v>
          </cell>
          <cell r="MS206">
            <v>3.4764988339178703E-2</v>
          </cell>
          <cell r="MT206">
            <v>2.39144807206831</v>
          </cell>
          <cell r="MU206">
            <v>1.30047360089133</v>
          </cell>
          <cell r="MV206">
            <v>5160008.6261806199</v>
          </cell>
          <cell r="MW206">
            <v>1.8108556043856101</v>
          </cell>
          <cell r="MX206">
            <v>1.244147105995</v>
          </cell>
          <cell r="MY206">
            <v>1.9249343004733101E-2</v>
          </cell>
          <cell r="MZ206">
            <v>1.2454879478777401</v>
          </cell>
          <cell r="NA206">
            <v>6.8247661618400001E-3</v>
          </cell>
          <cell r="NB206">
            <v>1.31218997539851</v>
          </cell>
          <cell r="NC206">
            <v>1400</v>
          </cell>
          <cell r="ND206">
            <v>424832.08495258499</v>
          </cell>
          <cell r="NE206">
            <v>54166.090831454603</v>
          </cell>
          <cell r="NF206">
            <v>37081.138741236398</v>
          </cell>
          <cell r="NG206">
            <v>526296.37723537302</v>
          </cell>
          <cell r="NH206">
            <v>3.07329123478954</v>
          </cell>
          <cell r="NI206">
            <v>3.0732912347895902</v>
          </cell>
          <cell r="NJ206">
            <v>2.2400431003805501</v>
          </cell>
          <cell r="NK206">
            <v>2.83099419078507</v>
          </cell>
          <cell r="NL206">
            <v>0.71688287162858799</v>
          </cell>
          <cell r="NM206">
            <v>2.4178596871144502</v>
          </cell>
          <cell r="NN206">
            <v>3.1624659456400899</v>
          </cell>
          <cell r="NO206">
            <v>3.3872420228051601</v>
          </cell>
          <cell r="NP206">
            <v>9.2853490877463002E-2</v>
          </cell>
          <cell r="NQ206">
            <v>0.309157716970065</v>
          </cell>
          <cell r="NR206">
            <v>153.46852791369199</v>
          </cell>
          <cell r="NS206">
            <v>116.408842594418</v>
          </cell>
          <cell r="NT206">
            <v>6.36214876947367</v>
          </cell>
          <cell r="NU206">
            <v>6.3410461589854803</v>
          </cell>
          <cell r="NV206">
            <v>3.2126553000674201</v>
          </cell>
          <cell r="NW206">
            <v>3.9046318446322599</v>
          </cell>
          <cell r="NX206">
            <v>3.4764988339178702</v>
          </cell>
          <cell r="NY206">
            <v>2.83611312002947</v>
          </cell>
          <cell r="NZ206">
            <v>0.72151280398384798</v>
          </cell>
          <cell r="OA206">
            <v>7.1657446489692397E-2</v>
          </cell>
          <cell r="OB206">
            <v>0.74139627505458405</v>
          </cell>
          <cell r="OC206">
            <v>0.79368726812483203</v>
          </cell>
          <cell r="OD206">
            <v>0.841346368964069</v>
          </cell>
          <cell r="OE206">
            <v>1.1534787852481001</v>
          </cell>
          <cell r="OF206">
            <v>0.14484709319087</v>
          </cell>
          <cell r="OG206">
            <v>4.27433758338689</v>
          </cell>
          <cell r="OH206">
            <v>3.0852708533778599</v>
          </cell>
          <cell r="OI206">
            <v>4.12351769467847</v>
          </cell>
          <cell r="OJ206">
            <v>0.70303476816107002</v>
          </cell>
          <cell r="OK206">
            <v>71.341539397542405</v>
          </cell>
          <cell r="OL206">
            <v>84.444137341177694</v>
          </cell>
          <cell r="OM206">
            <v>81.1469046636293</v>
          </cell>
          <cell r="ON206">
            <v>13.9819113418834</v>
          </cell>
          <cell r="OO206">
            <v>7.0245988254268497</v>
          </cell>
          <cell r="OP206">
            <v>1.79074811465212</v>
          </cell>
          <cell r="OQ206">
            <v>2.1820382889482501</v>
          </cell>
          <cell r="OR206">
            <v>1.17716355421682</v>
          </cell>
          <cell r="OS206">
            <v>1.0711379127685201</v>
          </cell>
          <cell r="OT206">
            <v>-0.29410202305840699</v>
          </cell>
          <cell r="OU206">
            <v>0.81499196317034195</v>
          </cell>
          <cell r="OV206">
            <v>0.26103123932481598</v>
          </cell>
          <cell r="OW206">
            <v>-0.46003281523923101</v>
          </cell>
          <cell r="OX206">
            <v>1.9404383436372601</v>
          </cell>
          <cell r="OY206">
            <v>1.9249343004731101</v>
          </cell>
          <cell r="OZ206">
            <v>0.68247661618400002</v>
          </cell>
          <cell r="PA206">
            <v>10.411087680479399</v>
          </cell>
          <cell r="PB206">
            <v>3.25729825338157</v>
          </cell>
          <cell r="PC206">
            <v>-2.0738668121096802</v>
          </cell>
          <cell r="PD206">
            <v>2.3392437866327098</v>
          </cell>
          <cell r="PE206">
            <v>2.0924043637882099</v>
          </cell>
          <cell r="PF206">
            <v>5.1666031348052099</v>
          </cell>
          <cell r="PG206">
            <v>2.3319359241706499</v>
          </cell>
          <cell r="PH206">
            <v>0.59376380637302595</v>
          </cell>
          <cell r="PI206">
            <v>20.516247188931299</v>
          </cell>
          <cell r="PJ206">
            <v>19.922483382558202</v>
          </cell>
          <cell r="PK206">
            <v>6.8464034154095499</v>
          </cell>
          <cell r="PL206">
            <v>1.2605669572462299</v>
          </cell>
          <cell r="PM206">
            <v>1.8181439786987701</v>
          </cell>
          <cell r="PN206">
            <v>6.8683972328403398</v>
          </cell>
          <cell r="PO206">
            <v>5.8326971248566801</v>
          </cell>
          <cell r="PP206">
            <v>11.5492579147664</v>
          </cell>
          <cell r="PQ206">
            <v>3.9017811318900799</v>
          </cell>
          <cell r="PR206">
            <v>0</v>
          </cell>
          <cell r="PS206">
            <v>2.5535561482442199</v>
          </cell>
          <cell r="PT206">
            <v>2.55355615196118</v>
          </cell>
          <cell r="PU206">
            <v>2.3392437866327098</v>
          </cell>
          <cell r="PV206">
            <v>2.3501661835688701</v>
          </cell>
          <cell r="PW206">
            <v>1.46679069636853</v>
          </cell>
          <cell r="PX206">
            <v>2.06903837056467</v>
          </cell>
          <cell r="PY206">
            <v>4.5172963511329796</v>
          </cell>
          <cell r="PZ206">
            <v>3.7385271062812899</v>
          </cell>
          <cell r="QA206">
            <v>1.25914216814405</v>
          </cell>
          <cell r="QB206">
            <v>1.3977695159782799</v>
          </cell>
          <cell r="QC206">
            <v>2.7827632044129298</v>
          </cell>
          <cell r="QD206">
            <v>1.95632106763202</v>
          </cell>
          <cell r="QE206">
            <v>2.1145247991042999</v>
          </cell>
          <cell r="QF206">
            <v>1.98848837868557</v>
          </cell>
          <cell r="QG206">
            <v>1.98314466939037</v>
          </cell>
          <cell r="QH206">
            <v>14452.854563855</v>
          </cell>
          <cell r="QI206">
            <v>1516413.8242093299</v>
          </cell>
          <cell r="QJ206">
            <v>664798.29157810798</v>
          </cell>
          <cell r="QK206">
            <v>612166.34608241206</v>
          </cell>
          <cell r="QL206">
            <v>359195.08161684102</v>
          </cell>
          <cell r="QM206">
            <v>154825.87569767601</v>
          </cell>
          <cell r="QN206">
            <v>98145.388767894707</v>
          </cell>
          <cell r="QO206">
            <v>4.0000000000000001E-3</v>
          </cell>
          <cell r="QP206">
            <v>1311274.64755548</v>
          </cell>
          <cell r="QQ206">
            <v>763994.37754915003</v>
          </cell>
          <cell r="QR206">
            <v>1278085.6824462099</v>
          </cell>
          <cell r="QS206">
            <v>34186.9855472704</v>
          </cell>
          <cell r="QT206">
            <v>456778.76933607098</v>
          </cell>
          <cell r="QU206">
            <v>2826567.4309791098</v>
          </cell>
          <cell r="QV206">
            <v>-25977.624587422601</v>
          </cell>
          <cell r="QW206">
            <v>21664.1950856982</v>
          </cell>
          <cell r="QX206">
            <v>33188.965109265599</v>
          </cell>
          <cell r="QY206">
            <v>2.7925751369618901</v>
          </cell>
          <cell r="QZ206">
            <v>3.0179684090185801</v>
          </cell>
          <cell r="RA206">
            <v>2.3679611768255602</v>
          </cell>
          <cell r="RB206">
            <v>2.9280125421093701</v>
          </cell>
          <cell r="RC206">
            <v>0.29638462443761798</v>
          </cell>
          <cell r="RD206">
            <v>2.5288050571476299</v>
          </cell>
          <cell r="RE206">
            <v>3.1831122216058101</v>
          </cell>
          <cell r="RF206">
            <v>3.1392333665959802</v>
          </cell>
          <cell r="RG206">
            <v>-0.52355064437756804</v>
          </cell>
          <cell r="RH206">
            <v>9.2853490877463002E-2</v>
          </cell>
          <cell r="RI206">
            <v>0.59921459584764103</v>
          </cell>
          <cell r="RJ206">
            <v>2.95430855707319</v>
          </cell>
          <cell r="RK206">
            <v>-0.68104796290703296</v>
          </cell>
          <cell r="RL206">
            <v>-0.68104796290674496</v>
          </cell>
          <cell r="RM206">
            <v>153.15808898806</v>
          </cell>
          <cell r="RN206">
            <v>116.173368673345</v>
          </cell>
          <cell r="RO206">
            <v>6.6291368234569603</v>
          </cell>
          <cell r="RP206">
            <v>6.51132227850478</v>
          </cell>
          <cell r="RQ206">
            <v>3.3623963531953098</v>
          </cell>
          <cell r="RR206">
            <v>3.0511010722497902</v>
          </cell>
          <cell r="RS206">
            <v>3.1940895226891</v>
          </cell>
          <cell r="RT206">
            <v>1.4744134321395901</v>
          </cell>
          <cell r="RU206">
            <v>0.65840303263484701</v>
          </cell>
          <cell r="RV206">
            <v>1.5782088876042299</v>
          </cell>
          <cell r="RW206">
            <v>1.23778110479449</v>
          </cell>
          <cell r="RX206">
            <v>9.9214521145363194E-2</v>
          </cell>
          <cell r="RY206">
            <v>0.18075126307626199</v>
          </cell>
          <cell r="RZ206">
            <v>0.79504587482719402</v>
          </cell>
          <cell r="SA206">
            <v>4.7721392548111297</v>
          </cell>
          <cell r="SB206">
            <v>4.5831039734147696</v>
          </cell>
          <cell r="SC206">
            <v>3.9457230714720701</v>
          </cell>
          <cell r="SD206">
            <v>2.4272257993275299</v>
          </cell>
          <cell r="SE206">
            <v>513438.61473639501</v>
          </cell>
          <cell r="SF206">
            <v>68.776313060744798</v>
          </cell>
          <cell r="SG206">
            <v>82.692510400995403</v>
          </cell>
          <cell r="SH206">
            <v>80.173361842097904</v>
          </cell>
          <cell r="SI206">
            <v>7.1902629111129297</v>
          </cell>
          <cell r="SJ206">
            <v>2.1629132446970001</v>
          </cell>
          <cell r="SK206">
            <v>0.49294867222824401</v>
          </cell>
          <cell r="SL206">
            <v>1.27855337374652</v>
          </cell>
          <cell r="SM206">
            <v>-0.25574394123362199</v>
          </cell>
          <cell r="SN206">
            <v>1.5380529995768299</v>
          </cell>
          <cell r="SO206">
            <v>2.7600627828458402</v>
          </cell>
          <cell r="SP206">
            <v>-1.0316686994655799</v>
          </cell>
          <cell r="SQ206">
            <v>1.93834148943133</v>
          </cell>
          <cell r="SR206">
            <v>1.92394535958476</v>
          </cell>
          <cell r="SS206">
            <v>0.62188098049251095</v>
          </cell>
          <cell r="ST206">
            <v>3.9810514575711902</v>
          </cell>
          <cell r="SU206">
            <v>1.9015377452843201</v>
          </cell>
          <cell r="SV206">
            <v>-4.9493384286799804</v>
          </cell>
          <cell r="SW206">
            <v>1.6202273817110999</v>
          </cell>
          <cell r="SX206">
            <v>2.49040306603447</v>
          </cell>
          <cell r="SY206">
            <v>2.8783407085111001</v>
          </cell>
          <cell r="SZ206">
            <v>4.9314479005574796</v>
          </cell>
          <cell r="TA206">
            <v>7.46328115098407</v>
          </cell>
          <cell r="TB206">
            <v>2.27854682678996</v>
          </cell>
          <cell r="TC206">
            <v>-0.21314282868128501</v>
          </cell>
          <cell r="TD206">
            <v>5.3837611028636196</v>
          </cell>
          <cell r="TE206">
            <v>22.424037658587</v>
          </cell>
          <cell r="TF206">
            <v>22.637180487268299</v>
          </cell>
          <cell r="TG206">
            <v>6.8091586410120799</v>
          </cell>
          <cell r="TH206">
            <v>413.15283912665802</v>
          </cell>
          <cell r="TI206">
            <v>379.58685378179803</v>
          </cell>
          <cell r="TJ206">
            <v>3.3202929045528502</v>
          </cell>
          <cell r="TK206">
            <v>1.8318213849889899</v>
          </cell>
          <cell r="TL206">
            <v>3.94234605836898</v>
          </cell>
          <cell r="TM206">
            <v>9.4287149417016103E-2</v>
          </cell>
          <cell r="TN206">
            <v>12.5639691753004</v>
          </cell>
          <cell r="TO206">
            <v>6.2670707281020004</v>
          </cell>
          <cell r="TP206">
            <v>0</v>
          </cell>
          <cell r="TQ206">
            <v>3.0950889920412501</v>
          </cell>
          <cell r="TR206">
            <v>3.0950887145374102</v>
          </cell>
          <cell r="TS206">
            <v>2.8717017960051598</v>
          </cell>
          <cell r="TT206">
            <v>3.33491997967552</v>
          </cell>
          <cell r="TU206">
            <v>3.2826550331061002</v>
          </cell>
          <cell r="TV206">
            <v>5.8808165698388999</v>
          </cell>
          <cell r="TW206">
            <v>3.1602742730099802</v>
          </cell>
          <cell r="TX206">
            <v>1.2915660295773199</v>
          </cell>
          <cell r="TY206">
            <v>6.7417489393404297</v>
          </cell>
          <cell r="TZ206">
            <v>1.76181278317882</v>
          </cell>
          <cell r="UA206">
            <v>2.3490966654211101</v>
          </cell>
          <cell r="UB206">
            <v>2.20429139515752</v>
          </cell>
          <cell r="UC206">
            <v>0.35045425805435598</v>
          </cell>
          <cell r="UD206">
            <v>3.95606957955648</v>
          </cell>
          <cell r="UE206">
            <v>2.4999999999997899</v>
          </cell>
          <cell r="UF206">
            <v>2.49999999999946</v>
          </cell>
          <cell r="UG206">
            <v>0.48559622593826701</v>
          </cell>
          <cell r="UH206">
            <v>2.4999999999999001</v>
          </cell>
          <cell r="UI206">
            <v>2.4534007852535602</v>
          </cell>
          <cell r="UJ206">
            <v>1.2330212997848</v>
          </cell>
          <cell r="UK206">
            <v>3.70012680986631</v>
          </cell>
          <cell r="UL206">
            <v>823252.75209021196</v>
          </cell>
          <cell r="UM206">
            <v>164542.78207367001</v>
          </cell>
          <cell r="UN206">
            <v>710913.44910067203</v>
          </cell>
          <cell r="UO206">
            <v>144846.89643813201</v>
          </cell>
          <cell r="UP206">
            <v>193845.85187633499</v>
          </cell>
          <cell r="UQ206">
            <v>52869.571625501601</v>
          </cell>
          <cell r="UR206">
            <v>641547.07283198996</v>
          </cell>
          <cell r="US206">
            <v>0.111663970869704</v>
          </cell>
          <cell r="UT206">
            <v>2.5184226878204998</v>
          </cell>
          <cell r="UU206">
            <v>2.5338098768526498</v>
          </cell>
          <cell r="UV206">
            <v>1.07959416417865</v>
          </cell>
          <cell r="UW206">
            <v>118237.804386234</v>
          </cell>
          <cell r="UX206">
            <v>105575.67989571299</v>
          </cell>
          <cell r="UY206">
            <v>294453.33425731398</v>
          </cell>
          <cell r="UZ206">
            <v>27385.964102564099</v>
          </cell>
          <cell r="VA206">
            <v>43315.831409516097</v>
          </cell>
          <cell r="VB206">
            <v>249664.50496661701</v>
          </cell>
          <cell r="VC206">
            <v>2.8647581561368499E-2</v>
          </cell>
          <cell r="VD206">
            <v>1.9E-2</v>
          </cell>
          <cell r="VE206">
            <v>1.2721207896584801</v>
          </cell>
          <cell r="VF206">
            <v>4.0000000000000001E-3</v>
          </cell>
          <cell r="VG206">
            <v>0.1275</v>
          </cell>
          <cell r="VH206">
            <v>7.9001483112822998E-2</v>
          </cell>
          <cell r="VI206">
            <v>3.0000000000000001E-3</v>
          </cell>
          <cell r="VJ206">
            <v>0.36197847318640602</v>
          </cell>
          <cell r="VK206">
            <v>2.01498076093173E-2</v>
          </cell>
          <cell r="VL206">
            <v>4.4999999999999998E-2</v>
          </cell>
          <cell r="VM206">
            <v>0.16379158531854601</v>
          </cell>
          <cell r="VN206">
            <v>6.8371580659927905E-2</v>
          </cell>
          <cell r="VO206">
            <v>21.095564629181201</v>
          </cell>
          <cell r="VP206">
            <v>12.4994393489955</v>
          </cell>
          <cell r="VQ206">
            <v>0.69553665264821496</v>
          </cell>
          <cell r="VR206">
            <v>0.43848966993454003</v>
          </cell>
          <cell r="VS206">
            <v>1.38510058998139</v>
          </cell>
          <cell r="VT206">
            <v>0</v>
          </cell>
          <cell r="VU206">
            <v>-0.61738267016945803</v>
          </cell>
          <cell r="VV206">
            <v>0.12701833721243599</v>
          </cell>
          <cell r="VW206">
            <v>1.7514019476012299</v>
          </cell>
          <cell r="VX206">
            <v>0.426910744033907</v>
          </cell>
          <cell r="VY206">
            <v>0.84035102383790905</v>
          </cell>
          <cell r="VZ206">
            <v>0</v>
          </cell>
          <cell r="WA206">
            <v>-1.2457509550208301</v>
          </cell>
          <cell r="WB206">
            <v>-0.79022695860159098</v>
          </cell>
          <cell r="WC206">
            <v>3.5463777329260801E-2</v>
          </cell>
          <cell r="WD206">
            <v>-5.7831428198703199E-3</v>
          </cell>
          <cell r="WE206">
            <v>-0.64389924457756198</v>
          </cell>
          <cell r="WF206">
            <v>0.72307830850435495</v>
          </cell>
          <cell r="WG206">
            <v>1.0175920062116499E-2</v>
          </cell>
          <cell r="WH206">
            <v>0.84456728647774904</v>
          </cell>
          <cell r="WI206">
            <v>200181.15755160799</v>
          </cell>
          <cell r="WJ206">
            <v>0.97225534691187698</v>
          </cell>
          <cell r="WK206">
            <v>363664.72450072702</v>
          </cell>
          <cell r="WL206">
            <v>1.2948928183477599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0.947839975471403</v>
          </cell>
          <cell r="J207">
            <v>41.054466085084499</v>
          </cell>
          <cell r="K207">
            <v>39.956730580781297</v>
          </cell>
          <cell r="L207">
            <v>72360.129625230402</v>
          </cell>
          <cell r="M207">
            <v>-70158.670144439602</v>
          </cell>
          <cell r="N207">
            <v>145732.60816792501</v>
          </cell>
          <cell r="O207">
            <v>75573.9380234852</v>
          </cell>
          <cell r="P207">
            <v>2.3125179876095601</v>
          </cell>
          <cell r="Q207">
            <v>3485.6831964028402</v>
          </cell>
          <cell r="R207">
            <v>1738.14824327069</v>
          </cell>
          <cell r="S207">
            <v>5914.98559590888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206712.31101754101</v>
          </cell>
          <cell r="X207">
            <v>815034.16796622495</v>
          </cell>
          <cell r="Y207">
            <v>2.32241640625E-2</v>
          </cell>
          <cell r="Z207">
            <v>43519.105115683502</v>
          </cell>
          <cell r="AA207">
            <v>33593.170802324603</v>
          </cell>
          <cell r="AB207">
            <v>388386.03801925603</v>
          </cell>
          <cell r="AC207">
            <v>1479530.20602421</v>
          </cell>
          <cell r="AD207">
            <v>1.97418799417358</v>
          </cell>
          <cell r="AE207">
            <v>1.96312798316598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2.8967532554595599E-2</v>
          </cell>
          <cell r="AW207">
            <v>353774.42115597997</v>
          </cell>
          <cell r="AX207">
            <v>350346.710579479</v>
          </cell>
          <cell r="AY207">
            <v>1386096.51806349</v>
          </cell>
          <cell r="AZ207">
            <v>120546.84251411801</v>
          </cell>
          <cell r="BA207">
            <v>1399657.7634225299</v>
          </cell>
          <cell r="BB207">
            <v>708434.42355581699</v>
          </cell>
          <cell r="BC207">
            <v>708434.42255581694</v>
          </cell>
          <cell r="BD207">
            <v>2715369.90165966</v>
          </cell>
          <cell r="BE207">
            <v>2715369.9056596602</v>
          </cell>
          <cell r="BF207">
            <v>1.0101676741186E-2</v>
          </cell>
          <cell r="BG207">
            <v>1.5171793240083499E-2</v>
          </cell>
          <cell r="BH207">
            <v>7.1782316226471103E-3</v>
          </cell>
          <cell r="BI207">
            <v>6.1131031221352099E-3</v>
          </cell>
          <cell r="BJ207">
            <v>1850332.64471526</v>
          </cell>
          <cell r="BK207">
            <v>18363.776297152501</v>
          </cell>
          <cell r="BL207">
            <v>0</v>
          </cell>
          <cell r="BM207">
            <v>1.4190020063561899</v>
          </cell>
          <cell r="BN207">
            <v>206290.97571368699</v>
          </cell>
          <cell r="BO207">
            <v>8447169.8619079199</v>
          </cell>
          <cell r="BP207">
            <v>8004008.2472369997</v>
          </cell>
          <cell r="BQ207">
            <v>200316.89607474601</v>
          </cell>
          <cell r="BR207">
            <v>0.360524508714966</v>
          </cell>
          <cell r="BS207">
            <v>1.49920935828401</v>
          </cell>
          <cell r="BT207">
            <v>1.58850555201048</v>
          </cell>
          <cell r="BU207">
            <v>218085.00677394401</v>
          </cell>
          <cell r="BV207">
            <v>0</v>
          </cell>
          <cell r="BW207">
            <v>1575.4746609537301</v>
          </cell>
          <cell r="BX207">
            <v>0</v>
          </cell>
          <cell r="BY207">
            <v>3045.92322652536</v>
          </cell>
          <cell r="BZ207">
            <v>29814.082197660398</v>
          </cell>
          <cell r="CA207">
            <v>117345.591621618</v>
          </cell>
          <cell r="CB207">
            <v>53099.247630522703</v>
          </cell>
          <cell r="CC207">
            <v>203640.13873102699</v>
          </cell>
          <cell r="CD207">
            <v>702632.25764808396</v>
          </cell>
          <cell r="CE207">
            <v>77493.493987355294</v>
          </cell>
          <cell r="CF207">
            <v>305387.08768918301</v>
          </cell>
          <cell r="CG207">
            <v>139559.88619434601</v>
          </cell>
          <cell r="CH207">
            <v>536086.01861659402</v>
          </cell>
          <cell r="CI207">
            <v>26668.880681132901</v>
          </cell>
          <cell r="CJ207">
            <v>104395.022794947</v>
          </cell>
          <cell r="CK207">
            <v>54347.883014922001</v>
          </cell>
          <cell r="CL207">
            <v>208966.48876193399</v>
          </cell>
          <cell r="CM207">
            <v>409940.51544956199</v>
          </cell>
          <cell r="CN207">
            <v>1284544.2032361999</v>
          </cell>
          <cell r="CO207">
            <v>19765.5322937003</v>
          </cell>
          <cell r="CP207">
            <v>77005.075957651701</v>
          </cell>
          <cell r="CQ207">
            <v>32112.755548901001</v>
          </cell>
          <cell r="CR207">
            <v>120433.467897107</v>
          </cell>
          <cell r="CS207">
            <v>138279.34831836299</v>
          </cell>
          <cell r="CT207">
            <v>394022.481887375</v>
          </cell>
          <cell r="CU207">
            <v>1E-4</v>
          </cell>
          <cell r="CV207">
            <v>4.0000000000000002E-4</v>
          </cell>
          <cell r="CW207">
            <v>1.95532183614804E-4</v>
          </cell>
          <cell r="CX207">
            <v>7.59220943575002E-4</v>
          </cell>
          <cell r="CY207">
            <v>270380.62925521698</v>
          </cell>
          <cell r="CZ207">
            <v>748458.18461960903</v>
          </cell>
          <cell r="DA207">
            <v>138924.689306024</v>
          </cell>
          <cell r="DB207">
            <v>395861.35981631</v>
          </cell>
          <cell r="DC207">
            <v>270380.62905968499</v>
          </cell>
          <cell r="DD207">
            <v>748458.183860388</v>
          </cell>
          <cell r="DE207">
            <v>0</v>
          </cell>
          <cell r="DF207">
            <v>0</v>
          </cell>
          <cell r="DG207">
            <v>1</v>
          </cell>
          <cell r="DH207">
            <v>1</v>
          </cell>
          <cell r="DI207">
            <v>1</v>
          </cell>
          <cell r="DJ207">
            <v>1</v>
          </cell>
          <cell r="DK207">
            <v>0</v>
          </cell>
          <cell r="DL207">
            <v>3647199.0722253602</v>
          </cell>
          <cell r="DM207">
            <v>72471.642290968201</v>
          </cell>
          <cell r="DN207">
            <v>7.3083403674933503E-2</v>
          </cell>
          <cell r="DO207">
            <v>5.3805772775543598E-3</v>
          </cell>
          <cell r="DP207">
            <v>291994.48382555402</v>
          </cell>
          <cell r="DQ207">
            <v>412203.59484522702</v>
          </cell>
          <cell r="DR207">
            <v>1500048.62204236</v>
          </cell>
          <cell r="DS207">
            <v>784008.361579302</v>
          </cell>
          <cell r="DT207">
            <v>2768292.8364407201</v>
          </cell>
          <cell r="DU207">
            <v>377825.48612276901</v>
          </cell>
          <cell r="DV207">
            <v>384130.06242904702</v>
          </cell>
          <cell r="DW207">
            <v>386720.260540761</v>
          </cell>
          <cell r="DX207">
            <v>1202024.99791266</v>
          </cell>
          <cell r="DY207">
            <v>166375.67143876801</v>
          </cell>
          <cell r="DZ207">
            <v>647290.48834071797</v>
          </cell>
          <cell r="EA207">
            <v>405504.61338074098</v>
          </cell>
          <cell r="EB207">
            <v>1476967.6952148201</v>
          </cell>
          <cell r="EC207">
            <v>416338.348512144</v>
          </cell>
          <cell r="ED207">
            <v>1514661.6593589101</v>
          </cell>
          <cell r="EE207">
            <v>-3.0499999999999999E-2</v>
          </cell>
          <cell r="EF207">
            <v>5964932.3161303597</v>
          </cell>
          <cell r="EG207">
            <v>77552.440320305395</v>
          </cell>
          <cell r="EH207">
            <v>303415.70642331702</v>
          </cell>
          <cell r="EI207">
            <v>0</v>
          </cell>
          <cell r="EJ207">
            <v>11839.991945521901</v>
          </cell>
          <cell r="EK207">
            <v>0</v>
          </cell>
          <cell r="EL207">
            <v>22550</v>
          </cell>
          <cell r="EM207">
            <v>6968.2153846153897</v>
          </cell>
          <cell r="EN207">
            <v>26158.979487179498</v>
          </cell>
          <cell r="EO207">
            <v>13588.02</v>
          </cell>
          <cell r="EP207">
            <v>51010.01</v>
          </cell>
          <cell r="EQ207">
            <v>36763.425201820799</v>
          </cell>
          <cell r="ER207">
            <v>147512.99957702399</v>
          </cell>
          <cell r="ES207">
            <v>70134.420320067104</v>
          </cell>
          <cell r="ET207">
            <v>276841.90581081802</v>
          </cell>
          <cell r="EU207">
            <v>45068.827449783101</v>
          </cell>
          <cell r="EV207">
            <v>191228.257253302</v>
          </cell>
          <cell r="EW207">
            <v>83722.440320067501</v>
          </cell>
          <cell r="EX207">
            <v>350401.91581081803</v>
          </cell>
          <cell r="EY207">
            <v>12367.5754508512</v>
          </cell>
          <cell r="EZ207">
            <v>42391.121957106698</v>
          </cell>
          <cell r="FA207">
            <v>28398.4087360993</v>
          </cell>
          <cell r="FB207">
            <v>94841.3283369071</v>
          </cell>
          <cell r="FC207">
            <v>17092.5542518521</v>
          </cell>
          <cell r="FD207">
            <v>18203.0410220458</v>
          </cell>
          <cell r="FE207">
            <v>64924.403204151902</v>
          </cell>
          <cell r="FF207">
            <v>3.0499999999999999E-2</v>
          </cell>
          <cell r="FG207">
            <v>41551.864041626199</v>
          </cell>
          <cell r="FH207">
            <v>143305.96314700801</v>
          </cell>
          <cell r="FI207">
            <v>1E-3</v>
          </cell>
          <cell r="FJ207">
            <v>4.0000000000000001E-3</v>
          </cell>
          <cell r="FK207">
            <v>1E-3</v>
          </cell>
          <cell r="FL207">
            <v>4.0000000000000001E-3</v>
          </cell>
          <cell r="FM207">
            <v>164534.299808237</v>
          </cell>
          <cell r="FN207">
            <v>0</v>
          </cell>
          <cell r="FO207">
            <v>13415.4666064756</v>
          </cell>
          <cell r="FP207">
            <v>0</v>
          </cell>
          <cell r="FQ207">
            <v>25949.819862774901</v>
          </cell>
          <cell r="FR207">
            <v>9925.7156294003798</v>
          </cell>
          <cell r="FS207">
            <v>39082.326980013902</v>
          </cell>
          <cell r="FT207">
            <v>24519.740009882898</v>
          </cell>
          <cell r="FU207">
            <v>94729.504776676593</v>
          </cell>
          <cell r="FV207">
            <v>624822.18272124103</v>
          </cell>
          <cell r="FW207">
            <v>101253.707826347</v>
          </cell>
          <cell r="FX207">
            <v>390624.643893264</v>
          </cell>
          <cell r="FY207">
            <v>209718.55633878501</v>
          </cell>
          <cell r="FZ207">
            <v>783619.562917187</v>
          </cell>
          <cell r="GA207">
            <v>334366.57742607698</v>
          </cell>
          <cell r="GB207">
            <v>1231621.27245514</v>
          </cell>
          <cell r="GC207">
            <v>89807.930389147397</v>
          </cell>
          <cell r="GD207">
            <v>332492.76517782698</v>
          </cell>
          <cell r="GE207">
            <v>185198.816328902</v>
          </cell>
          <cell r="GF207">
            <v>662940.238277736</v>
          </cell>
          <cell r="GG207">
            <v>63573.6738945826</v>
          </cell>
          <cell r="GH207">
            <v>234991.205288811</v>
          </cell>
          <cell r="GI207">
            <v>124648.021087292</v>
          </cell>
          <cell r="GJ207">
            <v>448001.70953795599</v>
          </cell>
          <cell r="GK207">
            <v>153672.71309779299</v>
          </cell>
          <cell r="GL207">
            <v>588549.20729473396</v>
          </cell>
          <cell r="GM207">
            <v>2.9391172230882098E-2</v>
          </cell>
          <cell r="GN207">
            <v>2.5023489908845498E-2</v>
          </cell>
          <cell r="GO207">
            <v>7.1086808357783103E-3</v>
          </cell>
          <cell r="GP207">
            <v>0</v>
          </cell>
          <cell r="GQ207">
            <v>2.9391172230881901E-2</v>
          </cell>
          <cell r="GR207">
            <v>7.1086808357783103E-3</v>
          </cell>
          <cell r="GS207">
            <v>3877202.9533952</v>
          </cell>
          <cell r="GT207">
            <v>2.5000000000000001E-2</v>
          </cell>
          <cell r="GU207">
            <v>4179487.6284777499</v>
          </cell>
          <cell r="GV207">
            <v>1904560.1968928101</v>
          </cell>
          <cell r="GW207">
            <v>1590911.20184756</v>
          </cell>
          <cell r="GX207">
            <v>223407.08777929199</v>
          </cell>
          <cell r="GY207">
            <v>2621311.1997584202</v>
          </cell>
          <cell r="GZ207">
            <v>3.8279593732776E-2</v>
          </cell>
          <cell r="HA207">
            <v>230003.88116983601</v>
          </cell>
          <cell r="HB207">
            <v>-648307.64680259896</v>
          </cell>
          <cell r="HC207">
            <v>0.83519996227408499</v>
          </cell>
          <cell r="HD207">
            <v>0.82619672055348903</v>
          </cell>
          <cell r="HE207">
            <v>1.8788723134458001</v>
          </cell>
          <cell r="HF207">
            <v>1.4321329896078401</v>
          </cell>
          <cell r="HG207">
            <v>2.2957348030114</v>
          </cell>
          <cell r="HH207">
            <v>1.9019930233109199</v>
          </cell>
          <cell r="HI207">
            <v>2.7367744907442799</v>
          </cell>
          <cell r="HJ207">
            <v>1.9815329145426901</v>
          </cell>
          <cell r="HK207">
            <v>2.2961985434376202</v>
          </cell>
          <cell r="HL207">
            <v>2.2826880404929399</v>
          </cell>
          <cell r="HM207">
            <v>2.0321998380628101</v>
          </cell>
          <cell r="HN207">
            <v>1.55512497205828</v>
          </cell>
          <cell r="HO207">
            <v>2.06216550728222</v>
          </cell>
          <cell r="HP207">
            <v>1.96068613706331</v>
          </cell>
          <cell r="HQ207">
            <v>1.0364571176126101</v>
          </cell>
          <cell r="HR207">
            <v>252107.220408605</v>
          </cell>
          <cell r="HS207">
            <v>0.02</v>
          </cell>
          <cell r="HT207">
            <v>5.0000000000000001E-3</v>
          </cell>
          <cell r="HU207">
            <v>4.8797834255001497E-2</v>
          </cell>
          <cell r="HV207">
            <v>4.7704736155139198E-2</v>
          </cell>
          <cell r="HW207">
            <v>-8396.4252831529902</v>
          </cell>
          <cell r="HX207">
            <v>1.87972810012789</v>
          </cell>
          <cell r="HY207">
            <v>1.12118734196255</v>
          </cell>
          <cell r="HZ207">
            <v>1.43613357002751</v>
          </cell>
          <cell r="IA207">
            <v>1.6246845808010999</v>
          </cell>
          <cell r="IB207">
            <v>1.95532183614804</v>
          </cell>
          <cell r="IC207">
            <v>-0.25</v>
          </cell>
          <cell r="ID207">
            <v>-0.25</v>
          </cell>
          <cell r="IE207">
            <v>0.75</v>
          </cell>
          <cell r="IF207">
            <v>-0.25</v>
          </cell>
          <cell r="IG207">
            <v>6.6355007437053403E-3</v>
          </cell>
          <cell r="IH207">
            <v>2.3006675049200599E-2</v>
          </cell>
          <cell r="II207">
            <v>2.8647581561368499E-2</v>
          </cell>
          <cell r="IJ207">
            <v>1.9E-2</v>
          </cell>
          <cell r="IK207">
            <v>1.2721207896584801</v>
          </cell>
          <cell r="IL207">
            <v>1.0024240985623201</v>
          </cell>
          <cell r="IM207">
            <v>1.00573321799083</v>
          </cell>
          <cell r="IN207">
            <v>1.06680880737023</v>
          </cell>
          <cell r="IO207">
            <v>1</v>
          </cell>
          <cell r="IP207">
            <v>1.0684580927248799</v>
          </cell>
          <cell r="IQ207">
            <v>33.320134031261802</v>
          </cell>
          <cell r="IR207">
            <v>1.0570402592706301</v>
          </cell>
          <cell r="IS207">
            <v>4.0000000000000001E-3</v>
          </cell>
          <cell r="IT207">
            <v>243381.82164489699</v>
          </cell>
          <cell r="IU207">
            <v>0.1275</v>
          </cell>
          <cell r="IV207">
            <v>1.0032187636158001</v>
          </cell>
          <cell r="IW207">
            <v>7.7369398919917107E-2</v>
          </cell>
          <cell r="IX207">
            <v>8.5348359375000092E-3</v>
          </cell>
          <cell r="IY207">
            <v>3.0000000000000001E-3</v>
          </cell>
          <cell r="IZ207">
            <v>0.36197847318640602</v>
          </cell>
          <cell r="JA207">
            <v>6.2721899351076194E-2</v>
          </cell>
          <cell r="JB207">
            <v>3.1619993232058399E-2</v>
          </cell>
          <cell r="JC207">
            <v>0.03</v>
          </cell>
          <cell r="JD207">
            <v>6.2758306080243006E-2</v>
          </cell>
          <cell r="JE207">
            <v>2.01498076093173E-2</v>
          </cell>
          <cell r="JF207">
            <v>4.4999999999999998E-2</v>
          </cell>
          <cell r="JG207">
            <v>32.345805748381899</v>
          </cell>
          <cell r="JH207">
            <v>0.16114341514511499</v>
          </cell>
          <cell r="JI207">
            <v>6.7571822840599996E-2</v>
          </cell>
          <cell r="JJ207">
            <v>-2.7000000000000001E-3</v>
          </cell>
          <cell r="JK207">
            <v>0</v>
          </cell>
          <cell r="JL207">
            <v>0</v>
          </cell>
          <cell r="JM207">
            <v>-5.0000000000000001E-3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</v>
          </cell>
          <cell r="JX207">
            <v>-3.3781859070464798E-2</v>
          </cell>
          <cell r="JY207">
            <v>0.16250000000000001</v>
          </cell>
          <cell r="JZ207">
            <v>0</v>
          </cell>
          <cell r="KA207">
            <v>0</v>
          </cell>
          <cell r="KB207">
            <v>100</v>
          </cell>
          <cell r="KC207">
            <v>0</v>
          </cell>
          <cell r="KD207">
            <v>0</v>
          </cell>
          <cell r="KE207">
            <v>-7.0000000000000001E-3</v>
          </cell>
          <cell r="KF207">
            <v>0.08</v>
          </cell>
          <cell r="KG207">
            <v>2.8000000000000001E-2</v>
          </cell>
          <cell r="KH207">
            <v>0</v>
          </cell>
          <cell r="KI207">
            <v>0</v>
          </cell>
          <cell r="KJ207">
            <v>1E-3</v>
          </cell>
          <cell r="KK207">
            <v>0</v>
          </cell>
          <cell r="KL207">
            <v>0</v>
          </cell>
          <cell r="KM207">
            <v>-1.5E-3</v>
          </cell>
          <cell r="KN207">
            <v>0</v>
          </cell>
          <cell r="KO207">
            <v>0</v>
          </cell>
          <cell r="KP207">
            <v>0</v>
          </cell>
          <cell r="KQ207">
            <v>0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0</v>
          </cell>
          <cell r="KZ207">
            <v>0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</v>
          </cell>
          <cell r="LL207">
            <v>0</v>
          </cell>
          <cell r="LM207">
            <v>0</v>
          </cell>
          <cell r="LN207">
            <v>0</v>
          </cell>
          <cell r="LO207">
            <v>1</v>
          </cell>
          <cell r="LP207">
            <v>0</v>
          </cell>
          <cell r="LQ207">
            <v>1.2646165410053301</v>
          </cell>
          <cell r="LR207">
            <v>0</v>
          </cell>
          <cell r="LS207">
            <v>35280.376271068599</v>
          </cell>
          <cell r="LT207">
            <v>202</v>
          </cell>
          <cell r="LU207">
            <v>290763.83528661798</v>
          </cell>
          <cell r="LV207">
            <v>68383.6248767465</v>
          </cell>
          <cell r="LW207">
            <v>20894.8716400718</v>
          </cell>
          <cell r="LX207">
            <v>14896.1588700067</v>
          </cell>
          <cell r="LY207">
            <v>96281.497619702204</v>
          </cell>
          <cell r="LZ207">
            <v>5.0000000000000001E-3</v>
          </cell>
          <cell r="MA207">
            <v>9086.3952032740908</v>
          </cell>
          <cell r="MB207">
            <v>3136.0334463172098</v>
          </cell>
          <cell r="MC207">
            <v>25869.741114365501</v>
          </cell>
          <cell r="MD207">
            <v>126098.712790169</v>
          </cell>
          <cell r="ME207">
            <v>2352.0250847379102</v>
          </cell>
          <cell r="MF207">
            <v>114660.292502157</v>
          </cell>
          <cell r="MG207">
            <v>4.1260000000000003E-3</v>
          </cell>
          <cell r="MH207">
            <v>1.5793765742302099</v>
          </cell>
          <cell r="MI207">
            <v>19</v>
          </cell>
          <cell r="MJ207">
            <v>7825.9039442330204</v>
          </cell>
          <cell r="MK207">
            <v>62585.852561103602</v>
          </cell>
          <cell r="ML207">
            <v>29456.560920350701</v>
          </cell>
          <cell r="MM207">
            <v>62.426276434526599</v>
          </cell>
          <cell r="MN207">
            <v>63.856701370326398</v>
          </cell>
          <cell r="MO207">
            <v>4268.9652606036598</v>
          </cell>
          <cell r="MP207">
            <v>0.40663873397134598</v>
          </cell>
          <cell r="MQ207">
            <v>1735.92662893953</v>
          </cell>
          <cell r="MR207">
            <v>2.0274346776744698E-2</v>
          </cell>
          <cell r="MS207">
            <v>3.01262120389179E-2</v>
          </cell>
          <cell r="MT207">
            <v>2.3946366692322898</v>
          </cell>
          <cell r="MU207">
            <v>1.3041240513088901</v>
          </cell>
          <cell r="MV207">
            <v>5316624.6693277601</v>
          </cell>
          <cell r="MW207">
            <v>1.8220683480936599</v>
          </cell>
          <cell r="MX207">
            <v>1.2488976088946699</v>
          </cell>
          <cell r="MY207">
            <v>1.9364454833813698E-2</v>
          </cell>
          <cell r="MZ207">
            <v>1.2532003160466101</v>
          </cell>
          <cell r="NA207">
            <v>7.8247661618400001E-3</v>
          </cell>
          <cell r="NB207">
            <v>1.32031537895221</v>
          </cell>
          <cell r="NC207">
            <v>1300</v>
          </cell>
          <cell r="ND207">
            <v>435929.64762602199</v>
          </cell>
          <cell r="NE207">
            <v>55581.030072317903</v>
          </cell>
          <cell r="NF207">
            <v>38049.780884235603</v>
          </cell>
          <cell r="NG207">
            <v>538065.70944296301</v>
          </cell>
          <cell r="NH207">
            <v>2.9391172230879699</v>
          </cell>
          <cell r="NI207">
            <v>2.9391172230879499</v>
          </cell>
          <cell r="NJ207">
            <v>2.5904834782247499</v>
          </cell>
          <cell r="NK207">
            <v>3.1674368172674998</v>
          </cell>
          <cell r="NL207">
            <v>1.26153095632575</v>
          </cell>
          <cell r="NM207">
            <v>2.6650209286544202</v>
          </cell>
          <cell r="NN207">
            <v>3.3487733710115202</v>
          </cell>
          <cell r="NO207">
            <v>2.9898138542607402</v>
          </cell>
          <cell r="NP207">
            <v>0.53805772775543603</v>
          </cell>
          <cell r="NQ207">
            <v>0.64161349921703104</v>
          </cell>
          <cell r="NR207">
            <v>154.17867777772099</v>
          </cell>
          <cell r="NS207">
            <v>116.947504982491</v>
          </cell>
          <cell r="NT207">
            <v>6.2758306080243003</v>
          </cell>
          <cell r="NU207">
            <v>6.2721899351076198</v>
          </cell>
          <cell r="NV207">
            <v>3.1619993232058401</v>
          </cell>
          <cell r="NW207">
            <v>2.0274346776744698</v>
          </cell>
          <cell r="NX207">
            <v>3.0126212038917899</v>
          </cell>
          <cell r="NY207">
            <v>2.7598528418880202</v>
          </cell>
          <cell r="NZ207">
            <v>0.27885962707931999</v>
          </cell>
          <cell r="OA207">
            <v>0.405137489479035</v>
          </cell>
          <cell r="OB207">
            <v>0.69860375571941802</v>
          </cell>
          <cell r="OC207">
            <v>0.68512688145077105</v>
          </cell>
          <cell r="OD207">
            <v>0.80250637318233198</v>
          </cell>
          <cell r="OE207">
            <v>3.7829196189182102</v>
          </cell>
          <cell r="OF207">
            <v>0.92907821818035696</v>
          </cell>
          <cell r="OG207">
            <v>4.0661589676191001</v>
          </cell>
          <cell r="OH207">
            <v>0.27291518656513702</v>
          </cell>
          <cell r="OI207">
            <v>3.1082031113542898</v>
          </cell>
          <cell r="OJ207">
            <v>1.4472537828421199</v>
          </cell>
          <cell r="OK207">
            <v>67.199637610683695</v>
          </cell>
          <cell r="OL207">
            <v>83.519996227408498</v>
          </cell>
          <cell r="OM207">
            <v>81.826682861101304</v>
          </cell>
          <cell r="ON207">
            <v>12.8133686391895</v>
          </cell>
          <cell r="OO207">
            <v>6.2966599353669404</v>
          </cell>
          <cell r="OP207">
            <v>1.6645007075932301</v>
          </cell>
          <cell r="OQ207">
            <v>2.4592434157890701</v>
          </cell>
          <cell r="OR207">
            <v>2.0291300177285798</v>
          </cell>
          <cell r="OS207">
            <v>0.90685947001221101</v>
          </cell>
          <cell r="OT207">
            <v>-0.38554333168178101</v>
          </cell>
          <cell r="OU207">
            <v>0.33983049211212502</v>
          </cell>
          <cell r="OV207">
            <v>-2.7964368545050098</v>
          </cell>
          <cell r="OW207">
            <v>-1.12755014978982E-2</v>
          </cell>
          <cell r="OX207">
            <v>1.9088562383813501</v>
          </cell>
          <cell r="OY207">
            <v>1.9364454833818101</v>
          </cell>
          <cell r="OZ207">
            <v>0.782476616184</v>
          </cell>
          <cell r="PA207">
            <v>6.5080492312902498</v>
          </cell>
          <cell r="PB207">
            <v>5.6021551090137001</v>
          </cell>
          <cell r="PC207">
            <v>0.69106506559724101</v>
          </cell>
          <cell r="PD207">
            <v>2.6345554918337299</v>
          </cell>
          <cell r="PE207">
            <v>0.526001393871667</v>
          </cell>
          <cell r="PF207">
            <v>-2.2056496321183201</v>
          </cell>
          <cell r="PG207">
            <v>2.13999854449307</v>
          </cell>
          <cell r="PH207">
            <v>1.0709611905464</v>
          </cell>
          <cell r="PI207">
            <v>28.830412378218</v>
          </cell>
          <cell r="PJ207">
            <v>27.759451187671601</v>
          </cell>
          <cell r="PK207">
            <v>8.7878307989672795</v>
          </cell>
          <cell r="PL207">
            <v>3.99173142856255</v>
          </cell>
          <cell r="PM207">
            <v>1.9284198735318501</v>
          </cell>
          <cell r="PN207">
            <v>1.26014202326279</v>
          </cell>
          <cell r="PO207">
            <v>-5.3836403213126802</v>
          </cell>
          <cell r="PP207">
            <v>15.440588206803501</v>
          </cell>
          <cell r="PQ207">
            <v>4.4686903127366699</v>
          </cell>
          <cell r="PR207">
            <v>0</v>
          </cell>
          <cell r="PS207">
            <v>2.8865716292833401</v>
          </cell>
          <cell r="PT207">
            <v>2.8865716336835301</v>
          </cell>
          <cell r="PU207">
            <v>2.6345554918337299</v>
          </cell>
          <cell r="PV207">
            <v>2.7091453913688599</v>
          </cell>
          <cell r="PW207">
            <v>1.3977695159782999</v>
          </cell>
          <cell r="PX207">
            <v>1.7678437674869301</v>
          </cell>
          <cell r="PY207">
            <v>4.1629193950174903</v>
          </cell>
          <cell r="PZ207">
            <v>-1.3715753097832899</v>
          </cell>
          <cell r="QA207">
            <v>6.7558317752291999E-2</v>
          </cell>
          <cell r="QB207">
            <v>1.3796562514844799</v>
          </cell>
          <cell r="QC207">
            <v>0.64404123507229005</v>
          </cell>
          <cell r="QD207">
            <v>4.4939642995821103</v>
          </cell>
          <cell r="QE207">
            <v>4.5409280015918903</v>
          </cell>
          <cell r="QF207">
            <v>4.3874077539277003</v>
          </cell>
          <cell r="QG207">
            <v>1.9858765021520901</v>
          </cell>
          <cell r="QH207">
            <v>15031.657515348399</v>
          </cell>
          <cell r="QI207">
            <v>1542141.93455029</v>
          </cell>
          <cell r="QJ207">
            <v>672761.006552167</v>
          </cell>
          <cell r="QK207">
            <v>617760.60066763696</v>
          </cell>
          <cell r="QL207">
            <v>356237.36838647799</v>
          </cell>
          <cell r="QM207">
            <v>161428.50207135201</v>
          </cell>
          <cell r="QN207">
            <v>100094.730209806</v>
          </cell>
          <cell r="QO207">
            <v>4.0000000000000001E-3</v>
          </cell>
          <cell r="QP207">
            <v>1331384.4138559899</v>
          </cell>
          <cell r="QQ207">
            <v>777959.693022097</v>
          </cell>
          <cell r="QR207">
            <v>1282848.62753122</v>
          </cell>
          <cell r="QS207">
            <v>28098.486653325799</v>
          </cell>
          <cell r="QT207">
            <v>460008.249823449</v>
          </cell>
          <cell r="QU207">
            <v>2881199.3320948598</v>
          </cell>
          <cell r="QV207">
            <v>-26318.305902121901</v>
          </cell>
          <cell r="QW207">
            <v>37249.137937993801</v>
          </cell>
          <cell r="QX207">
            <v>48535.786324767199</v>
          </cell>
          <cell r="QY207">
            <v>2.8902944541017801</v>
          </cell>
          <cell r="QZ207">
            <v>3.00265089493654</v>
          </cell>
          <cell r="RA207">
            <v>2.3679611768255602</v>
          </cell>
          <cell r="RB207">
            <v>2.9280125421093701</v>
          </cell>
          <cell r="RC207">
            <v>0.60477370402920505</v>
          </cell>
          <cell r="RD207">
            <v>2.5288050571476299</v>
          </cell>
          <cell r="RE207">
            <v>3.1831122216058101</v>
          </cell>
          <cell r="RF207">
            <v>3.15257051770956</v>
          </cell>
          <cell r="RG207">
            <v>7.3083403674933498</v>
          </cell>
          <cell r="RH207">
            <v>0.53805772775543603</v>
          </cell>
          <cell r="RI207">
            <v>0.425539243913795</v>
          </cell>
          <cell r="RJ207">
            <v>2.8535809165028301</v>
          </cell>
          <cell r="RK207">
            <v>-0.13077417275272299</v>
          </cell>
          <cell r="RL207">
            <v>-0.13077417275288999</v>
          </cell>
          <cell r="RM207">
            <v>153.40382014616199</v>
          </cell>
          <cell r="RN207">
            <v>116.359760502946</v>
          </cell>
          <cell r="RO207">
            <v>6.4736612883332203</v>
          </cell>
          <cell r="RP207">
            <v>6.4079021056425498</v>
          </cell>
          <cell r="RQ207">
            <v>3.2733862099283999</v>
          </cell>
          <cell r="RR207">
            <v>3.19503027464433</v>
          </cell>
          <cell r="RS207">
            <v>3.3356041580760998</v>
          </cell>
          <cell r="RT207">
            <v>1.03511695130838</v>
          </cell>
          <cell r="RU207">
            <v>0.71815917367024096</v>
          </cell>
          <cell r="RV207">
            <v>1.13400499898346</v>
          </cell>
          <cell r="RW207">
            <v>1.0082758738778801</v>
          </cell>
          <cell r="RX207">
            <v>0.103181785633399</v>
          </cell>
          <cell r="RY207">
            <v>1.0126296325666999</v>
          </cell>
          <cell r="RZ207">
            <v>0.66586312306431406</v>
          </cell>
          <cell r="SA207">
            <v>4.4543425329888597</v>
          </cell>
          <cell r="SB207">
            <v>3.4072104774832499</v>
          </cell>
          <cell r="SC207">
            <v>3.7634201827615699</v>
          </cell>
          <cell r="SD207">
            <v>1.0071460846407601</v>
          </cell>
          <cell r="SE207">
            <v>526850.77781875001</v>
          </cell>
          <cell r="SF207">
            <v>68.306255285102196</v>
          </cell>
          <cell r="SG207">
            <v>82.6196720553489</v>
          </cell>
          <cell r="SH207">
            <v>79.981371239319898</v>
          </cell>
          <cell r="SI207">
            <v>6.97933694125161</v>
          </cell>
          <cell r="SJ207">
            <v>1.91127773043853</v>
          </cell>
          <cell r="SK207">
            <v>1.0592840127004099</v>
          </cell>
          <cell r="SL207">
            <v>1.1733801671811599</v>
          </cell>
          <cell r="SM207">
            <v>-0.25574394123362199</v>
          </cell>
          <cell r="SN207">
            <v>1.06975309985973</v>
          </cell>
          <cell r="SO207">
            <v>1.04583843368078</v>
          </cell>
          <cell r="SP207">
            <v>-0.64857706908134605</v>
          </cell>
          <cell r="SQ207">
            <v>1.92378260686212</v>
          </cell>
          <cell r="SR207">
            <v>1.93139500341448</v>
          </cell>
          <cell r="SS207">
            <v>0.67802136927591805</v>
          </cell>
          <cell r="ST207">
            <v>6.9824864291623898</v>
          </cell>
          <cell r="SU207">
            <v>2.8759501686542102</v>
          </cell>
          <cell r="SV207">
            <v>-3.6510105435594</v>
          </cell>
          <cell r="SW207">
            <v>1.5515944584755501</v>
          </cell>
          <cell r="SX207">
            <v>2.27614391833704</v>
          </cell>
          <cell r="SY207">
            <v>2.6824866270196601</v>
          </cell>
          <cell r="SZ207">
            <v>3.87644034055175</v>
          </cell>
          <cell r="TA207">
            <v>4.70877272271861</v>
          </cell>
          <cell r="TB207">
            <v>2.3325363810687398</v>
          </cell>
          <cell r="TC207">
            <v>-0.53580692917595196</v>
          </cell>
          <cell r="TD207">
            <v>7.9829215079889897</v>
          </cell>
          <cell r="TE207">
            <v>22.733926643297799</v>
          </cell>
          <cell r="TF207">
            <v>23.269733572473701</v>
          </cell>
          <cell r="TG207">
            <v>6.4667435166039802</v>
          </cell>
          <cell r="TH207">
            <v>419.98347083253498</v>
          </cell>
          <cell r="TI207">
            <v>374.99176603487899</v>
          </cell>
          <cell r="TJ207">
            <v>2.9828921473264498</v>
          </cell>
          <cell r="TK207">
            <v>1.8413853685366399</v>
          </cell>
          <cell r="TL207">
            <v>2.82727612818316</v>
          </cell>
          <cell r="TM207">
            <v>-1.6896097645900401</v>
          </cell>
          <cell r="TN207">
            <v>12.421206233080699</v>
          </cell>
          <cell r="TO207">
            <v>5.7205098397172103</v>
          </cell>
          <cell r="TP207">
            <v>0</v>
          </cell>
          <cell r="TQ207">
            <v>2.6701459839850301</v>
          </cell>
          <cell r="TR207">
            <v>2.6701454873171402</v>
          </cell>
          <cell r="TS207">
            <v>2.6763542646498499</v>
          </cell>
          <cell r="TT207">
            <v>2.91406294865673</v>
          </cell>
          <cell r="TU207">
            <v>4.0118108250220699</v>
          </cell>
          <cell r="TV207">
            <v>3.8222758808503299</v>
          </cell>
          <cell r="TW207">
            <v>2.2760030741012098</v>
          </cell>
          <cell r="TX207">
            <v>1.45755094622058</v>
          </cell>
          <cell r="TY207">
            <v>5.3225604223678697</v>
          </cell>
          <cell r="TZ207">
            <v>2.1581179022046602</v>
          </cell>
          <cell r="UA207">
            <v>2.6326726864402499</v>
          </cell>
          <cell r="UB207">
            <v>2.4932956442565799</v>
          </cell>
          <cell r="UC207">
            <v>0.31031810799957399</v>
          </cell>
          <cell r="UD207">
            <v>3.91823836627858</v>
          </cell>
          <cell r="UE207">
            <v>2.5000000000000799</v>
          </cell>
          <cell r="UF207">
            <v>2.4999999999999698</v>
          </cell>
          <cell r="UG207">
            <v>0.38795628559238299</v>
          </cell>
          <cell r="UH207">
            <v>2.4999999999999898</v>
          </cell>
          <cell r="UI207">
            <v>2.4999999999998099</v>
          </cell>
          <cell r="UJ207">
            <v>1.77468779320065</v>
          </cell>
          <cell r="UK207">
            <v>3.73685207771035</v>
          </cell>
          <cell r="UL207">
            <v>831187.42167619104</v>
          </cell>
          <cell r="UM207">
            <v>167343.46173372099</v>
          </cell>
          <cell r="UN207">
            <v>716511.53494544001</v>
          </cell>
          <cell r="UO207">
            <v>145099.21196217701</v>
          </cell>
          <cell r="UP207">
            <v>191281.45014372899</v>
          </cell>
          <cell r="UQ207">
            <v>54715.0238478256</v>
          </cell>
          <cell r="UR207">
            <v>639258.97805669298</v>
          </cell>
          <cell r="US207">
            <v>0.115587865632044</v>
          </cell>
          <cell r="UT207">
            <v>2.50234899088455</v>
          </cell>
          <cell r="UU207">
            <v>2.5225382598842598</v>
          </cell>
          <cell r="UV207">
            <v>1.0841599270323199</v>
          </cell>
          <cell r="UW207">
            <v>118648.79188074901</v>
          </cell>
          <cell r="UX207">
            <v>106038.954076953</v>
          </cell>
          <cell r="UY207">
            <v>295824.45092364599</v>
          </cell>
          <cell r="UZ207">
            <v>27811.7487179487</v>
          </cell>
          <cell r="VA207">
            <v>43844.8594316327</v>
          </cell>
          <cell r="VB207">
            <v>250424.16414686499</v>
          </cell>
          <cell r="VC207">
            <v>2.8647581561368499E-2</v>
          </cell>
          <cell r="VD207">
            <v>1.9E-2</v>
          </cell>
          <cell r="VE207">
            <v>1.2721207896584801</v>
          </cell>
          <cell r="VF207">
            <v>4.0000000000000001E-3</v>
          </cell>
          <cell r="VG207">
            <v>0.1275</v>
          </cell>
          <cell r="VH207">
            <v>7.6698856914523994E-2</v>
          </cell>
          <cell r="VI207">
            <v>3.0000000000000001E-3</v>
          </cell>
          <cell r="VJ207">
            <v>0.36197847318640602</v>
          </cell>
          <cell r="VK207">
            <v>2.01498076093173E-2</v>
          </cell>
          <cell r="VL207">
            <v>4.4999999999999998E-2</v>
          </cell>
          <cell r="VM207">
            <v>0.15924728224002199</v>
          </cell>
          <cell r="VN207">
            <v>6.8107746064406199E-2</v>
          </cell>
          <cell r="VO207">
            <v>19.600902315408401</v>
          </cell>
          <cell r="VP207">
            <v>10.678768801829801</v>
          </cell>
          <cell r="VQ207">
            <v>1.9847542746454401</v>
          </cell>
          <cell r="VR207">
            <v>0.41883267425073001</v>
          </cell>
          <cell r="VS207">
            <v>0.25583481017891702</v>
          </cell>
          <cell r="VT207">
            <v>0</v>
          </cell>
          <cell r="VU207">
            <v>2.0279060613639399</v>
          </cell>
          <cell r="VV207">
            <v>1.1747861034341101</v>
          </cell>
          <cell r="VW207">
            <v>1.58195854819232</v>
          </cell>
          <cell r="VX207">
            <v>0.42861630902905201</v>
          </cell>
          <cell r="VY207">
            <v>0.60468518072078203</v>
          </cell>
          <cell r="VZ207">
            <v>0</v>
          </cell>
          <cell r="WA207">
            <v>-0.44375516449850499</v>
          </cell>
          <cell r="WB207">
            <v>-0.42964609684843902</v>
          </cell>
          <cell r="WC207">
            <v>3.62899611992454E-2</v>
          </cell>
          <cell r="WD207">
            <v>-6.1303562759292404E-3</v>
          </cell>
          <cell r="WE207">
            <v>2.3538838091230498E-2</v>
          </cell>
          <cell r="WF207">
            <v>0.77966212036371096</v>
          </cell>
          <cell r="WG207">
            <v>2.5840094065841002</v>
          </cell>
          <cell r="WH207">
            <v>0.81109489890054398</v>
          </cell>
          <cell r="WI207">
            <v>200557.90305735299</v>
          </cell>
          <cell r="WJ207">
            <v>0.97326148385347</v>
          </cell>
          <cell r="WK207">
            <v>356736.39362881501</v>
          </cell>
          <cell r="WL207">
            <v>1.2598636614510299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39.836291179148198</v>
          </cell>
          <cell r="J208">
            <v>41.054466085084499</v>
          </cell>
          <cell r="K208">
            <v>40.031680701186303</v>
          </cell>
          <cell r="L208">
            <v>-7725.8307980231803</v>
          </cell>
          <cell r="M208">
            <v>-67768.121998759001</v>
          </cell>
          <cell r="N208">
            <v>63824.744451027</v>
          </cell>
          <cell r="O208">
            <v>-3943.3775477320301</v>
          </cell>
          <cell r="P208">
            <v>2.3190803476455799</v>
          </cell>
          <cell r="Q208">
            <v>2986.4394296032401</v>
          </cell>
          <cell r="R208">
            <v>1479.6040711825899</v>
          </cell>
          <cell r="S208">
            <v>5914.98559590888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20939.12706866299</v>
          </cell>
          <cell r="X208">
            <v>815034.16796622495</v>
          </cell>
          <cell r="Y208">
            <v>2.32241640625E-2</v>
          </cell>
          <cell r="Z208">
            <v>43805.546494187598</v>
          </cell>
          <cell r="AA208">
            <v>33814.2799939627</v>
          </cell>
          <cell r="AB208">
            <v>418122.42160792102</v>
          </cell>
          <cell r="AC208">
            <v>1479530.20602421</v>
          </cell>
          <cell r="AD208">
            <v>1.9865372723750701</v>
          </cell>
          <cell r="AE208">
            <v>1.97540807689605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2.85696060447178E-2</v>
          </cell>
          <cell r="AW208">
            <v>379482.85801290802</v>
          </cell>
          <cell r="AX208">
            <v>375806.05914023001</v>
          </cell>
          <cell r="AY208">
            <v>1386096.51806349</v>
          </cell>
          <cell r="AZ208">
            <v>129593.385376833</v>
          </cell>
          <cell r="BA208">
            <v>1399657.7634225299</v>
          </cell>
          <cell r="BB208">
            <v>764843.33028020803</v>
          </cell>
          <cell r="BC208">
            <v>764843.32928020798</v>
          </cell>
          <cell r="BD208">
            <v>2715369.90165966</v>
          </cell>
          <cell r="BE208">
            <v>2715369.9056596602</v>
          </cell>
          <cell r="BF208">
            <v>1.0101676741186E-2</v>
          </cell>
          <cell r="BG208">
            <v>1.5171793240083499E-2</v>
          </cell>
          <cell r="BH208">
            <v>7.1782316226471103E-3</v>
          </cell>
          <cell r="BI208">
            <v>6.1131031221352099E-3</v>
          </cell>
          <cell r="BJ208">
            <v>1949037.8125497799</v>
          </cell>
          <cell r="BK208">
            <v>18551.6218794247</v>
          </cell>
          <cell r="BL208">
            <v>0</v>
          </cell>
          <cell r="BM208">
            <v>1.4216781888754799</v>
          </cell>
          <cell r="BN208">
            <v>197186.844174253</v>
          </cell>
          <cell r="BO208">
            <v>7855192.5412228797</v>
          </cell>
          <cell r="BP208">
            <v>8026937.4526655599</v>
          </cell>
          <cell r="BQ208">
            <v>200514.62521851301</v>
          </cell>
          <cell r="BR208">
            <v>0.36278454104674301</v>
          </cell>
          <cell r="BS208">
            <v>1.50203680874527</v>
          </cell>
          <cell r="BT208">
            <v>1.5915014116153601</v>
          </cell>
          <cell r="BU208">
            <v>174000.284900067</v>
          </cell>
          <cell r="BV208">
            <v>0</v>
          </cell>
          <cell r="BW208">
            <v>1575.4746609537301</v>
          </cell>
          <cell r="BX208">
            <v>0</v>
          </cell>
          <cell r="BY208">
            <v>3045.92322652536</v>
          </cell>
          <cell r="BZ208">
            <v>29919.7056375666</v>
          </cell>
          <cell r="CA208">
            <v>117345.591621618</v>
          </cell>
          <cell r="CB208">
            <v>53931.288279869899</v>
          </cell>
          <cell r="CC208">
            <v>203640.13873102699</v>
          </cell>
          <cell r="CD208">
            <v>702632.25764808396</v>
          </cell>
          <cell r="CE208">
            <v>80857.585012083699</v>
          </cell>
          <cell r="CF208">
            <v>305387.08768918301</v>
          </cell>
          <cell r="CG208">
            <v>146826.082348011</v>
          </cell>
          <cell r="CH208">
            <v>536086.01861659402</v>
          </cell>
          <cell r="CI208">
            <v>26794.308756185299</v>
          </cell>
          <cell r="CJ208">
            <v>104395.022794947</v>
          </cell>
          <cell r="CK208">
            <v>54834.286512252103</v>
          </cell>
          <cell r="CL208">
            <v>208966.48876193399</v>
          </cell>
          <cell r="CM208">
            <v>329394.81487132399</v>
          </cell>
          <cell r="CN208">
            <v>1284544.2032361999</v>
          </cell>
          <cell r="CO208">
            <v>23263.727152254702</v>
          </cell>
          <cell r="CP208">
            <v>77005.075957651701</v>
          </cell>
          <cell r="CQ208">
            <v>38060.507555889402</v>
          </cell>
          <cell r="CR208">
            <v>120433.467897107</v>
          </cell>
          <cell r="CS208">
            <v>92741.486315142</v>
          </cell>
          <cell r="CT208">
            <v>394022.481887375</v>
          </cell>
          <cell r="CU208">
            <v>1E-4</v>
          </cell>
          <cell r="CV208">
            <v>4.0000000000000002E-4</v>
          </cell>
          <cell r="CW208">
            <v>1.9685767370918701E-4</v>
          </cell>
          <cell r="CX208">
            <v>7.59220943575002E-4</v>
          </cell>
          <cell r="CY208">
            <v>182568.73252331201</v>
          </cell>
          <cell r="CZ208">
            <v>748458.18461960903</v>
          </cell>
          <cell r="DA208">
            <v>93174.304943028605</v>
          </cell>
          <cell r="DB208">
            <v>395861.35981631</v>
          </cell>
          <cell r="DC208">
            <v>182568.73232645501</v>
          </cell>
          <cell r="DD208">
            <v>748458.183860388</v>
          </cell>
          <cell r="DE208">
            <v>0</v>
          </cell>
          <cell r="DF208">
            <v>0</v>
          </cell>
          <cell r="DG208">
            <v>0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3687611.0054749702</v>
          </cell>
          <cell r="DM208">
            <v>77301.297849287599</v>
          </cell>
          <cell r="DN208">
            <v>2.7226016792259101E-2</v>
          </cell>
          <cell r="DO208">
            <v>6.8325894245189504E-3</v>
          </cell>
          <cell r="DP208">
            <v>291994.48382555402</v>
          </cell>
          <cell r="DQ208">
            <v>397561.80948714801</v>
          </cell>
          <cell r="DR208">
            <v>1500048.62204236</v>
          </cell>
          <cell r="DS208">
            <v>760899.95273247606</v>
          </cell>
          <cell r="DT208">
            <v>2768292.8364407201</v>
          </cell>
          <cell r="DU208">
            <v>380940.793523253</v>
          </cell>
          <cell r="DV208">
            <v>387024.66934066103</v>
          </cell>
          <cell r="DW208">
            <v>389517.876154383</v>
          </cell>
          <cell r="DX208">
            <v>1249889.9601759</v>
          </cell>
          <cell r="DY208">
            <v>177374.5044409</v>
          </cell>
          <cell r="DZ208">
            <v>647290.48834071797</v>
          </cell>
          <cell r="EA208">
            <v>390754.52359094901</v>
          </cell>
          <cell r="EB208">
            <v>1476967.6952148201</v>
          </cell>
          <cell r="EC208">
            <v>401341.65312469302</v>
          </cell>
          <cell r="ED208">
            <v>1514661.6593589101</v>
          </cell>
          <cell r="EE208">
            <v>-3.0499999999999999E-2</v>
          </cell>
          <cell r="EF208">
            <v>6090815.26547933</v>
          </cell>
          <cell r="EG208">
            <v>84431.044364788293</v>
          </cell>
          <cell r="EH208">
            <v>303415.70642331702</v>
          </cell>
          <cell r="EI208">
            <v>0</v>
          </cell>
          <cell r="EJ208">
            <v>11839.991945521901</v>
          </cell>
          <cell r="EK208">
            <v>0</v>
          </cell>
          <cell r="EL208">
            <v>22550</v>
          </cell>
          <cell r="EM208">
            <v>6654.4974358974396</v>
          </cell>
          <cell r="EN208">
            <v>26158.979487179498</v>
          </cell>
          <cell r="EO208">
            <v>12976.27</v>
          </cell>
          <cell r="EP208">
            <v>51010.01</v>
          </cell>
          <cell r="EQ208">
            <v>37508.5856338671</v>
          </cell>
          <cell r="ER208">
            <v>147512.99957702399</v>
          </cell>
          <cell r="ES208">
            <v>73125.803926134497</v>
          </cell>
          <cell r="ET208">
            <v>276841.90581081802</v>
          </cell>
          <cell r="EU208">
            <v>45498.1686133084</v>
          </cell>
          <cell r="EV208">
            <v>191228.257253302</v>
          </cell>
          <cell r="EW208">
            <v>86102.073926134093</v>
          </cell>
          <cell r="EX208">
            <v>350401.91581081803</v>
          </cell>
          <cell r="EY208">
            <v>13205.744345339101</v>
          </cell>
          <cell r="EZ208">
            <v>42391.121957106698</v>
          </cell>
          <cell r="FA208">
            <v>30497.4883940406</v>
          </cell>
          <cell r="FB208">
            <v>94841.3283369071</v>
          </cell>
          <cell r="FC208">
            <v>19158.219253453</v>
          </cell>
          <cell r="FD208">
            <v>23041.949190908301</v>
          </cell>
          <cell r="FE208">
            <v>64924.403204151902</v>
          </cell>
          <cell r="FF208">
            <v>3.0499999999999999E-2</v>
          </cell>
          <cell r="FG208">
            <v>52746.8409112113</v>
          </cell>
          <cell r="FH208">
            <v>143305.96314700801</v>
          </cell>
          <cell r="FI208">
            <v>1E-3</v>
          </cell>
          <cell r="FJ208">
            <v>4.0000000000000001E-3</v>
          </cell>
          <cell r="FK208">
            <v>1E-3</v>
          </cell>
          <cell r="FL208">
            <v>4.0000000000000001E-3</v>
          </cell>
          <cell r="FM208">
            <v>162657.61586469199</v>
          </cell>
          <cell r="FN208">
            <v>0</v>
          </cell>
          <cell r="FO208">
            <v>13415.4666064756</v>
          </cell>
          <cell r="FP208">
            <v>0</v>
          </cell>
          <cell r="FQ208">
            <v>25949.819862774901</v>
          </cell>
          <cell r="FR208">
            <v>9991.5777228410698</v>
          </cell>
          <cell r="FS208">
            <v>39082.326980013902</v>
          </cell>
          <cell r="FT208">
            <v>24912.867577892201</v>
          </cell>
          <cell r="FU208">
            <v>94729.504776676593</v>
          </cell>
          <cell r="FV208">
            <v>624822.18272124103</v>
          </cell>
          <cell r="FW208">
            <v>102667.012140427</v>
          </cell>
          <cell r="FX208">
            <v>390624.643893264</v>
          </cell>
          <cell r="FY208">
            <v>214594.20434677001</v>
          </cell>
          <cell r="FZ208">
            <v>783619.562917187</v>
          </cell>
          <cell r="GA208">
            <v>333338.19241905602</v>
          </cell>
          <cell r="GB208">
            <v>1231621.27245514</v>
          </cell>
          <cell r="GC208">
            <v>91149.830123359206</v>
          </cell>
          <cell r="GD208">
            <v>332492.76517782698</v>
          </cell>
          <cell r="GE208">
            <v>189681.33676887801</v>
          </cell>
          <cell r="GF208">
            <v>662940.238277736</v>
          </cell>
          <cell r="GG208">
            <v>60146.1623864883</v>
          </cell>
          <cell r="GH208">
            <v>234991.205288811</v>
          </cell>
          <cell r="GI208">
            <v>118743.988072286</v>
          </cell>
          <cell r="GJ208">
            <v>448001.70953795599</v>
          </cell>
          <cell r="GK208">
            <v>169346.40323138601</v>
          </cell>
          <cell r="GL208">
            <v>588549.20729473396</v>
          </cell>
          <cell r="GM208">
            <v>2.8981631683341801E-2</v>
          </cell>
          <cell r="GN208">
            <v>2.4833429216589299E-2</v>
          </cell>
          <cell r="GO208">
            <v>6.2553709362695997E-3</v>
          </cell>
          <cell r="GP208">
            <v>0</v>
          </cell>
          <cell r="GQ208">
            <v>2.8981631683341801E-2</v>
          </cell>
          <cell r="GR208">
            <v>6.25537093626982E-3</v>
          </cell>
          <cell r="GS208">
            <v>3915133.8501347401</v>
          </cell>
          <cell r="GT208">
            <v>2.5000000000000001E-2</v>
          </cell>
          <cell r="GU208">
            <v>4221698.8398758704</v>
          </cell>
          <cell r="GV208">
            <v>1921162.77198557</v>
          </cell>
          <cell r="GW208">
            <v>1616353.3819927699</v>
          </cell>
          <cell r="GX208">
            <v>211741.195849137</v>
          </cell>
          <cell r="GY208">
            <v>2703674.4792145202</v>
          </cell>
          <cell r="GZ208">
            <v>3.8279593732776E-2</v>
          </cell>
          <cell r="HA208">
            <v>227522.84465976799</v>
          </cell>
          <cell r="HB208">
            <v>-699147.85237388499</v>
          </cell>
          <cell r="HC208">
            <v>0.81247045228931802</v>
          </cell>
          <cell r="HD208">
            <v>0.82554511381682505</v>
          </cell>
          <cell r="HE208">
            <v>1.8924779289002001</v>
          </cell>
          <cell r="HF208">
            <v>1.4319904343348</v>
          </cell>
          <cell r="HG208">
            <v>2.2945863701631799</v>
          </cell>
          <cell r="HH208">
            <v>1.91391611209847</v>
          </cell>
          <cell r="HI208">
            <v>2.7505436671669101</v>
          </cell>
          <cell r="HJ208">
            <v>2.00573621356284</v>
          </cell>
          <cell r="HK208">
            <v>2.30941078340688</v>
          </cell>
          <cell r="HL208">
            <v>2.2891657504402301</v>
          </cell>
          <cell r="HM208">
            <v>2.04932422405814</v>
          </cell>
          <cell r="HN208">
            <v>1.5666883730199299</v>
          </cell>
          <cell r="HO208">
            <v>2.0809839855123098</v>
          </cell>
          <cell r="HP208">
            <v>1.97425709905244</v>
          </cell>
          <cell r="HQ208">
            <v>1.03967381583451</v>
          </cell>
          <cell r="HR208">
            <v>252555.25669695501</v>
          </cell>
          <cell r="HS208">
            <v>0.02</v>
          </cell>
          <cell r="HT208">
            <v>5.0000000000000001E-3</v>
          </cell>
          <cell r="HU208">
            <v>5.0611338601925203E-2</v>
          </cell>
          <cell r="HV208">
            <v>4.8028809174027798E-2</v>
          </cell>
          <cell r="HW208">
            <v>16717.615906553401</v>
          </cell>
          <cell r="HX208">
            <v>1.8930705490540101</v>
          </cell>
          <cell r="HY208">
            <v>1.13259972015077</v>
          </cell>
          <cell r="HZ208">
            <v>1.4394889611432999</v>
          </cell>
          <cell r="IA208">
            <v>1.6360451318395299</v>
          </cell>
          <cell r="IB208">
            <v>1.9685767370918701</v>
          </cell>
          <cell r="IC208">
            <v>-0.25</v>
          </cell>
          <cell r="ID208">
            <v>-0.25</v>
          </cell>
          <cell r="IE208">
            <v>-0.25</v>
          </cell>
          <cell r="IF208">
            <v>0.75</v>
          </cell>
          <cell r="IG208">
            <v>6.6355007437053403E-3</v>
          </cell>
          <cell r="IH208">
            <v>2.2863668599095902E-2</v>
          </cell>
          <cell r="II208">
            <v>2.8647581561368499E-2</v>
          </cell>
          <cell r="IJ208">
            <v>1.9E-2</v>
          </cell>
          <cell r="IK208">
            <v>1.2721207896584801</v>
          </cell>
          <cell r="IL208">
            <v>1.0026285921235101</v>
          </cell>
          <cell r="IM208">
            <v>1.00502315635955</v>
          </cell>
          <cell r="IN208">
            <v>1.0661030204881199</v>
          </cell>
          <cell r="IO208">
            <v>1</v>
          </cell>
          <cell r="IP208">
            <v>1.0707492408385699</v>
          </cell>
          <cell r="IQ208">
            <v>31.921524208198601</v>
          </cell>
          <cell r="IR208">
            <v>1.05600028748284</v>
          </cell>
          <cell r="IS208">
            <v>4.0000000000000001E-3</v>
          </cell>
          <cell r="IT208">
            <v>230805.85170498199</v>
          </cell>
          <cell r="IU208">
            <v>0.1275</v>
          </cell>
          <cell r="IV208">
            <v>1.0028268214260201</v>
          </cell>
          <cell r="IW208">
            <v>7.7369398919917107E-2</v>
          </cell>
          <cell r="IX208">
            <v>8.5348359375000092E-3</v>
          </cell>
          <cell r="IY208">
            <v>3.0000000000000001E-3</v>
          </cell>
          <cell r="IZ208">
            <v>0.36197847318640602</v>
          </cell>
          <cell r="JA208">
            <v>6.1935686270510402E-2</v>
          </cell>
          <cell r="JB208">
            <v>3.1047967431639598E-2</v>
          </cell>
          <cell r="JC208">
            <v>0.03</v>
          </cell>
          <cell r="JD208">
            <v>6.16144020941614E-2</v>
          </cell>
          <cell r="JE208">
            <v>2.01498076093173E-2</v>
          </cell>
          <cell r="JF208">
            <v>4.4999999999999998E-2</v>
          </cell>
          <cell r="JG208">
            <v>31.981060149655502</v>
          </cell>
          <cell r="JH208">
            <v>0.16114341514511499</v>
          </cell>
          <cell r="JI208">
            <v>6.7571822840599996E-2</v>
          </cell>
          <cell r="JJ208">
            <v>-2.7000000000000001E-3</v>
          </cell>
          <cell r="JK208">
            <v>0</v>
          </cell>
          <cell r="JL208">
            <v>0</v>
          </cell>
          <cell r="JM208">
            <v>-5.0000000000000001E-3</v>
          </cell>
          <cell r="JN208">
            <v>0</v>
          </cell>
          <cell r="JO208">
            <v>0</v>
          </cell>
          <cell r="JP208">
            <v>0</v>
          </cell>
          <cell r="JQ208">
            <v>0</v>
          </cell>
          <cell r="JR208">
            <v>0</v>
          </cell>
          <cell r="JS208">
            <v>0</v>
          </cell>
          <cell r="JT208">
            <v>0</v>
          </cell>
          <cell r="JU208">
            <v>0</v>
          </cell>
          <cell r="JV208">
            <v>0</v>
          </cell>
          <cell r="JW208">
            <v>0</v>
          </cell>
          <cell r="JX208">
            <v>-3.5000000000000003E-2</v>
          </cell>
          <cell r="JY208">
            <v>6.5000000000000002E-2</v>
          </cell>
          <cell r="JZ208">
            <v>0</v>
          </cell>
          <cell r="KA208">
            <v>0</v>
          </cell>
          <cell r="KB208">
            <v>100</v>
          </cell>
          <cell r="KC208">
            <v>0</v>
          </cell>
          <cell r="KD208">
            <v>0</v>
          </cell>
          <cell r="KE208">
            <v>0.15</v>
          </cell>
          <cell r="KF208">
            <v>7.0000000000000007E-2</v>
          </cell>
          <cell r="KG208">
            <v>1.2999999999999999E-2</v>
          </cell>
          <cell r="KH208">
            <v>0</v>
          </cell>
          <cell r="KI208">
            <v>0</v>
          </cell>
          <cell r="KJ208">
            <v>1E-3</v>
          </cell>
          <cell r="KK208">
            <v>0</v>
          </cell>
          <cell r="KL208">
            <v>0</v>
          </cell>
          <cell r="KM208">
            <v>-1.5E-3</v>
          </cell>
          <cell r="KN208">
            <v>0</v>
          </cell>
          <cell r="KO208">
            <v>0</v>
          </cell>
          <cell r="KP208">
            <v>0</v>
          </cell>
          <cell r="KQ208">
            <v>0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0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1</v>
          </cell>
          <cell r="LP208">
            <v>0</v>
          </cell>
          <cell r="LQ208">
            <v>1.26941341243812</v>
          </cell>
          <cell r="LR208">
            <v>0</v>
          </cell>
          <cell r="LS208">
            <v>34240.497872961401</v>
          </cell>
          <cell r="LT208">
            <v>203</v>
          </cell>
          <cell r="LU208">
            <v>279674.09302814602</v>
          </cell>
          <cell r="LV208">
            <v>65495.673320534203</v>
          </cell>
          <cell r="LW208">
            <v>20557.062165558698</v>
          </cell>
          <cell r="LX208">
            <v>14457.099101917</v>
          </cell>
          <cell r="LY208">
            <v>101592.93690370199</v>
          </cell>
          <cell r="LZ208">
            <v>5.0000000000000001E-3</v>
          </cell>
          <cell r="MA208">
            <v>8406.5486008229</v>
          </cell>
          <cell r="MB208">
            <v>3043.5998109298998</v>
          </cell>
          <cell r="MC208">
            <v>25790.175584514</v>
          </cell>
          <cell r="MD208">
            <v>112585.48280391</v>
          </cell>
          <cell r="ME208">
            <v>2282.6998581974299</v>
          </cell>
          <cell r="MF208">
            <v>101896.234344889</v>
          </cell>
          <cell r="MG208">
            <v>4.1260000000000003E-3</v>
          </cell>
          <cell r="MH208">
            <v>1.5926334275639</v>
          </cell>
          <cell r="MI208">
            <v>19</v>
          </cell>
          <cell r="MJ208">
            <v>8425.0863525414807</v>
          </cell>
          <cell r="MK208">
            <v>67377.6749666463</v>
          </cell>
          <cell r="ML208">
            <v>27437.912242128499</v>
          </cell>
          <cell r="MM208">
            <v>60.289761941919501</v>
          </cell>
          <cell r="MN208">
            <v>63.531567997359602</v>
          </cell>
          <cell r="MO208">
            <v>8006.8394623663598</v>
          </cell>
          <cell r="MP208">
            <v>0.40731664586273503</v>
          </cell>
          <cell r="MQ208">
            <v>3261.3189937724501</v>
          </cell>
          <cell r="MR208">
            <v>3.9020886610456197E-2</v>
          </cell>
          <cell r="MS208">
            <v>3.4580000757717701E-2</v>
          </cell>
          <cell r="MT208">
            <v>2.3986287942760001</v>
          </cell>
          <cell r="MU208">
            <v>1.31067870542029</v>
          </cell>
          <cell r="MV208">
            <v>5391667.4131054403</v>
          </cell>
          <cell r="MW208">
            <v>1.8333516091612001</v>
          </cell>
          <cell r="MX208">
            <v>1.25462155351343</v>
          </cell>
          <cell r="MY208">
            <v>1.9519904356845901E-2</v>
          </cell>
          <cell r="MZ208">
            <v>1.2609604410989399</v>
          </cell>
          <cell r="NA208">
            <v>8.8247661618399992E-3</v>
          </cell>
          <cell r="NB208">
            <v>1.3284910970062001</v>
          </cell>
          <cell r="NC208">
            <v>1200</v>
          </cell>
          <cell r="ND208">
            <v>406055.52860182198</v>
          </cell>
          <cell r="NE208">
            <v>51772.079896732299</v>
          </cell>
          <cell r="NF208">
            <v>35442.241596255</v>
          </cell>
          <cell r="NG208">
            <v>506094.47398651403</v>
          </cell>
          <cell r="NH208">
            <v>2.8981631683339599</v>
          </cell>
          <cell r="NI208">
            <v>2.8981631683338001</v>
          </cell>
          <cell r="NJ208">
            <v>2.9038377346041901</v>
          </cell>
          <cell r="NK208">
            <v>3.3860227417225701</v>
          </cell>
          <cell r="NL208">
            <v>1.88731377503555</v>
          </cell>
          <cell r="NM208">
            <v>2.9026228742355702</v>
          </cell>
          <cell r="NN208">
            <v>3.5561217351823999</v>
          </cell>
          <cell r="NO208">
            <v>2.6501722008774702</v>
          </cell>
          <cell r="NP208">
            <v>0.683258942451895</v>
          </cell>
          <cell r="NQ208">
            <v>0.93362306596631595</v>
          </cell>
          <cell r="NR208">
            <v>154.46945275933999</v>
          </cell>
          <cell r="NS208">
            <v>117.168063422231</v>
          </cell>
          <cell r="NT208">
            <v>6.1614402094161402</v>
          </cell>
          <cell r="NU208">
            <v>6.1935686270510404</v>
          </cell>
          <cell r="NV208">
            <v>3.10479674316396</v>
          </cell>
          <cell r="NW208">
            <v>3.90208866104562</v>
          </cell>
          <cell r="NX208">
            <v>3.4580000757717699</v>
          </cell>
          <cell r="NY208">
            <v>2.8090424167630701</v>
          </cell>
          <cell r="NZ208">
            <v>-1.27384064361968E-2</v>
          </cell>
          <cell r="OA208">
            <v>0.75828804309847597</v>
          </cell>
          <cell r="OB208">
            <v>0.64650888035890897</v>
          </cell>
          <cell r="OC208">
            <v>0.74545304284936398</v>
          </cell>
          <cell r="OD208">
            <v>0.95144245390128601</v>
          </cell>
          <cell r="OE208">
            <v>2.6285934351926801</v>
          </cell>
          <cell r="OF208">
            <v>1.8160438489277499</v>
          </cell>
          <cell r="OG208">
            <v>3.9275542527643399</v>
          </cell>
          <cell r="OH208">
            <v>1.26569094839208</v>
          </cell>
          <cell r="OI208">
            <v>2.07384840739762</v>
          </cell>
          <cell r="OJ208">
            <v>3.1738003822579</v>
          </cell>
          <cell r="OK208">
            <v>64.495451882061204</v>
          </cell>
          <cell r="OL208">
            <v>81.247045228931796</v>
          </cell>
          <cell r="OM208">
            <v>78.076713489618896</v>
          </cell>
          <cell r="ON208">
            <v>12.0864378640489</v>
          </cell>
          <cell r="OO208">
            <v>5.6707022427599201</v>
          </cell>
          <cell r="OP208">
            <v>1.4918252395129199</v>
          </cell>
          <cell r="OQ208">
            <v>2.9466824570603101</v>
          </cell>
          <cell r="OR208">
            <v>2.6924290713962402</v>
          </cell>
          <cell r="OS208">
            <v>0.85093195204086802</v>
          </cell>
          <cell r="OT208">
            <v>-0.22070946696705099</v>
          </cell>
          <cell r="OU208">
            <v>-5.5144359961678503E-3</v>
          </cell>
          <cell r="OV208">
            <v>-2.1180523930637301</v>
          </cell>
          <cell r="OW208">
            <v>0.60308591463125205</v>
          </cell>
          <cell r="OX208">
            <v>1.90717086624532</v>
          </cell>
          <cell r="OY208">
            <v>1.95199043568497</v>
          </cell>
          <cell r="OZ208">
            <v>0.88247661618399997</v>
          </cell>
          <cell r="PA208">
            <v>-1.6590148827070399</v>
          </cell>
          <cell r="PB208">
            <v>6.2024529498783796</v>
          </cell>
          <cell r="PC208">
            <v>4.7940283294678903</v>
          </cell>
          <cell r="PD208">
            <v>2.5665406105972699</v>
          </cell>
          <cell r="PE208">
            <v>2.6804555566813701</v>
          </cell>
          <cell r="PF208">
            <v>4.1739474750486698</v>
          </cell>
          <cell r="PG208">
            <v>2.2500487997327401</v>
          </cell>
          <cell r="PH208">
            <v>-2.1970846293942601</v>
          </cell>
          <cell r="PI208">
            <v>21.240712770839998</v>
          </cell>
          <cell r="PJ208">
            <v>23.437797400234299</v>
          </cell>
          <cell r="PK208">
            <v>2.4540096944039398</v>
          </cell>
          <cell r="PL208">
            <v>2.8834917007074701</v>
          </cell>
          <cell r="PM208">
            <v>1.91868113261693</v>
          </cell>
          <cell r="PN208">
            <v>5.5058018704365699</v>
          </cell>
          <cell r="PO208">
            <v>2.5121415200081398</v>
          </cell>
          <cell r="PP208">
            <v>13.4653182974816</v>
          </cell>
          <cell r="PQ208">
            <v>0.74247869366359498</v>
          </cell>
          <cell r="PR208">
            <v>0</v>
          </cell>
          <cell r="PS208">
            <v>3.2225125809540298</v>
          </cell>
          <cell r="PT208">
            <v>3.2225125852729102</v>
          </cell>
          <cell r="PU208">
            <v>2.5665406105972699</v>
          </cell>
          <cell r="PV208">
            <v>2.9117608467261502</v>
          </cell>
          <cell r="PW208">
            <v>1.3796562514844599</v>
          </cell>
          <cell r="PX208">
            <v>1.68487078698274</v>
          </cell>
          <cell r="PY208">
            <v>4.2320951553076203</v>
          </cell>
          <cell r="PZ208">
            <v>2.3413218226416399</v>
          </cell>
          <cell r="QA208">
            <v>-0.78343409597134706</v>
          </cell>
          <cell r="QB208">
            <v>1.7130170912990701</v>
          </cell>
          <cell r="QC208">
            <v>5.1142319749568204</v>
          </cell>
          <cell r="QD208">
            <v>3.3936414077885102</v>
          </cell>
          <cell r="QE208">
            <v>3.3468805552314702</v>
          </cell>
          <cell r="QF208">
            <v>3.2501497293889301</v>
          </cell>
          <cell r="QG208">
            <v>1.9986944145982399</v>
          </cell>
          <cell r="QH208">
            <v>14884.201744223299</v>
          </cell>
          <cell r="QI208">
            <v>1565433.6053923699</v>
          </cell>
          <cell r="QJ208">
            <v>680191.95596623805</v>
          </cell>
          <cell r="QK208">
            <v>630565.66260172497</v>
          </cell>
          <cell r="QL208">
            <v>360579.21684797597</v>
          </cell>
          <cell r="QM208">
            <v>168888.334222662</v>
          </cell>
          <cell r="QN208">
            <v>101098.11153108699</v>
          </cell>
          <cell r="QO208">
            <v>4.0000000000000001E-3</v>
          </cell>
          <cell r="QP208">
            <v>1348819.3843322101</v>
          </cell>
          <cell r="QQ208">
            <v>788129.34441419295</v>
          </cell>
          <cell r="QR208">
            <v>1300495.8859216201</v>
          </cell>
          <cell r="QS208">
            <v>27071.630009595599</v>
          </cell>
          <cell r="QT208">
            <v>462447.91214579099</v>
          </cell>
          <cell r="QU208">
            <v>2924514.7263709302</v>
          </cell>
          <cell r="QV208">
            <v>-26662.680060614799</v>
          </cell>
          <cell r="QW208">
            <v>36545.020094203603</v>
          </cell>
          <cell r="QX208">
            <v>48323.498410594999</v>
          </cell>
          <cell r="QY208">
            <v>2.9830047917418301</v>
          </cell>
          <cell r="QZ208">
            <v>2.9830047917418101</v>
          </cell>
          <cell r="RA208">
            <v>2.3679611768255602</v>
          </cell>
          <cell r="RB208">
            <v>2.9280125421093701</v>
          </cell>
          <cell r="RC208">
            <v>1.0571697160722999</v>
          </cell>
          <cell r="RD208">
            <v>2.5288050571476299</v>
          </cell>
          <cell r="RE208">
            <v>3.1831122216058101</v>
          </cell>
          <cell r="RF208">
            <v>3.1036249017009698</v>
          </cell>
          <cell r="RG208">
            <v>2.7226016792259098</v>
          </cell>
          <cell r="RH208">
            <v>0.683258942451895</v>
          </cell>
          <cell r="RI208">
            <v>0.40540547379473302</v>
          </cell>
          <cell r="RJ208">
            <v>2.81975965045276</v>
          </cell>
          <cell r="RK208">
            <v>0.40892405007084698</v>
          </cell>
          <cell r="RL208">
            <v>0.40892405007073601</v>
          </cell>
          <cell r="RM208">
            <v>153.76102580197499</v>
          </cell>
          <cell r="RN208">
            <v>116.63070789213801</v>
          </cell>
          <cell r="RO208">
            <v>6.3314472518912597</v>
          </cell>
          <cell r="RP208">
            <v>6.3132369537856201</v>
          </cell>
          <cell r="RQ208">
            <v>3.1954846621913</v>
          </cell>
          <cell r="RR208">
            <v>3.4086649495220298</v>
          </cell>
          <cell r="RS208">
            <v>3.4637473320136798</v>
          </cell>
          <cell r="RT208">
            <v>0.56456735206711395</v>
          </cell>
          <cell r="RU208">
            <v>0.71017521760428104</v>
          </cell>
          <cell r="RV208">
            <v>0.86524595660375503</v>
          </cell>
          <cell r="RW208">
            <v>0.91090736977759201</v>
          </cell>
          <cell r="RX208">
            <v>0.30297481446144298</v>
          </cell>
          <cell r="RY208">
            <v>1.8645802441798101</v>
          </cell>
          <cell r="RZ208">
            <v>0.82787768518533</v>
          </cell>
          <cell r="SA208">
            <v>4.2419112329110202</v>
          </cell>
          <cell r="SB208">
            <v>2.3338151328288199</v>
          </cell>
          <cell r="SC208">
            <v>3.3860015960916399</v>
          </cell>
          <cell r="SD208">
            <v>1.5955731714980499</v>
          </cell>
          <cell r="SE208">
            <v>490745.862885201</v>
          </cell>
          <cell r="SF208">
            <v>68.048187461144707</v>
          </cell>
          <cell r="SG208">
            <v>82.554511381682502</v>
          </cell>
          <cell r="SH208">
            <v>79.744624508816202</v>
          </cell>
          <cell r="SI208">
            <v>6.5891211217181196</v>
          </cell>
          <cell r="SJ208">
            <v>1.7261210121766599</v>
          </cell>
          <cell r="SK208">
            <v>1.6710975200318501</v>
          </cell>
          <cell r="SL208">
            <v>1.0281648060865001</v>
          </cell>
          <cell r="SM208">
            <v>-0.25574394123362199</v>
          </cell>
          <cell r="SN208">
            <v>0.61912223657034604</v>
          </cell>
          <cell r="SO208">
            <v>-0.451452544114406</v>
          </cell>
          <cell r="SP208">
            <v>-0.20145558503278399</v>
          </cell>
          <cell r="SQ208">
            <v>1.91005464216492</v>
          </cell>
          <cell r="SR208">
            <v>1.93275744324841</v>
          </cell>
          <cell r="SS208">
            <v>0.74765121483060404</v>
          </cell>
          <cell r="ST208">
            <v>5.8890206059556398</v>
          </cell>
          <cell r="SU208">
            <v>4.5510814429800197</v>
          </cell>
          <cell r="SV208">
            <v>-0.47309501757815098</v>
          </cell>
          <cell r="SW208">
            <v>1.45755094622055</v>
          </cell>
          <cell r="SX208">
            <v>2.0000000000001599</v>
          </cell>
          <cell r="SY208">
            <v>2.6009089975395501</v>
          </cell>
          <cell r="SZ208">
            <v>2.93163876515086</v>
          </cell>
          <cell r="TA208">
            <v>4.0891427413739301</v>
          </cell>
          <cell r="TB208">
            <v>2.4439116617011898</v>
          </cell>
          <cell r="TC208">
            <v>-0.58801501788958699</v>
          </cell>
          <cell r="TD208">
            <v>7.7798495117206796</v>
          </cell>
          <cell r="TE208">
            <v>22.810987432563099</v>
          </cell>
          <cell r="TF208">
            <v>23.399002450452699</v>
          </cell>
          <cell r="TG208">
            <v>6.4462152700820301</v>
          </cell>
          <cell r="TH208">
            <v>420.20831979399202</v>
          </cell>
          <cell r="TI208">
            <v>384.42108832125399</v>
          </cell>
          <cell r="TJ208">
            <v>2.7416596914046099</v>
          </cell>
          <cell r="TK208">
            <v>1.8100379689708801</v>
          </cell>
          <cell r="TL208">
            <v>4.4507095533953303</v>
          </cell>
          <cell r="TM208">
            <v>0.61087294203174802</v>
          </cell>
          <cell r="TN208">
            <v>14.363617449417299</v>
          </cell>
          <cell r="TO208">
            <v>3.6589375493383698</v>
          </cell>
          <cell r="TP208">
            <v>0</v>
          </cell>
          <cell r="TQ208">
            <v>2.8900115052891802</v>
          </cell>
          <cell r="TR208">
            <v>2.8900115095464902</v>
          </cell>
          <cell r="TS208">
            <v>2.5950014213501</v>
          </cell>
          <cell r="TT208">
            <v>2.70322003578729</v>
          </cell>
          <cell r="TU208">
            <v>4.9446458502024901</v>
          </cell>
          <cell r="TV208">
            <v>2.9061080943032098</v>
          </cell>
          <cell r="TW208">
            <v>0.83680997932611401</v>
          </cell>
          <cell r="TX208">
            <v>1.48962452253532</v>
          </cell>
          <cell r="TY208">
            <v>4.55244941037882</v>
          </cell>
          <cell r="TZ208">
            <v>2.74595940595397</v>
          </cell>
          <cell r="UA208">
            <v>2.8419292705769998</v>
          </cell>
          <cell r="UB208">
            <v>2.7206819713942099</v>
          </cell>
          <cell r="UC208">
            <v>0.20013303300245899</v>
          </cell>
          <cell r="UD208">
            <v>4.0926816952170997</v>
          </cell>
          <cell r="UE208">
            <v>2.4999999999999698</v>
          </cell>
          <cell r="UF208">
            <v>2.4999999999999698</v>
          </cell>
          <cell r="UG208">
            <v>0.31279254072733598</v>
          </cell>
          <cell r="UH208">
            <v>2.4999999999999898</v>
          </cell>
          <cell r="UI208">
            <v>2.49999999999977</v>
          </cell>
          <cell r="UJ208">
            <v>2.3221175563750802</v>
          </cell>
          <cell r="UK208">
            <v>3.81728075606831</v>
          </cell>
          <cell r="UL208">
            <v>837379.63122053002</v>
          </cell>
          <cell r="UM208">
            <v>169786.05394274299</v>
          </cell>
          <cell r="UN208">
            <v>720865.57472091599</v>
          </cell>
          <cell r="UO208">
            <v>146815.122925745</v>
          </cell>
          <cell r="UP208">
            <v>192396.418934382</v>
          </cell>
          <cell r="UQ208">
            <v>55617.091372793802</v>
          </cell>
          <cell r="UR208">
            <v>642980.19074830599</v>
          </cell>
          <cell r="US208">
            <v>0.119341716631512</v>
          </cell>
          <cell r="UT208">
            <v>2.48334292165893</v>
          </cell>
          <cell r="UU208">
            <v>2.5086545139444398</v>
          </cell>
          <cell r="UV208">
            <v>1.1125706321159901</v>
          </cell>
          <cell r="UW208">
            <v>119055.963402647</v>
          </cell>
          <cell r="UX208">
            <v>106482.923250846</v>
          </cell>
          <cell r="UY208">
            <v>297279.694850097</v>
          </cell>
          <cell r="UZ208">
            <v>27699.487179487202</v>
          </cell>
          <cell r="VA208">
            <v>43942.186635981103</v>
          </cell>
          <cell r="VB208">
            <v>251172.84573786301</v>
          </cell>
          <cell r="VC208">
            <v>2.8647581561368499E-2</v>
          </cell>
          <cell r="VD208">
            <v>1.9E-2</v>
          </cell>
          <cell r="VE208">
            <v>1.2721207896584801</v>
          </cell>
          <cell r="VF208">
            <v>4.0000000000000001E-3</v>
          </cell>
          <cell r="VG208">
            <v>0.1275</v>
          </cell>
          <cell r="VH208">
            <v>7.7369398919917107E-2</v>
          </cell>
          <cell r="VI208">
            <v>3.0000000000000001E-3</v>
          </cell>
          <cell r="VJ208">
            <v>0.36197847318640602</v>
          </cell>
          <cell r="VK208">
            <v>2.01498076093173E-2</v>
          </cell>
          <cell r="VL208">
            <v>4.4999999999999998E-2</v>
          </cell>
          <cell r="VM208">
            <v>0.16114341514511499</v>
          </cell>
          <cell r="VN208">
            <v>6.7571822840599996E-2</v>
          </cell>
          <cell r="VO208">
            <v>22.256066993202499</v>
          </cell>
          <cell r="VP208">
            <v>11.3158206432964</v>
          </cell>
          <cell r="VQ208">
            <v>1.58656032881534</v>
          </cell>
          <cell r="VR208">
            <v>0.45439591585028399</v>
          </cell>
          <cell r="VS208">
            <v>1.2010927486640799</v>
          </cell>
          <cell r="VT208">
            <v>0</v>
          </cell>
          <cell r="VU208">
            <v>8.5736984915821393E-2</v>
          </cell>
          <cell r="VV208">
            <v>-5.9624283569951003E-2</v>
          </cell>
          <cell r="VW208">
            <v>1.46529596676901</v>
          </cell>
          <cell r="VX208">
            <v>0.42322847692543603</v>
          </cell>
          <cell r="VY208">
            <v>0.94623717009571995</v>
          </cell>
          <cell r="VZ208">
            <v>0</v>
          </cell>
          <cell r="WA208">
            <v>-8.8802207836150296E-2</v>
          </cell>
          <cell r="WB208">
            <v>-7.2800376822134999E-2</v>
          </cell>
          <cell r="WC208">
            <v>3.6263319161768802E-2</v>
          </cell>
          <cell r="WD208">
            <v>-6.5097672497371802E-3</v>
          </cell>
          <cell r="WE208">
            <v>0.74568329170052705</v>
          </cell>
          <cell r="WF208">
            <v>0.79067266597574504</v>
          </cell>
          <cell r="WG208">
            <v>1.45306791534181</v>
          </cell>
          <cell r="WH208">
            <v>0.75588519329177195</v>
          </cell>
          <cell r="WI208">
            <v>200910.00119389201</v>
          </cell>
          <cell r="WJ208">
            <v>0.975087110333417</v>
          </cell>
          <cell r="WK208">
            <v>382671.46928273898</v>
          </cell>
          <cell r="WL208">
            <v>1.23484693246578</v>
          </cell>
        </row>
      </sheetData>
      <sheetData sheetId="1">
        <row r="1">
          <cell r="C1" t="str">
            <v>ALLOW</v>
          </cell>
          <cell r="D1" t="str">
            <v>ApGDPTF</v>
          </cell>
          <cell r="E1" t="str">
            <v>Ar1</v>
          </cell>
          <cell r="F1" t="str">
            <v>Ar2</v>
          </cell>
          <cell r="G1" t="str">
            <v>Ar3</v>
          </cell>
          <cell r="H1" t="str">
            <v>Ar4</v>
          </cell>
          <cell r="I1" t="str">
            <v>AVH</v>
          </cell>
          <cell r="J1" t="str">
            <v>AVHA</v>
          </cell>
          <cell r="K1" t="str">
            <v>AVHT</v>
          </cell>
          <cell r="L1" t="str">
            <v>BAL</v>
          </cell>
          <cell r="M1" t="str">
            <v>BALGOOD</v>
          </cell>
          <cell r="N1" t="str">
            <v>BALSERV</v>
          </cell>
          <cell r="O1" t="str">
            <v>BALT</v>
          </cell>
          <cell r="P1" t="str">
            <v>BC</v>
          </cell>
          <cell r="Q1" t="str">
            <v>BIPD</v>
          </cell>
          <cell r="R1" t="str">
            <v>BIPD0</v>
          </cell>
          <cell r="S1" t="str">
            <v>BIPD0ar</v>
          </cell>
          <cell r="T1" t="str">
            <v>BIPDar</v>
          </cell>
          <cell r="U1" t="str">
            <v>BIPDF</v>
          </cell>
          <cell r="V1" t="str">
            <v>BTRF</v>
          </cell>
          <cell r="W1" t="str">
            <v>C</v>
          </cell>
          <cell r="X1" t="str">
            <v>Car</v>
          </cell>
          <cell r="Y1" t="str">
            <v>CJ</v>
          </cell>
          <cell r="Z1" t="str">
            <v>CJT</v>
          </cell>
          <cell r="AA1" t="str">
            <v>CN</v>
          </cell>
          <cell r="AB1" t="str">
            <v>CNar</v>
          </cell>
          <cell r="AC1" t="str">
            <v>CPI</v>
          </cell>
          <cell r="AD1" t="str">
            <v>CPIUL</v>
          </cell>
          <cell r="AE1" t="str">
            <v>D001044</v>
          </cell>
          <cell r="AF1" t="str">
            <v>D021</v>
          </cell>
          <cell r="AG1" t="str">
            <v>D041</v>
          </cell>
          <cell r="AH1" t="str">
            <v>D051</v>
          </cell>
          <cell r="AI1" t="str">
            <v>D054</v>
          </cell>
          <cell r="AJ1" t="str">
            <v>D0723</v>
          </cell>
          <cell r="AK1" t="str">
            <v>D073083</v>
          </cell>
          <cell r="AL1" t="str">
            <v>D08</v>
          </cell>
          <cell r="AM1" t="str">
            <v>D0824</v>
          </cell>
          <cell r="AN1" t="str">
            <v>D084</v>
          </cell>
          <cell r="AO1" t="str">
            <v>D084091</v>
          </cell>
          <cell r="AP1" t="str">
            <v>D091</v>
          </cell>
          <cell r="AQ1" t="str">
            <v>D0924</v>
          </cell>
          <cell r="AR1" t="str">
            <v>D0934</v>
          </cell>
          <cell r="AS1" t="str">
            <v>D971</v>
          </cell>
          <cell r="AT1" t="str">
            <v>D981</v>
          </cell>
          <cell r="AU1" t="str">
            <v>DCPIE</v>
          </cell>
          <cell r="AV1" t="str">
            <v>DD</v>
          </cell>
          <cell r="AW1" t="str">
            <v>DD2</v>
          </cell>
          <cell r="AX1" t="str">
            <v>DD2ar</v>
          </cell>
          <cell r="AY1" t="str">
            <v>DDA</v>
          </cell>
          <cell r="AZ1" t="str">
            <v>DDar</v>
          </cell>
          <cell r="BA1" t="str">
            <v>DDN</v>
          </cell>
          <cell r="BB1" t="str">
            <v>DDN2</v>
          </cell>
          <cell r="BC1" t="str">
            <v>DDN2ar</v>
          </cell>
          <cell r="BD1" t="str">
            <v>DDNar</v>
          </cell>
          <cell r="BE1" t="str">
            <v>DELTA</v>
          </cell>
          <cell r="BF1" t="str">
            <v>DELTAB</v>
          </cell>
          <cell r="BG1" t="str">
            <v>DELTAG</v>
          </cell>
          <cell r="BH1" t="str">
            <v>DELTAH</v>
          </cell>
          <cell r="BI1" t="str">
            <v>DH</v>
          </cell>
          <cell r="BJ1" t="str">
            <v>DI</v>
          </cell>
          <cell r="BK1" t="str">
            <v>DPENS</v>
          </cell>
          <cell r="BL1" t="str">
            <v>EER</v>
          </cell>
          <cell r="BM1" t="str">
            <v>EMP</v>
          </cell>
          <cell r="BN1" t="str">
            <v>EMPH</v>
          </cell>
          <cell r="BO1" t="str">
            <v>EMPHT</v>
          </cell>
          <cell r="BP1" t="str">
            <v>EMPT</v>
          </cell>
          <cell r="BQ1" t="str">
            <v>EQP</v>
          </cell>
          <cell r="BR1" t="str">
            <v>EUR</v>
          </cell>
          <cell r="BS1" t="str">
            <v>EUS</v>
          </cell>
          <cell r="BT1" t="str">
            <v>EX</v>
          </cell>
          <cell r="BU1" t="str">
            <v>EXAIR</v>
          </cell>
          <cell r="BV1" t="str">
            <v>EXAIRar</v>
          </cell>
          <cell r="BW1" t="str">
            <v>EXAIRN</v>
          </cell>
          <cell r="BX1" t="str">
            <v>EXAIRNar</v>
          </cell>
          <cell r="BY1" t="str">
            <v>EXALU</v>
          </cell>
          <cell r="BZ1" t="str">
            <v>EXALUar</v>
          </cell>
          <cell r="CA1" t="str">
            <v>EXALUN</v>
          </cell>
          <cell r="CB1" t="str">
            <v>EXALUNar</v>
          </cell>
          <cell r="CC1" t="str">
            <v>EXar</v>
          </cell>
          <cell r="CD1" t="str">
            <v>EXG</v>
          </cell>
          <cell r="CE1" t="str">
            <v>EXGar</v>
          </cell>
          <cell r="CF1" t="str">
            <v>EXGN</v>
          </cell>
          <cell r="CG1" t="str">
            <v>EXGNar</v>
          </cell>
          <cell r="CH1" t="str">
            <v>EXMAR</v>
          </cell>
          <cell r="CI1" t="str">
            <v>EXMARar</v>
          </cell>
          <cell r="CJ1" t="str">
            <v>EXMARN</v>
          </cell>
          <cell r="CK1" t="str">
            <v>EXMARNar</v>
          </cell>
          <cell r="CL1" t="str">
            <v>EXN</v>
          </cell>
          <cell r="CM1" t="str">
            <v>EXNar</v>
          </cell>
          <cell r="CN1" t="str">
            <v>EXOTH</v>
          </cell>
          <cell r="CO1" t="str">
            <v>EXOTHar</v>
          </cell>
          <cell r="CP1" t="str">
            <v>EXOTHN</v>
          </cell>
          <cell r="CQ1" t="str">
            <v>EXOTHNar</v>
          </cell>
          <cell r="CR1" t="str">
            <v>EXS</v>
          </cell>
          <cell r="CS1" t="str">
            <v>EXSar</v>
          </cell>
          <cell r="CT1" t="str">
            <v>EXSMAN</v>
          </cell>
          <cell r="CU1" t="str">
            <v>EXSMANar</v>
          </cell>
          <cell r="CV1" t="str">
            <v>EXSMANN</v>
          </cell>
          <cell r="CW1" t="str">
            <v>EXSMANNar</v>
          </cell>
          <cell r="CX1" t="str">
            <v>EXSN</v>
          </cell>
          <cell r="CY1" t="str">
            <v>EXSNar</v>
          </cell>
          <cell r="CZ1" t="str">
            <v>EXSOTH</v>
          </cell>
          <cell r="DA1" t="str">
            <v>EXSOTHar</v>
          </cell>
          <cell r="DB1" t="str">
            <v>EXSOTHN</v>
          </cell>
          <cell r="DC1" t="str">
            <v>EXSOTHNar</v>
          </cell>
          <cell r="DD1" t="str">
            <v>Fj1</v>
          </cell>
          <cell r="DE1" t="str">
            <v>Fj2</v>
          </cell>
          <cell r="DF1" t="str">
            <v>Fj3</v>
          </cell>
          <cell r="DG1" t="str">
            <v>Fj4</v>
          </cell>
          <cell r="DH1" t="str">
            <v>Fj5</v>
          </cell>
          <cell r="DI1" t="str">
            <v>Fj6</v>
          </cell>
          <cell r="DJ1" t="str">
            <v>Fj7</v>
          </cell>
          <cell r="DK1" t="str">
            <v>FOH</v>
          </cell>
          <cell r="DL1" t="str">
            <v>G</v>
          </cell>
          <cell r="DM1" t="str">
            <v>GAP</v>
          </cell>
          <cell r="DN1" t="str">
            <v>GAPAV</v>
          </cell>
          <cell r="DO1" t="str">
            <v>Gar</v>
          </cell>
          <cell r="DP1" t="str">
            <v>GDP</v>
          </cell>
          <cell r="DQ1" t="str">
            <v>GDPar</v>
          </cell>
          <cell r="DR1" t="str">
            <v>GDPN</v>
          </cell>
          <cell r="DS1" t="str">
            <v>GDPNar</v>
          </cell>
          <cell r="DT1" t="str">
            <v>GDPT</v>
          </cell>
          <cell r="DU1" t="str">
            <v>GDPTF</v>
          </cell>
          <cell r="DV1" t="str">
            <v>GDPTX</v>
          </cell>
          <cell r="DW1" t="str">
            <v>GFW</v>
          </cell>
          <cell r="DX1" t="str">
            <v>GN</v>
          </cell>
          <cell r="DY1" t="str">
            <v>GNar</v>
          </cell>
          <cell r="DZ1" t="str">
            <v>GNI</v>
          </cell>
          <cell r="EA1" t="str">
            <v>GNIar</v>
          </cell>
          <cell r="EB1" t="str">
            <v>GNP</v>
          </cell>
          <cell r="EC1" t="str">
            <v>GNPar</v>
          </cell>
          <cell r="ED1" t="str">
            <v>hpC</v>
          </cell>
          <cell r="EE1" t="str">
            <v>HW</v>
          </cell>
          <cell r="EF1" t="str">
            <v>I</v>
          </cell>
          <cell r="EG1" t="str">
            <v>Iar</v>
          </cell>
          <cell r="EH1" t="str">
            <v>IBAIR</v>
          </cell>
          <cell r="EI1" t="str">
            <v>IBALU</v>
          </cell>
          <cell r="EJ1" t="str">
            <v>IBREG</v>
          </cell>
          <cell r="EK1" t="str">
            <v>IBUS</v>
          </cell>
          <cell r="EL1" t="str">
            <v>IBUSN</v>
          </cell>
          <cell r="EM1" t="str">
            <v>IG</v>
          </cell>
          <cell r="EN1" t="str">
            <v>IGN</v>
          </cell>
          <cell r="EO1" t="str">
            <v>IGNNET</v>
          </cell>
          <cell r="EP1" t="str">
            <v>IH</v>
          </cell>
          <cell r="EQ1" t="str">
            <v>IHEX</v>
          </cell>
          <cell r="ER1" t="str">
            <v>IHN</v>
          </cell>
          <cell r="ES1" t="str">
            <v>II</v>
          </cell>
          <cell r="ET1" t="str">
            <v>IIar</v>
          </cell>
          <cell r="EU1" t="str">
            <v>IIN</v>
          </cell>
          <cell r="EV1" t="str">
            <v>IINar</v>
          </cell>
          <cell r="EW1" t="str">
            <v>IMP</v>
          </cell>
          <cell r="EX1" t="str">
            <v>IMPAIR</v>
          </cell>
          <cell r="EY1" t="str">
            <v>IMPAIRar</v>
          </cell>
          <cell r="EZ1" t="str">
            <v>IMPAIRN</v>
          </cell>
          <cell r="FA1" t="str">
            <v>IMPAIRNar</v>
          </cell>
          <cell r="FB1" t="str">
            <v>IMPALU</v>
          </cell>
          <cell r="FC1" t="str">
            <v>IMPALUar</v>
          </cell>
          <cell r="FD1" t="str">
            <v>IMPALUN</v>
          </cell>
          <cell r="FE1" t="str">
            <v>IMPALUNar</v>
          </cell>
          <cell r="FF1" t="str">
            <v>IMPar</v>
          </cell>
          <cell r="FG1" t="str">
            <v>IMPG</v>
          </cell>
          <cell r="FH1" t="str">
            <v>IMPGar</v>
          </cell>
          <cell r="FI1" t="str">
            <v>IMPGN</v>
          </cell>
          <cell r="FJ1" t="str">
            <v>IMPGNar</v>
          </cell>
          <cell r="FK1" t="str">
            <v>IMPN</v>
          </cell>
          <cell r="FL1" t="str">
            <v>IMPNar</v>
          </cell>
          <cell r="FM1" t="str">
            <v>IMPOTH</v>
          </cell>
          <cell r="FN1" t="str">
            <v>IMPOTHar</v>
          </cell>
          <cell r="FO1" t="str">
            <v>IMPOTHN</v>
          </cell>
          <cell r="FP1" t="str">
            <v>IMPOTHNar</v>
          </cell>
          <cell r="FQ1" t="str">
            <v>IMPS</v>
          </cell>
          <cell r="FR1" t="str">
            <v>IMPSar</v>
          </cell>
          <cell r="FS1" t="str">
            <v>IMPSN</v>
          </cell>
          <cell r="FT1" t="str">
            <v>IMPSNar</v>
          </cell>
          <cell r="FU1" t="str">
            <v>IN</v>
          </cell>
          <cell r="FV1" t="str">
            <v>INar</v>
          </cell>
          <cell r="FW1" t="str">
            <v>INF</v>
          </cell>
          <cell r="FX1" t="str">
            <v>INFE</v>
          </cell>
          <cell r="FY1" t="str">
            <v>INFQ</v>
          </cell>
          <cell r="FZ1" t="str">
            <v>INFTAX</v>
          </cell>
          <cell r="GA1" t="str">
            <v>INFUL</v>
          </cell>
          <cell r="GB1" t="str">
            <v>INFULQ</v>
          </cell>
          <cell r="GC1" t="str">
            <v>ISA</v>
          </cell>
          <cell r="GD1" t="str">
            <v>IT</v>
          </cell>
          <cell r="GE1" t="str">
            <v>K</v>
          </cell>
          <cell r="GF1" t="str">
            <v>KBUS</v>
          </cell>
          <cell r="GG1" t="str">
            <v>KH</v>
          </cell>
          <cell r="GH1" t="str">
            <v>LY</v>
          </cell>
          <cell r="GI1" t="str">
            <v>M3</v>
          </cell>
          <cell r="GJ1" t="str">
            <v>NAIRU</v>
          </cell>
          <cell r="GK1" t="str">
            <v>NFA</v>
          </cell>
          <cell r="GL1" t="str">
            <v>NFW</v>
          </cell>
          <cell r="GM1" t="str">
            <v>PA</v>
          </cell>
          <cell r="GN1" t="str">
            <v>PAT</v>
          </cell>
          <cell r="GO1" t="str">
            <v>PC</v>
          </cell>
          <cell r="GP1" t="str">
            <v>PCOM</v>
          </cell>
          <cell r="GQ1" t="str">
            <v>PG</v>
          </cell>
          <cell r="GR1" t="str">
            <v>PGDP</v>
          </cell>
          <cell r="GS1" t="str">
            <v>PH</v>
          </cell>
          <cell r="GT1" t="str">
            <v>PI</v>
          </cell>
          <cell r="GU1" t="str">
            <v>PIG</v>
          </cell>
          <cell r="GV1" t="str">
            <v>PIH</v>
          </cell>
          <cell r="GW1" t="str">
            <v>PM</v>
          </cell>
          <cell r="GX1" t="str">
            <v>PMALU</v>
          </cell>
          <cell r="GY1" t="str">
            <v>PMOTH</v>
          </cell>
          <cell r="GZ1" t="str">
            <v>PMS</v>
          </cell>
          <cell r="HA1" t="str">
            <v>POIL</v>
          </cell>
          <cell r="HB1" t="str">
            <v>POWA</v>
          </cell>
          <cell r="HC1" t="str">
            <v>PRBUS</v>
          </cell>
          <cell r="HD1" t="str">
            <v>PRISK</v>
          </cell>
          <cell r="HE1" t="str">
            <v>PROD</v>
          </cell>
          <cell r="HF1" t="str">
            <v>PRODT</v>
          </cell>
          <cell r="HG1" t="str">
            <v>PSNB</v>
          </cell>
          <cell r="HH1" t="str">
            <v>PX</v>
          </cell>
          <cell r="HI1" t="str">
            <v>PXALU</v>
          </cell>
          <cell r="HJ1" t="str">
            <v>PXMAR</v>
          </cell>
          <cell r="HK1" t="str">
            <v>PXOTH</v>
          </cell>
          <cell r="HL1" t="str">
            <v>PXS</v>
          </cell>
          <cell r="HM1" t="str">
            <v>Q1</v>
          </cell>
          <cell r="HN1" t="str">
            <v>Q2</v>
          </cell>
          <cell r="HO1" t="str">
            <v>Q3</v>
          </cell>
          <cell r="HP1" t="str">
            <v>Q4</v>
          </cell>
          <cell r="HQ1" t="str">
            <v>QDGDPT</v>
          </cell>
          <cell r="HR1" t="str">
            <v>RCC</v>
          </cell>
          <cell r="HS1" t="str">
            <v>RCI</v>
          </cell>
          <cell r="HT1" t="str">
            <v>RCP</v>
          </cell>
          <cell r="HU1" t="str">
            <v>REM</v>
          </cell>
          <cell r="HV1" t="str">
            <v>REVA</v>
          </cell>
          <cell r="HW1" t="str">
            <v>REVD</v>
          </cell>
          <cell r="HX1" t="str">
            <v>REX</v>
          </cell>
          <cell r="HY1" t="str">
            <v>REXEQ</v>
          </cell>
          <cell r="HZ1" t="str">
            <v>REXM</v>
          </cell>
          <cell r="IA1" t="str">
            <v>REXW</v>
          </cell>
          <cell r="IB1" t="str">
            <v>REXX</v>
          </cell>
          <cell r="IC1" t="str">
            <v>RFIC</v>
          </cell>
          <cell r="ID1" t="str">
            <v>RHPI</v>
          </cell>
          <cell r="IE1" t="str">
            <v>RIC</v>
          </cell>
          <cell r="IF1" t="str">
            <v>RID</v>
          </cell>
          <cell r="IG1" t="str">
            <v>RIMP</v>
          </cell>
          <cell r="IH1" t="str">
            <v>RISK</v>
          </cell>
          <cell r="II1" t="str">
            <v>RJO</v>
          </cell>
          <cell r="IJ1" t="str">
            <v>RJY</v>
          </cell>
          <cell r="IK1" t="str">
            <v>RL</v>
          </cell>
          <cell r="IL1" t="str">
            <v>RLV</v>
          </cell>
          <cell r="IM1" t="str">
            <v>RRN</v>
          </cell>
          <cell r="IN1" t="str">
            <v>RS</v>
          </cell>
          <cell r="IO1" t="str">
            <v>RSD</v>
          </cell>
          <cell r="IP1" t="str">
            <v>RTS</v>
          </cell>
          <cell r="IQ1" t="str">
            <v>RULCT</v>
          </cell>
          <cell r="IR1" t="str">
            <v>RVAT</v>
          </cell>
          <cell r="IS1" t="str">
            <v>RWC</v>
          </cell>
          <cell r="IT1" t="str">
            <v>R_AVH</v>
          </cell>
          <cell r="IU1" t="str">
            <v>R_BC</v>
          </cell>
          <cell r="IV1" t="str">
            <v>R_BIPD</v>
          </cell>
          <cell r="IW1" t="str">
            <v>R_C</v>
          </cell>
          <cell r="IX1" t="str">
            <v>R_CJ</v>
          </cell>
          <cell r="IY1" t="str">
            <v>R_CPI</v>
          </cell>
          <cell r="IZ1" t="str">
            <v>R_CPIUL</v>
          </cell>
          <cell r="JA1" t="str">
            <v>R_DH</v>
          </cell>
          <cell r="JB1" t="str">
            <v>R_DI</v>
          </cell>
          <cell r="JC1" t="str">
            <v>R_EER</v>
          </cell>
          <cell r="JD1" t="str">
            <v>R_EMPHT</v>
          </cell>
          <cell r="JE1" t="str">
            <v>R_EQP</v>
          </cell>
          <cell r="JF1" t="str">
            <v>R_EUR</v>
          </cell>
          <cell r="JG1" t="str">
            <v>R_EUS</v>
          </cell>
          <cell r="JH1" t="str">
            <v>R_EXOTH</v>
          </cell>
          <cell r="JI1" t="str">
            <v>R_EXS</v>
          </cell>
          <cell r="JJ1" t="str">
            <v>R_EXSOTH</v>
          </cell>
          <cell r="JK1" t="str">
            <v>R_GDPT</v>
          </cell>
          <cell r="JL1" t="str">
            <v>R_GDPTF</v>
          </cell>
          <cell r="JM1" t="str">
            <v>R_GFW</v>
          </cell>
          <cell r="JN1" t="str">
            <v>R_IBREG</v>
          </cell>
          <cell r="JO1" t="str">
            <v>R_IH</v>
          </cell>
          <cell r="JP1" t="str">
            <v>R_IMPOTH</v>
          </cell>
          <cell r="JQ1" t="str">
            <v>R_IMPS</v>
          </cell>
          <cell r="JR1" t="str">
            <v>R_INFE</v>
          </cell>
          <cell r="JS1" t="str">
            <v>R_M3</v>
          </cell>
          <cell r="JT1" t="str">
            <v>R_PA</v>
          </cell>
          <cell r="JU1" t="str">
            <v>R_PC</v>
          </cell>
          <cell r="JV1" t="str">
            <v>R_PG</v>
          </cell>
          <cell r="JW1" t="str">
            <v>R_PH</v>
          </cell>
          <cell r="JX1" t="str">
            <v>R_PI</v>
          </cell>
          <cell r="JY1" t="str">
            <v>R_PIG</v>
          </cell>
          <cell r="JZ1" t="str">
            <v>R_PIH</v>
          </cell>
          <cell r="KA1" t="str">
            <v>R_PMALU</v>
          </cell>
          <cell r="KB1" t="str">
            <v>R_PMOTH</v>
          </cell>
          <cell r="KC1" t="str">
            <v>R_PMS</v>
          </cell>
          <cell r="KD1" t="str">
            <v>R_PSNB</v>
          </cell>
          <cell r="KE1" t="str">
            <v>R_PXMAR</v>
          </cell>
          <cell r="KF1" t="str">
            <v>R_PXOTH</v>
          </cell>
          <cell r="KG1" t="str">
            <v>R_PXS</v>
          </cell>
          <cell r="KH1" t="str">
            <v>R_REX</v>
          </cell>
          <cell r="KI1" t="str">
            <v>R_RHPI</v>
          </cell>
          <cell r="KJ1" t="str">
            <v>R_RL</v>
          </cell>
          <cell r="KK1" t="str">
            <v>R_RLV</v>
          </cell>
          <cell r="KL1" t="str">
            <v>R_RS</v>
          </cell>
          <cell r="KM1" t="str">
            <v>R_SUBS</v>
          </cell>
          <cell r="KN1" t="str">
            <v>R_TI</v>
          </cell>
          <cell r="KO1" t="str">
            <v>R_TWC</v>
          </cell>
          <cell r="KP1" t="str">
            <v>R_UNCOST</v>
          </cell>
          <cell r="KQ1" t="str">
            <v>R_UR</v>
          </cell>
          <cell r="KR1" t="str">
            <v>R_UR_VMST</v>
          </cell>
          <cell r="KS1" t="str">
            <v>R_W</v>
          </cell>
          <cell r="KT1" t="str">
            <v>R_WEL</v>
          </cell>
          <cell r="KU1" t="str">
            <v>R_YDIJ</v>
          </cell>
          <cell r="KV1" t="str">
            <v>R_YIC</v>
          </cell>
          <cell r="KW1" t="str">
            <v>S0207</v>
          </cell>
          <cell r="KX1" t="str">
            <v>S091_IH</v>
          </cell>
          <cell r="KY1" t="str">
            <v>S093</v>
          </cell>
          <cell r="KZ1" t="str">
            <v>S9299</v>
          </cell>
          <cell r="LA1" t="str">
            <v>SPEC</v>
          </cell>
          <cell r="LB1" t="str">
            <v>SPENS</v>
          </cell>
          <cell r="LC1" t="str">
            <v>SUBS</v>
          </cell>
          <cell r="LD1" t="str">
            <v>T</v>
          </cell>
          <cell r="LE1" t="str">
            <v>TAX</v>
          </cell>
          <cell r="LF1" t="str">
            <v>TC</v>
          </cell>
          <cell r="LG1" t="str">
            <v>TCI</v>
          </cell>
          <cell r="LH1" t="str">
            <v>TCP</v>
          </cell>
          <cell r="LI1" t="str">
            <v>TE</v>
          </cell>
          <cell r="LJ1" t="str">
            <v>TERM</v>
          </cell>
          <cell r="LK1" t="str">
            <v>TI</v>
          </cell>
          <cell r="LL1" t="str">
            <v>TIC</v>
          </cell>
          <cell r="LM1" t="str">
            <v>TIMP</v>
          </cell>
          <cell r="LN1" t="str">
            <v>TJ</v>
          </cell>
          <cell r="LO1" t="str">
            <v>TJO</v>
          </cell>
          <cell r="LP1" t="str">
            <v>TJY</v>
          </cell>
          <cell r="LQ1" t="str">
            <v>TpGDPT</v>
          </cell>
          <cell r="LR1" t="str">
            <v>TRADE</v>
          </cell>
          <cell r="LS1" t="str">
            <v>TREND13</v>
          </cell>
          <cell r="LT1" t="str">
            <v>TSD</v>
          </cell>
          <cell r="LU1" t="str">
            <v>TVAT</v>
          </cell>
          <cell r="LV1" t="str">
            <v>TWC</v>
          </cell>
          <cell r="LW1" t="str">
            <v>ULC</v>
          </cell>
          <cell r="LX1" t="str">
            <v>ULCT</v>
          </cell>
          <cell r="LY1" t="str">
            <v>UN</v>
          </cell>
          <cell r="LZ1" t="str">
            <v>UNCOST</v>
          </cell>
          <cell r="MA1" t="str">
            <v>UNPM</v>
          </cell>
          <cell r="MB1" t="str">
            <v>UR</v>
          </cell>
          <cell r="MC1" t="str">
            <v>UR_VMST</v>
          </cell>
          <cell r="MD1" t="str">
            <v>W</v>
          </cell>
          <cell r="ME1" t="str">
            <v>WCPI</v>
          </cell>
          <cell r="MF1" t="str">
            <v>WEL</v>
          </cell>
          <cell r="MG1" t="str">
            <v>WEQP</v>
          </cell>
          <cell r="MH1" t="str">
            <v>WGDP</v>
          </cell>
          <cell r="MI1" t="str">
            <v>WINF</v>
          </cell>
          <cell r="MJ1" t="str">
            <v>WPX</v>
          </cell>
          <cell r="MK1" t="str">
            <v>WRS</v>
          </cell>
          <cell r="ML1" t="str">
            <v>WULC</v>
          </cell>
          <cell r="MM1" t="str">
            <v>YDIJ</v>
          </cell>
          <cell r="MN1" t="str">
            <v>YE</v>
          </cell>
          <cell r="MO1" t="str">
            <v>YIC</v>
          </cell>
          <cell r="MP1" t="str">
            <v>YICT</v>
          </cell>
          <cell r="MQ1" t="str">
            <v>YJ</v>
          </cell>
          <cell r="MR1" t="str">
            <v>DP_CPI</v>
          </cell>
          <cell r="MS1" t="str">
            <v>DP_CPIUL</v>
          </cell>
          <cell r="MT1" t="str">
            <v>DP_PMS</v>
          </cell>
          <cell r="MU1" t="str">
            <v>DP_PMOTH</v>
          </cell>
          <cell r="MV1" t="str">
            <v>DP_PMALU</v>
          </cell>
          <cell r="MW1" t="str">
            <v>DP_PXS</v>
          </cell>
          <cell r="MX1" t="str">
            <v>DP_PXOTH</v>
          </cell>
          <cell r="MY1" t="str">
            <v>DP_BC</v>
          </cell>
          <cell r="MZ1" t="str">
            <v>GAPAV_</v>
          </cell>
          <cell r="NA1" t="str">
            <v>DP_EER</v>
          </cell>
          <cell r="NB1" t="str">
            <v>EERIND</v>
          </cell>
          <cell r="NC1" t="str">
            <v>EURIND</v>
          </cell>
          <cell r="ND1" t="str">
            <v>RS_</v>
          </cell>
          <cell r="NE1" t="str">
            <v>RL_</v>
          </cell>
          <cell r="NF1" t="str">
            <v>RLV_</v>
          </cell>
          <cell r="NG1" t="str">
            <v>UR_</v>
          </cell>
          <cell r="NH1" t="str">
            <v>UR_VMST_</v>
          </cell>
          <cell r="NI1" t="str">
            <v>DP_GDPTF</v>
          </cell>
          <cell r="NJ1" t="str">
            <v>DP_EMP</v>
          </cell>
          <cell r="NK1" t="str">
            <v>DP_AVH</v>
          </cell>
          <cell r="NL1" t="str">
            <v>DP_EMPT</v>
          </cell>
          <cell r="NM1" t="str">
            <v>DP_EMPH</v>
          </cell>
          <cell r="NN1" t="str">
            <v>DP_EMPHT</v>
          </cell>
          <cell r="NO1" t="str">
            <v>DP_PROD</v>
          </cell>
          <cell r="NP1" t="str">
            <v>DP_PRODT</v>
          </cell>
          <cell r="NQ1" t="str">
            <v>DP_W</v>
          </cell>
          <cell r="NR1" t="str">
            <v>DP_ULC</v>
          </cell>
          <cell r="NS1" t="str">
            <v>DP_ULCT</v>
          </cell>
          <cell r="NT1" t="str">
            <v>DP_RHPI</v>
          </cell>
          <cell r="NU1" t="str">
            <v>WAGES_GDP</v>
          </cell>
          <cell r="NV1" t="str">
            <v>PA_</v>
          </cell>
          <cell r="NW1" t="str">
            <v>EMP_POWA_</v>
          </cell>
          <cell r="NX1" t="str">
            <v>DP_WEL</v>
          </cell>
          <cell r="NY1" t="str">
            <v>DP_PH</v>
          </cell>
          <cell r="NZ1" t="str">
            <v>DP_POIL</v>
          </cell>
          <cell r="OA1" t="str">
            <v>DP_PX</v>
          </cell>
          <cell r="OB1" t="str">
            <v>DP_PXALU</v>
          </cell>
          <cell r="OC1" t="str">
            <v>DP_PXMAR</v>
          </cell>
          <cell r="OD1" t="str">
            <v>DP_PX_PM</v>
          </cell>
          <cell r="OE1" t="str">
            <v>DP_REX</v>
          </cell>
          <cell r="OF1" t="str">
            <v>DP_REXM</v>
          </cell>
          <cell r="OG1" t="str">
            <v>DP_REXW</v>
          </cell>
          <cell r="OH1" t="str">
            <v>DP_WGDP</v>
          </cell>
          <cell r="OI1" t="str">
            <v>DP_WCPI</v>
          </cell>
          <cell r="OJ1" t="str">
            <v>WRS_</v>
          </cell>
          <cell r="OK1" t="str">
            <v>DP_IBALU</v>
          </cell>
          <cell r="OL1" t="str">
            <v>DP_I_IBAIR</v>
          </cell>
          <cell r="OM1" t="str">
            <v>DP_IBREG</v>
          </cell>
          <cell r="ON1" t="str">
            <v>DP_EX_EXAIR</v>
          </cell>
          <cell r="OO1" t="str">
            <v>DP_IMP_IMPAIR</v>
          </cell>
          <cell r="OP1" t="str">
            <v>DP_IMPGOODS</v>
          </cell>
          <cell r="OQ1" t="str">
            <v>DP_EXGOODS</v>
          </cell>
          <cell r="OR1" t="str">
            <v>PSNB_GDP</v>
          </cell>
          <cell r="OS1" t="str">
            <v>SAV_GDPN</v>
          </cell>
          <cell r="OT1" t="str">
            <v>PRI_SAV_GDPN</v>
          </cell>
          <cell r="OU1" t="str">
            <v>HOUS_SAV_GDPN</v>
          </cell>
          <cell r="OV1" t="str">
            <v>DPH_C</v>
          </cell>
          <cell r="OW1" t="str">
            <v>DPH_G</v>
          </cell>
          <cell r="OX1" t="str">
            <v>DPH_I</v>
          </cell>
          <cell r="OY1" t="str">
            <v>DPH_IBUS</v>
          </cell>
          <cell r="OZ1" t="str">
            <v>DPH_IH</v>
          </cell>
          <cell r="PA1" t="str">
            <v>DPH_IG</v>
          </cell>
          <cell r="PB1" t="str">
            <v>DPH_II_GDP</v>
          </cell>
          <cell r="PC1" t="str">
            <v>DPH_DD</v>
          </cell>
          <cell r="PD1" t="str">
            <v>DPH_DD2</v>
          </cell>
          <cell r="PE1" t="str">
            <v>DPH_EX</v>
          </cell>
          <cell r="PF1" t="str">
            <v>DP_EXS</v>
          </cell>
          <cell r="PG1" t="str">
            <v>DP_EXALU</v>
          </cell>
          <cell r="PH1" t="str">
            <v>DP_EXMAR</v>
          </cell>
          <cell r="PI1" t="str">
            <v>DP_EXOTH</v>
          </cell>
          <cell r="PJ1" t="str">
            <v>DPH_IMP</v>
          </cell>
          <cell r="PK1" t="str">
            <v>DP_IMPS</v>
          </cell>
          <cell r="PL1" t="str">
            <v>DP_IMPALU</v>
          </cell>
          <cell r="PM1" t="str">
            <v>DP_IMPOTH</v>
          </cell>
          <cell r="PN1" t="str">
            <v>DPH_GDP</v>
          </cell>
          <cell r="PO1" t="str">
            <v>DPH_GNP</v>
          </cell>
          <cell r="PP1" t="str">
            <v>DPH_GNI</v>
          </cell>
          <cell r="PQ1" t="str">
            <v>PE</v>
          </cell>
          <cell r="PR1" t="str">
            <v>BIPD_A</v>
          </cell>
          <cell r="PS1" t="str">
            <v>CN_A</v>
          </cell>
          <cell r="PT1" t="str">
            <v>GN_A</v>
          </cell>
          <cell r="PU1" t="str">
            <v>IN_A</v>
          </cell>
          <cell r="PV1" t="str">
            <v>IBUSN_A</v>
          </cell>
          <cell r="PW1" t="str">
            <v>IHN_A</v>
          </cell>
          <cell r="PX1" t="str">
            <v>IGN_A</v>
          </cell>
          <cell r="PY1" t="str">
            <v>IIN_A</v>
          </cell>
          <cell r="PZ1" t="str">
            <v>EXN_A</v>
          </cell>
          <cell r="QA1" t="str">
            <v>EXSN_A</v>
          </cell>
          <cell r="QB1" t="str">
            <v>IMPN_A</v>
          </cell>
          <cell r="QC1" t="str">
            <v>IMPAIRN_A</v>
          </cell>
          <cell r="QD1" t="str">
            <v>IMPSN_A</v>
          </cell>
          <cell r="QE1" t="str">
            <v>GDPN_A</v>
          </cell>
          <cell r="QF1" t="str">
            <v>BTRF_A</v>
          </cell>
          <cell r="QG1" t="str">
            <v>BAL_A</v>
          </cell>
          <cell r="QH1" t="str">
            <v>BALT_A</v>
          </cell>
          <cell r="QI1" t="str">
            <v>DP_CPI_A</v>
          </cell>
          <cell r="QJ1" t="str">
            <v>DP_CPIUL_A</v>
          </cell>
          <cell r="QK1" t="str">
            <v>DP_PMS_A</v>
          </cell>
          <cell r="QL1" t="str">
            <v>DP_PMOTH_A</v>
          </cell>
          <cell r="QM1" t="str">
            <v>DP_PMALU_A</v>
          </cell>
          <cell r="QN1" t="str">
            <v>DP_PXS_A</v>
          </cell>
          <cell r="QO1" t="str">
            <v>DP_PXOTH_A</v>
          </cell>
          <cell r="QP1" t="str">
            <v>DP_BC_A</v>
          </cell>
          <cell r="QQ1" t="str">
            <v>GAP_</v>
          </cell>
          <cell r="QR1" t="str">
            <v>GAP_A</v>
          </cell>
          <cell r="QS1" t="str">
            <v>GAPAV_A</v>
          </cell>
          <cell r="QT1" t="str">
            <v>DP_GDPTF_A</v>
          </cell>
          <cell r="QU1" t="str">
            <v>DP_EER_A</v>
          </cell>
          <cell r="QV1" t="str">
            <v>DP_EUR_A</v>
          </cell>
          <cell r="QW1" t="str">
            <v>EERIND_A</v>
          </cell>
          <cell r="QX1" t="str">
            <v>EURIND_A</v>
          </cell>
          <cell r="QY1" t="str">
            <v>RS_A</v>
          </cell>
          <cell r="QZ1" t="str">
            <v>RL_A</v>
          </cell>
          <cell r="RA1" t="str">
            <v>RLV_A</v>
          </cell>
          <cell r="RB1" t="str">
            <v>UR_A</v>
          </cell>
          <cell r="RC1" t="str">
            <v>UR_VMST_A</v>
          </cell>
          <cell r="RD1" t="str">
            <v>DP_EMP_A</v>
          </cell>
          <cell r="RE1" t="str">
            <v>DP_EMPT_A</v>
          </cell>
          <cell r="RF1" t="str">
            <v>DP_EMPH_A</v>
          </cell>
          <cell r="RG1" t="str">
            <v>DP_POWA_A</v>
          </cell>
          <cell r="RH1" t="str">
            <v>DP_EMPHT_A</v>
          </cell>
          <cell r="RI1" t="str">
            <v>DP_AVH_A</v>
          </cell>
          <cell r="RJ1" t="str">
            <v>DP_PROD_A</v>
          </cell>
          <cell r="RK1" t="str">
            <v>DP_PRODT_A</v>
          </cell>
          <cell r="RL1" t="str">
            <v>DP_W_A</v>
          </cell>
          <cell r="RM1" t="str">
            <v>DP_ULC_A</v>
          </cell>
          <cell r="RN1" t="str">
            <v>DP_ULCT_A</v>
          </cell>
          <cell r="RO1" t="str">
            <v>DP_RHPI_A</v>
          </cell>
          <cell r="RP1" t="str">
            <v>WAGES2</v>
          </cell>
          <cell r="RQ1" t="str">
            <v>WAGES_GDP_A</v>
          </cell>
          <cell r="RR1" t="str">
            <v>PA_A</v>
          </cell>
          <cell r="RS1" t="str">
            <v>EMP_POWA_A</v>
          </cell>
          <cell r="RT1" t="str">
            <v>DP_PH_A</v>
          </cell>
          <cell r="RU1" t="str">
            <v>DP_POIL_A</v>
          </cell>
          <cell r="RV1" t="str">
            <v>DP_PXALU_A</v>
          </cell>
          <cell r="RW1" t="str">
            <v>DP_PXMAR_A</v>
          </cell>
          <cell r="RX1" t="str">
            <v>DP_PX_PM_A</v>
          </cell>
          <cell r="RY1" t="str">
            <v>DP_REX_A</v>
          </cell>
          <cell r="RZ1" t="str">
            <v>DP_REXW_A</v>
          </cell>
          <cell r="SA1" t="str">
            <v>DP_REXM_A</v>
          </cell>
          <cell r="SB1" t="str">
            <v>DP_WGDP_A</v>
          </cell>
          <cell r="SC1" t="str">
            <v>DP_WCPI_A</v>
          </cell>
          <cell r="SD1" t="str">
            <v>WRS_A</v>
          </cell>
          <cell r="SE1" t="str">
            <v>DP_IBALU_A</v>
          </cell>
          <cell r="SF1" t="str">
            <v>DP_I_IBAIR_A</v>
          </cell>
          <cell r="SG1" t="str">
            <v>DP_IBREG_A</v>
          </cell>
          <cell r="SH1" t="str">
            <v>DP_EXALU_A</v>
          </cell>
          <cell r="SI1" t="str">
            <v>DP_EXMAR_A</v>
          </cell>
          <cell r="SJ1" t="str">
            <v>DP_EX_EXAIR_A</v>
          </cell>
          <cell r="SK1" t="str">
            <v>DP_IMP_IMPAIR_A</v>
          </cell>
          <cell r="SL1" t="str">
            <v>DP_IMPGOODS_A</v>
          </cell>
          <cell r="SM1" t="str">
            <v>DP_EXGOODS_A</v>
          </cell>
          <cell r="SN1" t="str">
            <v>PSNB_GDP_A</v>
          </cell>
          <cell r="SO1" t="str">
            <v>NFA_GDP_A</v>
          </cell>
          <cell r="SP1" t="str">
            <v>SAV_GDPN_A</v>
          </cell>
          <cell r="SQ1" t="str">
            <v>PRI_SAV_GDPN_A</v>
          </cell>
          <cell r="SR1" t="str">
            <v>HOUS_SAV_GDPN_A</v>
          </cell>
          <cell r="SS1" t="str">
            <v>TJY_A</v>
          </cell>
          <cell r="ST1" t="str">
            <v>TE_A</v>
          </cell>
          <cell r="SU1" t="str">
            <v>DPH_C_A</v>
          </cell>
          <cell r="SV1" t="str">
            <v>DPH_G_A</v>
          </cell>
          <cell r="SW1" t="str">
            <v>DPH_I_A</v>
          </cell>
          <cell r="SX1" t="str">
            <v>DPH_IBUS_A</v>
          </cell>
          <cell r="SY1" t="str">
            <v>DPH_IH_A</v>
          </cell>
          <cell r="SZ1" t="str">
            <v>DPH_IG_A</v>
          </cell>
          <cell r="TA1" t="str">
            <v>DPH_II_GDP_A</v>
          </cell>
          <cell r="TB1" t="str">
            <v>DPH_DD_A</v>
          </cell>
          <cell r="TC1" t="str">
            <v>DPH_DD2_A</v>
          </cell>
          <cell r="TD1" t="str">
            <v>DPH_EX_A</v>
          </cell>
          <cell r="TE1" t="str">
            <v>DP_EXS_A</v>
          </cell>
          <cell r="TF1" t="str">
            <v>DP_EXOTH_A</v>
          </cell>
          <cell r="TG1" t="str">
            <v>DPH_IMP_A</v>
          </cell>
          <cell r="TH1" t="str">
            <v>DP_IMPS_A</v>
          </cell>
          <cell r="TI1" t="str">
            <v>DP_IMPALU_A</v>
          </cell>
          <cell r="TJ1" t="str">
            <v>DP_IMPOTH_A</v>
          </cell>
          <cell r="TK1" t="str">
            <v>DPH_GDP_A</v>
          </cell>
          <cell r="TL1" t="str">
            <v>DPH_GNP_A</v>
          </cell>
          <cell r="TM1" t="str">
            <v>DPH_GNI_A</v>
          </cell>
          <cell r="TN1" t="str">
            <v>DP_PCOM</v>
          </cell>
          <cell r="TO1" t="str">
            <v>DP_TRADE</v>
          </cell>
          <cell r="TP1" t="str">
            <v>DP_WEQP</v>
          </cell>
          <cell r="TQ1" t="str">
            <v>DP_WPX</v>
          </cell>
          <cell r="TR1" t="str">
            <v>DP_PCOM_A</v>
          </cell>
          <cell r="TS1" t="str">
            <v>DP_WEQP_A</v>
          </cell>
          <cell r="TT1" t="str">
            <v>DP_WPX_A</v>
          </cell>
          <cell r="TU1" t="str">
            <v>DP_PX_A</v>
          </cell>
          <cell r="TV1" t="str">
            <v>DP_TRADE_A</v>
          </cell>
          <cell r="TW1" t="str">
            <v>C_A</v>
          </cell>
          <cell r="TX1" t="str">
            <v>CJ_A</v>
          </cell>
          <cell r="TY1" t="str">
            <v>EX_A</v>
          </cell>
          <cell r="TZ1" t="str">
            <v>IBREG_A</v>
          </cell>
          <cell r="UA1" t="str">
            <v>IBUS_A</v>
          </cell>
          <cell r="UB1" t="str">
            <v>IGNNET_A</v>
          </cell>
          <cell r="UC1" t="str">
            <v>IMP_A</v>
          </cell>
          <cell r="UD1" t="str">
            <v>INF_A</v>
          </cell>
          <cell r="UE1" t="str">
            <v>INFE_</v>
          </cell>
          <cell r="UF1" t="str">
            <v>INFE_A</v>
          </cell>
          <cell r="UG1" t="str">
            <v>ALLOW_A</v>
          </cell>
          <cell r="UH1" t="str">
            <v>EXALU_A</v>
          </cell>
          <cell r="UI1" t="str">
            <v>EXMAR_A</v>
          </cell>
          <cell r="UJ1" t="str">
            <v>G_A</v>
          </cell>
          <cell r="UK1" t="str">
            <v>IBALU_A</v>
          </cell>
          <cell r="UL1" t="str">
            <v>IG_A</v>
          </cell>
          <cell r="UM1" t="str">
            <v>POWA_A</v>
          </cell>
          <cell r="UN1" t="str">
            <v>RCI_A</v>
          </cell>
          <cell r="UO1" t="str">
            <v>RCP_A</v>
          </cell>
          <cell r="UP1" t="str">
            <v>REM_A</v>
          </cell>
          <cell r="UQ1" t="str">
            <v>RFIC_A</v>
          </cell>
          <cell r="UR1" t="str">
            <v>RIC_A</v>
          </cell>
          <cell r="US1" t="str">
            <v>RIMP_A</v>
          </cell>
          <cell r="UT1" t="str">
            <v>RJO_A</v>
          </cell>
          <cell r="UU1" t="str">
            <v>RJY_A</v>
          </cell>
          <cell r="UV1" t="str">
            <v>RSD_A</v>
          </cell>
          <cell r="UW1" t="str">
            <v>RTS_A</v>
          </cell>
          <cell r="UX1" t="str">
            <v>RVAT_A</v>
          </cell>
          <cell r="UY1" t="str">
            <v>RWC_A</v>
          </cell>
          <cell r="UZ1" t="str">
            <v>IN_GDPN</v>
          </cell>
          <cell r="VA1" t="str">
            <v>IBUSN_GDPN</v>
          </cell>
          <cell r="VB1" t="str">
            <v>C_CONTRIB</v>
          </cell>
          <cell r="VC1" t="str">
            <v>G_CONTRIB</v>
          </cell>
          <cell r="VD1" t="str">
            <v>I_CONTRIB</v>
          </cell>
          <cell r="VE1" t="str">
            <v>II_CONTRIB</v>
          </cell>
          <cell r="VF1" t="str">
            <v>TRADE_CONTRIB</v>
          </cell>
          <cell r="VG1" t="str">
            <v>TRADE_CONTRIB_EXCL_AIR</v>
          </cell>
          <cell r="VH1" t="str">
            <v>C_CONTRIB_A</v>
          </cell>
          <cell r="VI1" t="str">
            <v>G_CONTRIB_A</v>
          </cell>
          <cell r="VJ1" t="str">
            <v>I_CONTRIB_A</v>
          </cell>
          <cell r="VK1" t="str">
            <v>II_CONTRIB_A</v>
          </cell>
          <cell r="VL1" t="str">
            <v>TRADE_CONTRIB_A</v>
          </cell>
          <cell r="VM1" t="str">
            <v>TRADE_CONTRIB_EXCL_AIR_A</v>
          </cell>
          <cell r="VN1" t="str">
            <v>EFF_NAIRU</v>
          </cell>
          <cell r="VO1" t="str">
            <v>TFPDIFF</v>
          </cell>
          <cell r="VP1" t="str">
            <v>DP_TFP_A</v>
          </cell>
          <cell r="VQ1" t="str">
            <v>DP_TFPPOT_A</v>
          </cell>
          <cell r="VR1" t="str">
            <v>DP_TFP</v>
          </cell>
          <cell r="VS1" t="str">
            <v>DP_TFPPOT</v>
          </cell>
          <cell r="VT1" t="str">
            <v>HP_EMP</v>
          </cell>
          <cell r="VU1" t="str">
            <v>AVHGAP</v>
          </cell>
          <cell r="VV1" t="str">
            <v>E1</v>
          </cell>
          <cell r="VW1" t="str">
            <v>LR_IMPS</v>
          </cell>
          <cell r="VX1" t="str">
            <v>LR_IMPOTH</v>
          </cell>
          <cell r="VY1" t="str">
            <v>LR_PH</v>
          </cell>
        </row>
        <row r="2">
          <cell r="B2" t="str">
            <v>Comment</v>
          </cell>
          <cell r="C2" t="str">
            <v>NA</v>
          </cell>
          <cell r="D2" t="str">
            <v>NA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NA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NA</v>
          </cell>
          <cell r="T2" t="str">
            <v>NA</v>
          </cell>
          <cell r="U2" t="str">
            <v>NA</v>
          </cell>
          <cell r="V2" t="str">
            <v>NA</v>
          </cell>
          <cell r="W2" t="str">
            <v>NA</v>
          </cell>
          <cell r="X2" t="str">
            <v>NA</v>
          </cell>
          <cell r="Y2" t="str">
            <v>NA</v>
          </cell>
          <cell r="Z2" t="str">
            <v>NA</v>
          </cell>
          <cell r="AA2" t="str">
            <v>NA</v>
          </cell>
          <cell r="AB2" t="str">
            <v>NA</v>
          </cell>
          <cell r="AC2" t="str">
            <v>NA</v>
          </cell>
          <cell r="AD2" t="str">
            <v>NA</v>
          </cell>
          <cell r="AE2" t="str">
            <v>NA</v>
          </cell>
          <cell r="AF2" t="str">
            <v>NA</v>
          </cell>
          <cell r="AG2" t="str">
            <v>NA</v>
          </cell>
          <cell r="AH2" t="str">
            <v>NA</v>
          </cell>
          <cell r="AI2" t="str">
            <v>NA</v>
          </cell>
          <cell r="AJ2" t="str">
            <v>NA</v>
          </cell>
          <cell r="AK2" t="str">
            <v>NA</v>
          </cell>
          <cell r="AL2" t="str">
            <v>NA</v>
          </cell>
          <cell r="AM2" t="str">
            <v>NA</v>
          </cell>
          <cell r="AN2" t="str">
            <v>NA</v>
          </cell>
          <cell r="AO2" t="str">
            <v>NA</v>
          </cell>
          <cell r="AP2" t="str">
            <v>NA</v>
          </cell>
          <cell r="AQ2" t="str">
            <v>NA</v>
          </cell>
          <cell r="AR2" t="str">
            <v>NA</v>
          </cell>
          <cell r="AS2" t="str">
            <v>NA</v>
          </cell>
          <cell r="AT2" t="str">
            <v>NA</v>
          </cell>
          <cell r="AU2" t="str">
            <v>NA</v>
          </cell>
          <cell r="AV2" t="str">
            <v>NA</v>
          </cell>
          <cell r="AW2" t="str">
            <v>NA</v>
          </cell>
          <cell r="AX2" t="str">
            <v>NA</v>
          </cell>
          <cell r="AY2" t="str">
            <v>NA</v>
          </cell>
          <cell r="AZ2" t="str">
            <v>NA</v>
          </cell>
          <cell r="BA2" t="str">
            <v>NA</v>
          </cell>
          <cell r="BB2" t="str">
            <v>NA</v>
          </cell>
          <cell r="BC2" t="str">
            <v>NA</v>
          </cell>
          <cell r="BD2" t="str">
            <v>NA</v>
          </cell>
          <cell r="BE2" t="str">
            <v>NA</v>
          </cell>
          <cell r="BF2" t="str">
            <v>NA</v>
          </cell>
          <cell r="BG2" t="str">
            <v>NA</v>
          </cell>
          <cell r="BH2" t="str">
            <v>NA</v>
          </cell>
          <cell r="BI2" t="str">
            <v>NA</v>
          </cell>
          <cell r="BJ2" t="str">
            <v>NA</v>
          </cell>
          <cell r="BK2" t="str">
            <v>NA</v>
          </cell>
          <cell r="BL2" t="str">
            <v>NA</v>
          </cell>
          <cell r="BM2" t="str">
            <v>NA</v>
          </cell>
          <cell r="BN2" t="str">
            <v>NA</v>
          </cell>
          <cell r="BO2" t="str">
            <v>NA</v>
          </cell>
          <cell r="BP2" t="str">
            <v>NA</v>
          </cell>
          <cell r="BQ2" t="str">
            <v>NA</v>
          </cell>
          <cell r="BR2" t="str">
            <v>NA</v>
          </cell>
          <cell r="BS2" t="str">
            <v>NA</v>
          </cell>
          <cell r="BT2" t="str">
            <v>NA</v>
          </cell>
          <cell r="BU2" t="str">
            <v>NA</v>
          </cell>
          <cell r="BV2" t="str">
            <v>NA</v>
          </cell>
          <cell r="BW2" t="str">
            <v>NA</v>
          </cell>
          <cell r="BX2" t="str">
            <v>NA</v>
          </cell>
          <cell r="BY2" t="str">
            <v>NA</v>
          </cell>
          <cell r="BZ2" t="str">
            <v>NA</v>
          </cell>
          <cell r="CA2" t="str">
            <v>NA</v>
          </cell>
          <cell r="CB2" t="str">
            <v>NA</v>
          </cell>
          <cell r="CC2" t="str">
            <v>NA</v>
          </cell>
          <cell r="CD2" t="str">
            <v>NA</v>
          </cell>
          <cell r="CE2" t="str">
            <v>NA</v>
          </cell>
          <cell r="CF2" t="str">
            <v>NA</v>
          </cell>
          <cell r="CG2" t="str">
            <v>NA</v>
          </cell>
          <cell r="CH2" t="str">
            <v>NA</v>
          </cell>
          <cell r="CI2" t="str">
            <v>NA</v>
          </cell>
          <cell r="CJ2" t="str">
            <v>NA</v>
          </cell>
          <cell r="CK2" t="str">
            <v>NA</v>
          </cell>
          <cell r="CL2" t="str">
            <v>NA</v>
          </cell>
          <cell r="CM2" t="str">
            <v>NA</v>
          </cell>
          <cell r="CN2" t="str">
            <v>NA</v>
          </cell>
          <cell r="CO2" t="str">
            <v>NA</v>
          </cell>
          <cell r="CP2" t="str">
            <v>NA</v>
          </cell>
          <cell r="CQ2" t="str">
            <v>NA</v>
          </cell>
          <cell r="CR2" t="str">
            <v>NA</v>
          </cell>
          <cell r="CS2" t="str">
            <v>NA</v>
          </cell>
          <cell r="CT2" t="str">
            <v>NA</v>
          </cell>
          <cell r="CU2" t="str">
            <v>NA</v>
          </cell>
          <cell r="CV2" t="str">
            <v>NA</v>
          </cell>
          <cell r="CW2" t="str">
            <v>NA</v>
          </cell>
          <cell r="CX2" t="str">
            <v>NA</v>
          </cell>
          <cell r="CY2" t="str">
            <v>NA</v>
          </cell>
          <cell r="CZ2" t="str">
            <v>NA</v>
          </cell>
          <cell r="DA2" t="str">
            <v>NA</v>
          </cell>
          <cell r="DB2" t="str">
            <v>NA</v>
          </cell>
          <cell r="DC2" t="str">
            <v>NA</v>
          </cell>
          <cell r="DD2" t="str">
            <v>NA</v>
          </cell>
          <cell r="DE2" t="str">
            <v>NA</v>
          </cell>
          <cell r="DF2" t="str">
            <v>NA</v>
          </cell>
          <cell r="DG2" t="str">
            <v>NA</v>
          </cell>
          <cell r="DH2" t="str">
            <v>NA</v>
          </cell>
          <cell r="DI2" t="str">
            <v>NA</v>
          </cell>
          <cell r="DJ2" t="str">
            <v>NA</v>
          </cell>
          <cell r="DK2" t="str">
            <v>NA</v>
          </cell>
          <cell r="DL2" t="str">
            <v>NA</v>
          </cell>
          <cell r="DM2" t="str">
            <v>.FTWORK._gap = gdp/gdptf-1</v>
          </cell>
          <cell r="DN2" t="str">
            <v>.FTWORK._gapav = (gap+gap(-1)+gap(-2)+gap(-3))/4</v>
          </cell>
          <cell r="DO2" t="str">
            <v>NA</v>
          </cell>
          <cell r="DP2" t="str">
            <v>NA</v>
          </cell>
          <cell r="DQ2" t="str">
            <v>NA</v>
          </cell>
          <cell r="DR2" t="str">
            <v>NA</v>
          </cell>
          <cell r="DS2" t="str">
            <v>NA</v>
          </cell>
          <cell r="DT2" t="str">
            <v>NA</v>
          </cell>
          <cell r="DU2" t="str">
            <v>.FTWORK._gdptf = EXP(ApGDPTF*LOG(GDPT)+(1-ApGDPTF)*LOG(GDPTX))+R_GDPTF</v>
          </cell>
          <cell r="DV2" t="str">
            <v>.FTWORK._gdptx =
EXP(hp(LOG(gdp)-alpha*LOG(emph)-(1-alpha)*LOG(k))+(alpha*(LOG(powa)+LOG(pat)+LOG
(1-hp(ur))+LOG(avht))+(1-alpha)*LOG(k)+alpha*hp(LOG(emph))+(1-alpha)*LOG(k)+alph
a*(LOG(powa)+LOG(pat)+LOG(1-nairu)+LOG(avht))+(1-alpha)*LOG(k))/3)</v>
          </cell>
          <cell r="DW2" t="str">
            <v>NA</v>
          </cell>
          <cell r="DX2" t="str">
            <v>NA</v>
          </cell>
          <cell r="DY2" t="str">
            <v>NA</v>
          </cell>
          <cell r="DZ2" t="str">
            <v>NA</v>
          </cell>
          <cell r="EA2" t="str">
            <v>NA</v>
          </cell>
          <cell r="EB2" t="str">
            <v>NA</v>
          </cell>
          <cell r="EC2" t="str">
            <v>NA</v>
          </cell>
          <cell r="ED2" t="str">
            <v>NA</v>
          </cell>
          <cell r="EE2" t="str">
            <v>NA</v>
          </cell>
          <cell r="EF2" t="str">
            <v>NA</v>
          </cell>
          <cell r="EG2" t="str">
            <v>NA</v>
          </cell>
          <cell r="EH2" t="str">
            <v>NA</v>
          </cell>
          <cell r="EI2" t="str">
            <v>NA</v>
          </cell>
          <cell r="EJ2" t="str">
            <v>NA</v>
          </cell>
          <cell r="EK2" t="str">
            <v>NA</v>
          </cell>
          <cell r="EL2" t="str">
            <v>ibusn = in-ihn-ign</v>
          </cell>
          <cell r="EM2" t="str">
            <v>NA</v>
          </cell>
          <cell r="EN2" t="str">
            <v>NA</v>
          </cell>
          <cell r="EO2" t="str">
            <v>NA</v>
          </cell>
          <cell r="EP2" t="str">
            <v>NA</v>
          </cell>
          <cell r="EQ2" t="str">
            <v>NA</v>
          </cell>
          <cell r="ER2" t="str">
            <v>NA</v>
          </cell>
          <cell r="ES2" t="str">
            <v>NA</v>
          </cell>
          <cell r="ET2" t="str">
            <v>NA</v>
          </cell>
          <cell r="EU2" t="str">
            <v>NA</v>
          </cell>
          <cell r="EV2" t="str">
            <v>NA</v>
          </cell>
          <cell r="EW2" t="str">
            <v>NA</v>
          </cell>
          <cell r="EX2" t="str">
            <v>NA</v>
          </cell>
          <cell r="EY2" t="str">
            <v>NA</v>
          </cell>
          <cell r="EZ2" t="str">
            <v>NA</v>
          </cell>
          <cell r="FA2" t="str">
            <v>NA</v>
          </cell>
          <cell r="FB2" t="str">
            <v>NA</v>
          </cell>
          <cell r="FC2" t="str">
            <v>NA</v>
          </cell>
          <cell r="FD2" t="str">
            <v>NA</v>
          </cell>
          <cell r="FE2" t="str">
            <v>NA</v>
          </cell>
          <cell r="FF2" t="str">
            <v>NA</v>
          </cell>
          <cell r="FG2" t="str">
            <v>NA</v>
          </cell>
          <cell r="FH2" t="str">
            <v>NA</v>
          </cell>
          <cell r="FI2" t="str">
            <v>NA</v>
          </cell>
          <cell r="FJ2" t="str">
            <v>NA</v>
          </cell>
          <cell r="FK2" t="str">
            <v>NA</v>
          </cell>
          <cell r="FL2" t="str">
            <v>NA</v>
          </cell>
          <cell r="FM2" t="str">
            <v>NA</v>
          </cell>
          <cell r="FN2" t="str">
            <v>NA</v>
          </cell>
          <cell r="FO2" t="str">
            <v>NA</v>
          </cell>
          <cell r="FP2" t="str">
            <v>NA</v>
          </cell>
          <cell r="FQ2" t="str">
            <v>NA</v>
          </cell>
          <cell r="FR2" t="str">
            <v>NA</v>
          </cell>
          <cell r="FS2" t="str">
            <v>NA</v>
          </cell>
          <cell r="FT2" t="str">
            <v>NA</v>
          </cell>
          <cell r="FU2" t="str">
            <v>NA</v>
          </cell>
          <cell r="FV2" t="str">
            <v>NA</v>
          </cell>
          <cell r="FW2" t="str">
            <v>NA</v>
          </cell>
          <cell r="FX2" t="str">
            <v>NA</v>
          </cell>
          <cell r="FY2" t="str">
            <v>NA</v>
          </cell>
          <cell r="FZ2" t="str">
            <v>NA</v>
          </cell>
          <cell r="GA2" t="str">
            <v>NA</v>
          </cell>
          <cell r="GB2" t="str">
            <v>NA</v>
          </cell>
          <cell r="GC2" t="str">
            <v>NA</v>
          </cell>
          <cell r="GD2" t="str">
            <v>NA</v>
          </cell>
          <cell r="GE2" t="str">
            <v>NA</v>
          </cell>
          <cell r="GF2" t="str">
            <v>NA</v>
          </cell>
          <cell r="GG2" t="str">
            <v>NA</v>
          </cell>
          <cell r="GH2" t="str">
            <v>NA</v>
          </cell>
          <cell r="GI2" t="str">
            <v>NA</v>
          </cell>
          <cell r="GJ2" t="str">
            <v>NA</v>
          </cell>
          <cell r="GK2" t="str">
            <v>NA</v>
          </cell>
          <cell r="GL2" t="str">
            <v>NA</v>
          </cell>
          <cell r="GM2" t="str">
            <v>NA</v>
          </cell>
          <cell r="GN2" t="str">
            <v>NA</v>
          </cell>
          <cell r="GO2" t="str">
            <v>NA</v>
          </cell>
          <cell r="GP2" t="str">
            <v>NA</v>
          </cell>
          <cell r="GQ2" t="str">
            <v>NA</v>
          </cell>
          <cell r="GR2" t="str">
            <v>NA</v>
          </cell>
          <cell r="GS2" t="str">
            <v>NA</v>
          </cell>
          <cell r="GT2" t="str">
            <v>NA</v>
          </cell>
          <cell r="GU2" t="str">
            <v>NA</v>
          </cell>
          <cell r="GV2" t="str">
            <v>NA</v>
          </cell>
          <cell r="GW2" t="str">
            <v>NA</v>
          </cell>
          <cell r="GX2" t="str">
            <v>NA</v>
          </cell>
          <cell r="GY2" t="str">
            <v>NA</v>
          </cell>
          <cell r="GZ2" t="str">
            <v>NA</v>
          </cell>
          <cell r="HA2" t="str">
            <v>NA</v>
          </cell>
          <cell r="HB2" t="str">
            <v>NA</v>
          </cell>
          <cell r="HC2" t="str">
            <v>NA</v>
          </cell>
          <cell r="HD2" t="str">
            <v>NA</v>
          </cell>
          <cell r="HE2" t="str">
            <v>NA</v>
          </cell>
          <cell r="HF2" t="str">
            <v>NA</v>
          </cell>
          <cell r="HG2" t="str">
            <v>NA</v>
          </cell>
          <cell r="HH2" t="str">
            <v>NA</v>
          </cell>
          <cell r="HI2" t="str">
            <v>NA</v>
          </cell>
          <cell r="HJ2" t="str">
            <v>NA</v>
          </cell>
          <cell r="HK2" t="str">
            <v>NA</v>
          </cell>
          <cell r="HL2" t="str">
            <v>NA</v>
          </cell>
          <cell r="HM2" t="str">
            <v>NA</v>
          </cell>
          <cell r="HN2" t="str">
            <v>NA</v>
          </cell>
          <cell r="HO2" t="str">
            <v>NA</v>
          </cell>
          <cell r="HP2" t="str">
            <v>NA</v>
          </cell>
          <cell r="HQ2" t="str">
            <v>NA</v>
          </cell>
          <cell r="HR2" t="str">
            <v>NA</v>
          </cell>
          <cell r="HS2" t="str">
            <v>NA</v>
          </cell>
          <cell r="HT2" t="str">
            <v>NA</v>
          </cell>
          <cell r="HU2" t="str">
            <v>NA</v>
          </cell>
          <cell r="HV2" t="str">
            <v>NA</v>
          </cell>
          <cell r="HW2" t="str">
            <v>NA</v>
          </cell>
          <cell r="HX2" t="str">
            <v>NA</v>
          </cell>
          <cell r="HY2" t="str">
            <v>NA</v>
          </cell>
          <cell r="HZ2" t="str">
            <v>NA</v>
          </cell>
          <cell r="IA2" t="str">
            <v>NA</v>
          </cell>
          <cell r="IB2" t="str">
            <v>NA</v>
          </cell>
          <cell r="IC2" t="str">
            <v>NA</v>
          </cell>
          <cell r="ID2" t="str">
            <v>NA</v>
          </cell>
          <cell r="IE2" t="str">
            <v>NA</v>
          </cell>
          <cell r="IF2" t="str">
            <v>NA</v>
          </cell>
          <cell r="IG2" t="str">
            <v>NA</v>
          </cell>
          <cell r="IH2" t="str">
            <v>NA</v>
          </cell>
          <cell r="II2" t="str">
            <v>NA</v>
          </cell>
          <cell r="IJ2" t="str">
            <v>NA</v>
          </cell>
          <cell r="IK2" t="str">
            <v>NA</v>
          </cell>
          <cell r="IL2" t="str">
            <v>NA</v>
          </cell>
          <cell r="IM2" t="str">
            <v>NA</v>
          </cell>
          <cell r="IN2" t="str">
            <v>NA</v>
          </cell>
          <cell r="IO2" t="str">
            <v>NA</v>
          </cell>
          <cell r="IP2" t="str">
            <v>NA</v>
          </cell>
          <cell r="IQ2" t="str">
            <v>NA</v>
          </cell>
          <cell r="IR2" t="str">
            <v>NA</v>
          </cell>
          <cell r="IS2" t="str">
            <v>NA</v>
          </cell>
          <cell r="IT2" t="str">
            <v>NA</v>
          </cell>
          <cell r="IU2" t="str">
            <v>NA</v>
          </cell>
          <cell r="IV2" t="str">
            <v>NA</v>
          </cell>
          <cell r="IW2" t="str">
            <v>NA</v>
          </cell>
          <cell r="IX2" t="str">
            <v>NA</v>
          </cell>
          <cell r="IY2" t="str">
            <v>NA</v>
          </cell>
          <cell r="IZ2" t="str">
            <v>NA</v>
          </cell>
          <cell r="JA2" t="str">
            <v>NA</v>
          </cell>
          <cell r="JB2" t="str">
            <v>NA</v>
          </cell>
          <cell r="JC2" t="str">
            <v>NA</v>
          </cell>
          <cell r="JD2" t="str">
            <v>NA</v>
          </cell>
          <cell r="JE2" t="str">
            <v>NA</v>
          </cell>
          <cell r="JF2" t="str">
            <v>NA</v>
          </cell>
          <cell r="JG2" t="str">
            <v>NA</v>
          </cell>
          <cell r="JH2" t="str">
            <v>NA</v>
          </cell>
          <cell r="JI2" t="str">
            <v>NA</v>
          </cell>
          <cell r="JJ2" t="str">
            <v>NA</v>
          </cell>
          <cell r="JK2" t="str">
            <v>NA</v>
          </cell>
          <cell r="JL2" t="str">
            <v>NA</v>
          </cell>
          <cell r="JM2" t="str">
            <v>NA</v>
          </cell>
          <cell r="JN2" t="str">
            <v>NA</v>
          </cell>
          <cell r="JO2" t="str">
            <v>NA</v>
          </cell>
          <cell r="JP2" t="str">
            <v>NA</v>
          </cell>
          <cell r="JQ2" t="str">
            <v>NA</v>
          </cell>
          <cell r="JR2" t="str">
            <v>NA</v>
          </cell>
          <cell r="JS2" t="str">
            <v>NA</v>
          </cell>
          <cell r="JT2" t="str">
            <v>NA</v>
          </cell>
          <cell r="JU2" t="str">
            <v>NA</v>
          </cell>
          <cell r="JV2" t="str">
            <v>NA</v>
          </cell>
          <cell r="JW2" t="str">
            <v>NA</v>
          </cell>
          <cell r="JX2" t="str">
            <v>NA</v>
          </cell>
          <cell r="JY2" t="str">
            <v>NA</v>
          </cell>
          <cell r="JZ2" t="str">
            <v>NA</v>
          </cell>
          <cell r="KA2" t="str">
            <v>NA</v>
          </cell>
          <cell r="KB2" t="str">
            <v>NA</v>
          </cell>
          <cell r="KC2" t="str">
            <v>NA</v>
          </cell>
          <cell r="KD2" t="str">
            <v>NA</v>
          </cell>
          <cell r="KE2" t="str">
            <v>NA</v>
          </cell>
          <cell r="KF2" t="str">
            <v>NA</v>
          </cell>
          <cell r="KG2" t="str">
            <v>NA</v>
          </cell>
          <cell r="KH2" t="str">
            <v>NA</v>
          </cell>
          <cell r="KI2" t="str">
            <v>NA</v>
          </cell>
          <cell r="KJ2" t="str">
            <v>NA</v>
          </cell>
          <cell r="KK2" t="str">
            <v>NA</v>
          </cell>
          <cell r="KL2" t="str">
            <v>NA</v>
          </cell>
          <cell r="KM2" t="str">
            <v>NA</v>
          </cell>
          <cell r="KN2" t="str">
            <v>NA</v>
          </cell>
          <cell r="KO2" t="str">
            <v>NA</v>
          </cell>
          <cell r="KP2" t="str">
            <v>NA</v>
          </cell>
          <cell r="KQ2" t="str">
            <v>NA</v>
          </cell>
          <cell r="KR2" t="str">
            <v>NA</v>
          </cell>
          <cell r="KS2" t="str">
            <v>NA</v>
          </cell>
          <cell r="KT2" t="str">
            <v>NA</v>
          </cell>
          <cell r="KU2" t="str">
            <v>NA</v>
          </cell>
          <cell r="KV2" t="str">
            <v>NA</v>
          </cell>
          <cell r="KW2" t="str">
            <v>NA</v>
          </cell>
          <cell r="KX2" t="str">
            <v>NA</v>
          </cell>
          <cell r="KY2" t="str">
            <v>NA</v>
          </cell>
          <cell r="KZ2" t="str">
            <v>NA</v>
          </cell>
          <cell r="LA2" t="str">
            <v>NA</v>
          </cell>
          <cell r="LB2" t="str">
            <v>NA</v>
          </cell>
          <cell r="LC2" t="str">
            <v>NA</v>
          </cell>
          <cell r="LD2" t="str">
            <v>NA</v>
          </cell>
          <cell r="LE2" t="str">
            <v>NA</v>
          </cell>
          <cell r="LF2" t="str">
            <v>NA</v>
          </cell>
          <cell r="LG2" t="str">
            <v>NA</v>
          </cell>
          <cell r="LH2" t="str">
            <v>NA</v>
          </cell>
          <cell r="LI2" t="str">
            <v>NA</v>
          </cell>
          <cell r="LJ2" t="str">
            <v>NA</v>
          </cell>
          <cell r="LK2" t="str">
            <v>NA</v>
          </cell>
          <cell r="LL2" t="str">
            <v>NA</v>
          </cell>
          <cell r="LM2" t="str">
            <v>NA</v>
          </cell>
          <cell r="LN2" t="str">
            <v>NA</v>
          </cell>
          <cell r="LO2" t="str">
            <v>NA</v>
          </cell>
          <cell r="LP2" t="str">
            <v>NA</v>
          </cell>
          <cell r="LQ2" t="str">
            <v>NA</v>
          </cell>
          <cell r="LR2" t="str">
            <v>NA</v>
          </cell>
          <cell r="LS2" t="str">
            <v>NA</v>
          </cell>
          <cell r="LT2" t="str">
            <v>NA</v>
          </cell>
          <cell r="LU2" t="str">
            <v>NA</v>
          </cell>
          <cell r="LV2" t="str">
            <v>NA</v>
          </cell>
          <cell r="LW2" t="str">
            <v>NA</v>
          </cell>
          <cell r="LX2" t="str">
            <v>NA</v>
          </cell>
          <cell r="LY2" t="str">
            <v>NA</v>
          </cell>
          <cell r="LZ2" t="str">
            <v>NA</v>
          </cell>
          <cell r="MA2" t="str">
            <v>NA</v>
          </cell>
          <cell r="MB2" t="str">
            <v>NA</v>
          </cell>
          <cell r="MC2" t="str">
            <v>NA</v>
          </cell>
          <cell r="MD2" t="str">
            <v>NA</v>
          </cell>
          <cell r="ME2" t="str">
            <v>NA</v>
          </cell>
          <cell r="MF2" t="str">
            <v>NA</v>
          </cell>
          <cell r="MG2" t="str">
            <v>NA</v>
          </cell>
          <cell r="MH2" t="str">
            <v>NA</v>
          </cell>
          <cell r="MI2" t="str">
            <v>NA</v>
          </cell>
          <cell r="MJ2" t="str">
            <v>NA</v>
          </cell>
          <cell r="MK2" t="str">
            <v>NA</v>
          </cell>
          <cell r="ML2" t="str">
            <v>NA</v>
          </cell>
          <cell r="MM2" t="str">
            <v>NA</v>
          </cell>
          <cell r="MN2" t="str">
            <v>NA</v>
          </cell>
          <cell r="MO2" t="str">
            <v>NA</v>
          </cell>
          <cell r="MP2" t="str">
            <v>NA</v>
          </cell>
          <cell r="MQ2" t="str">
            <v>NA</v>
          </cell>
          <cell r="MR2" t="str">
            <v>dp_cpi = (cpi/cpi(-4)-1)*100</v>
          </cell>
          <cell r="MS2" t="str">
            <v>dp_cpiul = (cpiul/cpiul(-4)-1)*100</v>
          </cell>
          <cell r="MT2" t="str">
            <v>dp_pms = (impsn/impsn(-4)/(imps/imps(-4))-1)*100</v>
          </cell>
          <cell r="MU2" t="str">
            <v>dp_pmoth = (impothn/impothn(-4)/(impoth/impoth(-4))-1)*100</v>
          </cell>
          <cell r="MV2" t="str">
            <v>dp_pmalu = (pmalu/pmalu(-4)-1)*100</v>
          </cell>
          <cell r="MW2" t="str">
            <v>dp_pxs = (exsn/exsn(-4)/(exs/exs(-4))-1)*100</v>
          </cell>
          <cell r="MX2" t="str">
            <v>dp_pxoth = (exothn/exothn(-4)/(exoth/exoth(-4))-1)*100</v>
          </cell>
          <cell r="MY2" t="str">
            <v>dp_bc = (bc/bc(-4)-1)*100</v>
          </cell>
          <cell r="MZ2" t="str">
            <v>gapav_ = gapav*100</v>
          </cell>
          <cell r="NA2" t="str">
            <v>dp_eer = (eer/eer(-4)-1)*100</v>
          </cell>
          <cell r="NB2" t="str">
            <v>eerind = 108.652896251804*eer</v>
          </cell>
          <cell r="NC2" t="str">
            <v>eurind = 78.0061199166666*eur</v>
          </cell>
          <cell r="ND2" t="str">
            <v>rs_ = rs*100</v>
          </cell>
          <cell r="NE2" t="str">
            <v>rl_ = rl*100</v>
          </cell>
          <cell r="NF2" t="str">
            <v>rlv_ = rlv*100</v>
          </cell>
          <cell r="NG2" t="str">
            <v>ur_ = ur*100</v>
          </cell>
          <cell r="NH2" t="str">
            <v>ur_vmst_ = ur_vmst*100</v>
          </cell>
          <cell r="NI2" t="str">
            <v>dp_gdptf = (gdptf/gdptf(-4)-1)*100</v>
          </cell>
          <cell r="NJ2" t="str">
            <v>dp_emp = (emp/emp(-4)-1)*100</v>
          </cell>
          <cell r="NK2" t="str">
            <v>dp_avh = (avh/avh(-4)-1)*100</v>
          </cell>
          <cell r="NL2" t="str">
            <v>dp_empt = (empt/empt(-4)-1)*100</v>
          </cell>
          <cell r="NM2" t="str">
            <v>dp_emph = (emph/emph(-4)-1)*100</v>
          </cell>
          <cell r="NN2" t="str">
            <v>dp_empht = (empht/empht(-4)-1)*100</v>
          </cell>
          <cell r="NO2" t="str">
            <v>dp_prod = (prod/prod(-4)-1)*100</v>
          </cell>
          <cell r="NP2" t="str">
            <v>dp_prodt = (prodt/prodt(-4)-1)*100</v>
          </cell>
          <cell r="NQ2" t="str">
            <v>dp_w = (w/w(-4)-1)*100</v>
          </cell>
          <cell r="NR2" t="str">
            <v>dp_ulc = (ulc/ulc(-4)-1)*100</v>
          </cell>
          <cell r="NS2" t="str">
            <v>dp_ulct = (ulct/ulct(-4)-1)*100</v>
          </cell>
          <cell r="NT2" t="str">
            <v>dp_rhpi = (rhpi/rhpi(-4)-1)*100</v>
          </cell>
          <cell r="NU2" t="str">
            <v>wages_gdp = w*rem*emph*0.0206453146355266/gdpn*100</v>
          </cell>
          <cell r="NV2" t="str">
            <v>pa_ = pa*100</v>
          </cell>
          <cell r="NW2" t="str">
            <v>emp_powa_ = emp/powa*100</v>
          </cell>
          <cell r="NX2" t="str">
            <v>dp_wel = (wel/wel(-4)-1)*100</v>
          </cell>
          <cell r="NY2" t="str">
            <v>dp_ph = (ph/ph(-4)-1)*100</v>
          </cell>
          <cell r="NZ2" t="str">
            <v>dp_poil = (poil/poil(-4)-1)*100</v>
          </cell>
          <cell r="OA2" t="str">
            <v>dp_px = (px/px(-4)-1)*100</v>
          </cell>
          <cell r="OB2" t="str">
            <v>dp_pxalu = (pxalu/pxalu(-4)-1)*100</v>
          </cell>
          <cell r="OC2" t="str">
            <v>dp_pxmar = (pxmar/pxmar(-4)-1)*100</v>
          </cell>
          <cell r="OD2" t="str">
            <v>dp_px_pm = (px/pm/(px(-4)/pm(-4))-1)*100</v>
          </cell>
          <cell r="OE2" t="str">
            <v>dp_rex = (rex/rex(-4)-1)*100</v>
          </cell>
          <cell r="OF2" t="str">
            <v>dp_rexm = (rexm/rexm(-4)-1)*100</v>
          </cell>
          <cell r="OG2" t="str">
            <v>dp_rexw = (rexw/rexw(-4)-1)*100</v>
          </cell>
          <cell r="OH2" t="str">
            <v>dp_wgdp = (wgdp/wgdp(-4)-1)*100</v>
          </cell>
          <cell r="OI2" t="str">
            <v>dp_wcpi = (wcpi/wcpi(-4)-1)*100</v>
          </cell>
          <cell r="OJ2" t="str">
            <v>wrs_ = wrs*100</v>
          </cell>
          <cell r="OK2" t="str">
            <v>dp_ibalu = (ibalu/ibalu(-4)-1)*100</v>
          </cell>
          <cell r="OL2" t="str">
            <v>dp_i_ibair = ((i-ibair)/(i(-4)-ibair(-4))-1)*100</v>
          </cell>
          <cell r="OM2" t="str">
            <v>dp_ibreg = (ibreg/ibreg(-4)-1)*100</v>
          </cell>
          <cell r="ON2" t="str">
            <v>dp_ex_exair = ((ex-exair)/(ex(-4)-exair(-4))-1)*100</v>
          </cell>
          <cell r="OO2" t="str">
            <v>dp_imp_impair = ((imp-impair)/(imp(-4)-impair(-4))-1)*100</v>
          </cell>
          <cell r="OP2" t="str">
            <v>dp_impgoods = (impg/impg(-4)-1)*100</v>
          </cell>
          <cell r="OQ2" t="str">
            <v>dp_exgoods = (exg/exg(-4)-1)*100</v>
          </cell>
          <cell r="OR2" t="str">
            <v>psnb_gdp = -1*psnb/gdpn*100</v>
          </cell>
          <cell r="OS2" t="str">
            <v>sav_gdpn = (in+iin+bal)/gdpn*100</v>
          </cell>
          <cell r="OT2" t="str">
            <v>pri_sav_gdpn = (in+iin+bal+psnb)/gdpn*100</v>
          </cell>
          <cell r="OU2" t="str">
            <v>hous_sav_gdpn = (rhpi*pc-cn)/gdpn*100</v>
          </cell>
          <cell r="OV2" t="str">
            <v>dph_c = (c/c(-4)-1)*100</v>
          </cell>
          <cell r="OW2" t="str">
            <v>dph_g = (g/g(-4)-1)*100</v>
          </cell>
          <cell r="OX2" t="str">
            <v>dph_i = (i/i(-4)-1)*100</v>
          </cell>
          <cell r="OY2" t="str">
            <v>dph_ibus = (ibus/ibus(-4)-1)*100</v>
          </cell>
          <cell r="OZ2" t="str">
            <v>dph_ih = (ih/ih(-4)-1)*100</v>
          </cell>
          <cell r="PA2" t="str">
            <v>dph_ig = (ig/ig(-4)-1)*100</v>
          </cell>
          <cell r="PB2" t="str">
            <v>dph_ii_gdp = 100*(ii*IINar/IIar-iin(-4))/gdpn(-4)</v>
          </cell>
          <cell r="PC2" t="str">
            <v>dph_dd = (dd/dd(-4)-1)*100</v>
          </cell>
          <cell r="PD2" t="str">
            <v>dph_dd2 = (dd2/dd2(-4)-1)*100</v>
          </cell>
          <cell r="PE2" t="str">
            <v>dph_ex = (ex/ex(-4)-1)*100</v>
          </cell>
          <cell r="PF2" t="str">
            <v>dp_exs = (exs/exs(-4)-1)*100</v>
          </cell>
          <cell r="PG2" t="str">
            <v>dp_exalu = (exalu/exalu(-4)-1)*100</v>
          </cell>
          <cell r="PH2" t="str">
            <v>dp_exmar = (exmar/exmar(-4)-1)*100</v>
          </cell>
          <cell r="PI2" t="str">
            <v>dp_exoth = (exoth/exoth(-4)-1)*100</v>
          </cell>
          <cell r="PJ2" t="str">
            <v>dph_imp = (imp/imp(-4)-1)*100</v>
          </cell>
          <cell r="PK2" t="str">
            <v>dp_imps = (imps/imps(-4)-1)*100</v>
          </cell>
          <cell r="PL2" t="str">
            <v>dp_impalu = (impalu/impalu(-4)-1)*100</v>
          </cell>
          <cell r="PM2" t="str">
            <v>dp_impoth = (impoth/impoth(-4)-1)*100</v>
          </cell>
          <cell r="PN2" t="str">
            <v>dph_gdp = (gdp/gdp(-4)-1)*100</v>
          </cell>
          <cell r="PO2" t="str">
            <v>dph_gnp = (gnp/gnp(-4)-1)*100</v>
          </cell>
          <cell r="PP2" t="str">
            <v>dph_gni = (gni/gni(-4)-1)*100</v>
          </cell>
          <cell r="PQ2" t="str">
            <v>pe = (cn+gn+in+iin)/(c+g+i+ii)</v>
          </cell>
          <cell r="PR2" t="str">
            <v>bipd_a = bipd+bipd(-1)+bipd(-2)+bipd(-3)</v>
          </cell>
          <cell r="PS2" t="str">
            <v>cn_a = cn+cn(-1)+cn(-2)+cn(-3)</v>
          </cell>
          <cell r="PT2" t="str">
            <v>gn_a = gn+gn(-1)+gn(-2)+gn(-3)</v>
          </cell>
          <cell r="PU2" t="str">
            <v>in_a = in+in(-1)+in(-2)+in(-3)</v>
          </cell>
          <cell r="PV2" t="str">
            <v>ibusn_a = ibusn+ibusn(-1)+ibusn(-2)+ibusn(-3)</v>
          </cell>
          <cell r="PW2" t="str">
            <v>ihn_a = ihn+ihn(-1)+ihn(-2)+ihn(-3)</v>
          </cell>
          <cell r="PX2" t="str">
            <v>ign_a = ign+ign(-1)+ign(-2)+ign(-3)</v>
          </cell>
          <cell r="PY2" t="str">
            <v>iin_a = iin+iin(-1)+iin(-2)+iin(-3)</v>
          </cell>
          <cell r="PZ2" t="str">
            <v>exn_a = exn+exn(-1)+exn(-2)+exn(-3)</v>
          </cell>
          <cell r="QA2" t="str">
            <v>exsn_a = exsn+exsn(-1)+exsn(-2)+exsn(-3)</v>
          </cell>
          <cell r="QB2" t="str">
            <v>impn_a = impn+impn(-1)+impn(-2)+impn(-3)</v>
          </cell>
          <cell r="QC2" t="str">
            <v>impairn_a = impairn+impairn(-1)+impairn(-2)+impairn(-3)</v>
          </cell>
          <cell r="QD2" t="str">
            <v>impsn_a = impsn+impsn(-1)+impsn(-2)+impsn(-3)</v>
          </cell>
          <cell r="QE2" t="str">
            <v>gdpn_a = gdpn+gdpn(-1)+gdpn(-2)+gdpn(-3)</v>
          </cell>
          <cell r="QF2" t="str">
            <v>btrf_a = btrf+btrf(-1)+btrf(-2)+btrf(-3)</v>
          </cell>
          <cell r="QG2" t="str">
            <v>bal_a = bal+bal(-1)+bal(-2)+bal(-3)</v>
          </cell>
          <cell r="QH2" t="str">
            <v>balt_a = balt+balt(-1)+balt(-2)+balt(-3)</v>
          </cell>
          <cell r="QI2" t="str">
            <v>dp_cpi_a =
((cpi+cpi(-1)+cpi(-2)+cpi(-3))/(cpi(-4)+cpi(-5)+cpi(-6)+cpi(-7))-1)*100</v>
          </cell>
          <cell r="QJ2" t="str">
            <v>dp_cpiul_a =
((cpiul+cpiul(-1)+cpiul(-2)+cpiul(-3))/(cpiul(-4)+cpiul(-5)+cpiul(-6)+cpiul(-7))
-1)*100</v>
          </cell>
          <cell r="QK2" t="str">
            <v>dp_pms_a = (impsnar(+4)/impsnar/(impsar(+4)/impsar)-1)*100</v>
          </cell>
          <cell r="QL2" t="str">
            <v>dp_pmoth_a = (impothnar(+4)/impothnar/(impothar(+4)/impothar)-1)*100</v>
          </cell>
          <cell r="QM2" t="str">
            <v>dp_pmalu_a =
((pmalu+pmalu(-1)+pmalu(-2)+pmalu(-3))/(pmalu(-4)+pmalu(-5)+pmalu(-6)+pmalu(-7))
-1)*100</v>
          </cell>
          <cell r="QN2" t="str">
            <v>dp_pxs_a = (exsnar(+4)/exsnar/(exsar(+4)/exsar)-1)*100</v>
          </cell>
          <cell r="QO2" t="str">
            <v>dp_pxoth_a = (exothnar(+4)/exothnar/(exothar(+4)/exothar)-1)*100</v>
          </cell>
          <cell r="QP2" t="str">
            <v>dp_bc_a = ((bc+bc(-1)+bc(-2)+bc(-3))/(bc(-4)+bc(-5)+bc(-6)+bc(-7))-1)*100</v>
          </cell>
          <cell r="QQ2" t="str">
            <v>gap_ = gap*100</v>
          </cell>
          <cell r="QR2" t="str">
            <v>gap_a = (gap+gap(-1)+gap(-2)+gap(-3))/4*100</v>
          </cell>
          <cell r="QS2" t="str">
            <v>gapav_a = (gapav+gapav(-1)+gapav(-2)+gapav(-3))/4*100</v>
          </cell>
          <cell r="QT2" t="str">
            <v>dp_gdptf_a =
((gdptf+gdptf(-1)+gdptf(-2)+gdptf(-3))/(gdptf(-4)+gdptf(-5)+gdptf(-6)+gdptf(-7))
-1)*100</v>
          </cell>
          <cell r="QU2" t="str">
            <v>dp_eer_a =
((eer+eer(-1)+eer(-2)+eer(-3))/(eer(-4)+eer(-5)+eer(-6)+eer(-7))-1)*100</v>
          </cell>
          <cell r="QV2" t="str">
            <v>dp_eur_a =
((eur+eur(-1)+eur(-2)+eur(-3))/(eur(-4)+eur(-5)+eur(-6)+eur(-7))-1)*100</v>
          </cell>
          <cell r="QW2" t="str">
            <v>eerind_a = (eer+eer(-1)+eer(-2)+eer(-3))/4*108.652896251804</v>
          </cell>
          <cell r="QX2" t="str">
            <v>eurind_a = (eur+eur(-1)+eur(-2)+eur(-3))/4*78.0061199166666</v>
          </cell>
          <cell r="QY2" t="str">
            <v>rs_a = (rs+rs(-1)+rs(-2)+rs(-3))/4*100</v>
          </cell>
          <cell r="QZ2" t="str">
            <v>rl_a = (rl+rl(-1)+rl(-2)+rl(-3))/4*100</v>
          </cell>
          <cell r="RA2" t="str">
            <v>rlv_a = (rlv+rlv(-1)+rlv(-2)+rlv(-3))/4*100</v>
          </cell>
          <cell r="RB2" t="str">
            <v>ur_a = (ur+ur(-1)+ur(-2)+ur(-3))/4*100</v>
          </cell>
          <cell r="RC2" t="str">
            <v>ur_vmst_a = (ur_vmst+ur_vmst(-1)+ur_vmst(-2)+ur_vmst(-3))/4*100</v>
          </cell>
          <cell r="RD2" t="str">
            <v>dp_emp_a =
((emp+emp(-1)+emp(-2)+emp(-3))/(emp(-4)+emp(-5)+emp(-6)+emp(-7))-1)*100</v>
          </cell>
          <cell r="RE2" t="str">
            <v>dp_empt_a =
((empt+empt(-1)+empt(-2)+empt(-3))/(empt(-4)+empt(-5)+empt(-6)+empt(-7))-1)*100</v>
          </cell>
          <cell r="RF2" t="str">
            <v>dp_emph_a =
((emph+emph(-1)+emph(-2)+emph(-3))/(emph(-4)+emph(-5)+emph(-6)+emph(-7))-1)*100</v>
          </cell>
          <cell r="RG2" t="str">
            <v>dp_powa_a =
((powa+powa(-1)+powa(-2)+powa(-3))/(powa(-4)+powa(-5)+powa(-6)+powa(-7))-1)*100</v>
          </cell>
          <cell r="RH2" t="str">
            <v>dp_empht_a =
((empht+empht(-1)+empht(-2)+empht(-3))/(empht(-4)+empht(-5)+empht(-6)+empht(-7))
-1)*100</v>
          </cell>
          <cell r="RI2" t="str">
            <v>dp_avh_a =
((avh+avh(-1)+avh(-2)+avh(-3))/(avh(-4)+avh(-5)+avh(-6)+avh(-7))-1)*100</v>
          </cell>
          <cell r="RJ2" t="str">
            <v>dp_prod_a =
((gdp+gdp(-1)+gdp(-2)+gdp(-3))/(gdp(-4)+gdp(-5)+gdp(-6)+gdp(-7))*(emph(-4)+emph(
-5)+emph(-6)+emph(-7))/(emph+emph(-1)+emph(-2)+emph(-3))-1)*100</v>
          </cell>
          <cell r="RK2" t="str">
            <v>dp_prodt_a =
((prodt+prodt(-1)+prodt(-2)+prodt(-3))/(prodt(-4)+prodt(-5)+prodt(-6)+prodt(-7))
-1)*100</v>
          </cell>
          <cell r="RL2" t="str">
            <v>dp_w_a = ((w+w(-1)+w(-2)+w(-3))/(w(-4)+w(-5)+w(-6)+w(-7))-1)*100</v>
          </cell>
          <cell r="RM2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RN2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RO2" t="str">
            <v>dp_rhpi_a =
((rhpi+rhpi(-1)+rhpi(-2)+rhpi(-3))/(rhpi(-4)+rhpi(-5)+rhpi(-6)+rhpi(-7))-1)*100</v>
          </cell>
          <cell r="RP2" t="str">
            <v>wages2 = w*rem*emph*0.0206453146355266</v>
          </cell>
          <cell r="RQ2" t="str">
            <v>wages_gdp_a =
(wages2+wages2(-1)+wages2(-2)+wages2(-3))/(gdpn+gdpn(-1)+gdpn(-2)+gdpn(-3))*100</v>
          </cell>
          <cell r="RR2" t="str">
            <v>pa_a = (pa+pa(-1)+pa(-2)+pa(-3))/4*100</v>
          </cell>
          <cell r="RS2" t="str">
            <v>emp_powa_a = (emp/powa+emp(-1)/powa(-1)+emp(-2)/powa(-2)+emp(-3)/powa(-3))/4*100</v>
          </cell>
          <cell r="RT2" t="str">
            <v>dp_ph_a = ((ph+ph(-1)+ph(-2)+ph(-3))/(ph(-4)+ph(-5)+ph(-6)+ph(-7))-1)*100</v>
          </cell>
          <cell r="RU2" t="str">
            <v>dp_poil_a =
((poil+poil(-1)+poil(-2)+poil(-3))/(poil(-4)+poil(-5)+poil(-6)+poil(-7))-1)*100</v>
          </cell>
          <cell r="RV2" t="str">
            <v>dp_pxalu_a =
((pxalu+pxalu(-1)+pxalu(-2)+pxalu(-3))/(pxalu(-4)+pxalu(-5)+pxalu(-6)+pxalu(-7))
-1)*100</v>
          </cell>
          <cell r="RW2" t="str">
            <v>dp_pxmar_a =
((pxmar+pxmar(-1)+pxmar(-2)+pxmar(-3))/(pxmar(-4)+pxmar(-5)+pxmar(-6)+pxmar(-7))
-1)*100</v>
          </cell>
          <cell r="RX2" t="str">
            <v>dp_px_pm_a =
(exnar(+4)/exar(+4)/(impnar(+4)/impar(+4))/(exnar/exar/(impnar/impar))-1)*100</v>
          </cell>
          <cell r="RY2" t="str">
            <v>dp_rex_a =
((rex+rex(-1)+rex(-2)+rex(-3))/(rex(-4)+rex(-5)+rex(-6)+rex(-7))-1)*100</v>
          </cell>
          <cell r="RZ2" t="str">
            <v>dp_rexw_a =
((rexw+rexw(-1)+rexw(-2)+rexw(-3))/(rexw(-4)+rexw(-5)+rexw(-6)+rexw(-7))-1)*100</v>
          </cell>
          <cell r="SA2" t="str">
            <v>dp_rexm_a =
((rexm+rexm(-1)+rexm(-2)+rexm(-3))/(rexm(-4)+rexm(-5)+rexm(-6)+rexm(-7))-1)*100</v>
          </cell>
          <cell r="SB2" t="str">
            <v>dp_wgdp_a =
((wgdp+wgdp(-1)+wgdp(-2)+wgdp(-3))/(wgdp(-4)+wgdp(-5)+wgdp(-6)+wgdp(-7))-1)*100</v>
          </cell>
          <cell r="SC2" t="str">
            <v>dp_wcpi_a =
((wcpi+wcpi(-1)+wcpi(-2)+wcpi(-3))/(wcpi(-4)+wcpi(-5)+wcpi(-6)+wcpi(-7))-1)*100</v>
          </cell>
          <cell r="SD2" t="str">
            <v>wrs_a = (wrs+wrs(-1)+wrs(-2)+wrs(-3))/4*100</v>
          </cell>
          <cell r="SE2" t="str">
            <v>dp_ibalu_a =
((ibalu+ibalu(-1)+ibalu(-2)+ibalu(-3))/(ibalu(-4)+ibalu(-5)+ibalu(-6)+ibalu(-7))
-1)*100</v>
          </cell>
          <cell r="SF2" t="str">
            <v>dp_i_ibair_a =
((i-ibair+i(-1)-ibair(-1)+i(-2)-ibair(-2)+i(-3)-ibair(-3))/(i(-4)-ibair(-4)+i(-5
)-ibair(-5)+i(-6)-ibair(-6)+i(-7)-ibair(-7))-1)*100</v>
          </cell>
          <cell r="SG2" t="str">
            <v>dp_ibreg_a =
((ibreg+ibreg(-1)+ibreg(-2)+ibreg(-3))/(ibreg(-4)+ibreg(-5)+ibreg(-6)+ibreg(-7))
-1)*100</v>
          </cell>
          <cell r="SH2" t="str">
            <v>dp_exalu_a =
((exalu+exalu(-1)+exalu(-2)+exalu(-3))/(exalu(-4)+exalu(-5)+exalu(-6)+exalu(-7))
-1)*100</v>
          </cell>
          <cell r="SI2" t="str">
            <v>dp_exmar_a =
((exmar+exmar(-1)+exmar(-2)+exmar(-3))/(exmar(-4)+exmar(-5)+exmar(-6)+exmar(-7))
-1)*100</v>
          </cell>
          <cell r="SJ2" t="str">
            <v>dp_ex_exair_a =
((ex-exair+ex(-1)-exair(-1)+ex(-2)-exair(-2)+ex(-3)-exair(-3))/(ex(-4)-exair(-4)
+ex(-5)-exair(-5)+ex(-6)-exair(-6)+ex(-7)-exair(-7))-1)*100</v>
          </cell>
          <cell r="SK2" t="str">
            <v>dp_imp_impair_a =
((imp-impair+imp(-1)-impair(-1)+imp(-2)-impair(-2)+imp(-3)-impair(-3))/(imp(-4)-
impair(-4)+imp(-5)-impair(-5)+imp(-6)-impair(-6)+imp(-7)-impair(-7))-1)*100</v>
          </cell>
          <cell r="SL2" t="str">
            <v>dp_impgoods_a =
((impg+impg(-1)+impg(-2)+impg(-3))/(impg(-4)+impg(-5)+impg(-6)+impg(-7))-1)*100</v>
          </cell>
          <cell r="SM2" t="str">
            <v>dp_exgoods_a =
((exg+exg(-1)+exg(-2)+exg(-3))/(exg(-4)+exg(-5)+exg(-6)+exg(-7))-1)*100</v>
          </cell>
          <cell r="SN2" t="str">
            <v>psnb_gdp_a =
-1*(psnb+psnb(-1)+psnb(-2)+psnb(-3))/(gdpn+gdpn(-1)+gdpn(-2)+gdpn(-3))*100</v>
          </cell>
          <cell r="SO2" t="str">
            <v>nfa_gdp_a = nfa/(gdpn+gdpn(-1)+gdpn(-2)+gdpn(-3))*100</v>
          </cell>
          <cell r="SP2" t="str">
            <v>sav_gdpn_a =
(in+in(-1)+in(-2)+in(-3)+iin+iin(-1)+iin(-2)+iin(-3)+bal+bal(-1)+bal(-2)+bal(-3)
)/(gdpn+gdpn(-1)+gdpn(-2)+gdpn(-3))*100</v>
          </cell>
          <cell r="SQ2" t="str">
            <v>pri_sav_gdpn_a =
(in+in(-1)+in(-2)+in(-3)+iin+iin(-1)+iin(-2)+iin(-3)+bal+bal(-1)+bal(-2)+bal(-3)
+psnb+psnb(-1)+psnb(-2)+psnb(-3))/(gdpn+gdpn(-1)+gdpn(-2)+gdpn(-3))*100</v>
          </cell>
          <cell r="SR2" t="str">
            <v>hous_sav_gdpn_a =
(rhpi*pc+rhpi(-1)*pc(-1)+rhpi(-2)*pc(-2)+rhpi(-3)*pc(-3)-(cn+cn(-1)+cn(-2)+cn(-3
)))/(gdpn+gdpn(-1)+gdpn(-2)+gdpn(-3))*100</v>
          </cell>
          <cell r="SS2" t="str">
            <v>tjy_a = (tjy+tjy(-1)+tjy(-2)+tjy(-3))/1000</v>
          </cell>
          <cell r="ST2" t="str">
            <v>te_a = (te+te(-1)+te(-2)+te(-3))/1000</v>
          </cell>
          <cell r="SU2" t="str">
            <v>dph_c_a = ((c+c(-1)+c(-2)+c(-3))/(c(-4)+c(-5)+c(-6)+c(-7))-1)*100</v>
          </cell>
          <cell r="SV2" t="str">
            <v>dph_g_a = ((g+g(-1)+g(-2)+g(-3))/(g(-4)+g(-5)+g(-6)+g(-7))-1)*100</v>
          </cell>
          <cell r="SW2" t="str">
            <v>dph_i_a = ((i+i(-1)+i(-2)+i(-3))/(i(-4)+i(-5)+i(-6)+i(-7))-1)*100</v>
          </cell>
          <cell r="SX2" t="str">
            <v>dph_ibus_a =
((ibus+ibus(-1)+ibus(-2)+ibus(-3))/(ibus(-4)+ibus(-5)+ibus(-6)+ibus(-7))-1)*100</v>
          </cell>
          <cell r="SY2" t="str">
            <v>dph_ih_a = ((ih+ih(-1)+ih(-2)+ih(-3))/(ih(-4)+ih(-5)+ih(-6)+ih(-7))-1)*100</v>
          </cell>
          <cell r="SZ2" t="str">
            <v>dph_ig_a = ((ig+ig(-1)+ig(-2)+ig(-3))/(ig(-4)+ig(-5)+ig(-6)+ig(-7))-1)*100</v>
          </cell>
          <cell r="TA2" t="str">
            <v>dph_ii_gdp_a =
100*((ii+ii(-1)+ii(-2)+ii(-3))*IINar/IIar-(iin(-4)+iin(-5)+iin(-6)+iin(-7)))/(gd
pn(-4)+gdpn(-5)+gdpn(-6)+gdpn(-7))</v>
          </cell>
          <cell r="TB2" t="str">
            <v>dph_dd_a = ((dd+dd(-1)+dd(-2)+dd(-3))/(dd(-4)+dd(-5)+dd(-6)+dd(-7))-1)*100</v>
          </cell>
          <cell r="TC2" t="str">
            <v>dph_dd2_a =
((dd2+dd2(-1)+dd2(-2)+dd2(-3))/(dd2(-4)+dd2(-5)+dd2(-6)+dd2(-7))-1)*100</v>
          </cell>
          <cell r="TD2" t="str">
            <v>dph_ex_a = ((ex+ex(-1)+ex(-2)+ex(-3))/(ex(-4)+ex(-5)+ex(-6)+ex(-7))-1)*100</v>
          </cell>
          <cell r="TE2" t="str">
            <v>dp_exs_a =
((exs+exs(-1)+exs(-2)+exs(-3))/(exs(-4)+exs(-5)+exs(-6)+exs(-7))-1)*100</v>
          </cell>
          <cell r="TF2" t="str">
            <v>dp_exoth_a =
((exoth+exoth(-1)+exoth(-2)+exoth(-3))/(exoth(-4)+exoth(-5)+exoth(-6)+exoth(-7))
-1)*100</v>
          </cell>
          <cell r="TG2" t="str">
            <v>dph_imp_a =
((imp+imp(-1)+imp(-2)+imp(-3))/(imp(-4)+imp(-5)+imp(-6)+imp(-7))-1)*100</v>
          </cell>
          <cell r="TH2" t="str">
            <v>dp_imps_a =
((imps+imps(-1)+imps(-2)+imps(-3))/(imps(-4)+imps(-5)+imps(-6)+imps(-7))-1)*100</v>
          </cell>
          <cell r="TI2" t="str">
            <v>dp_impalu_a =
((impalu+impalu(-1)+impalu(-2)+impalu(-3))/(impalu(-4)+impalu(-5)+impalu(-6)+imp
alu(-7))-1)*100</v>
          </cell>
          <cell r="TJ2" t="str">
            <v>dp_impoth_a =
((impoth+impoth(-1)+impoth(-2)+impoth(-3))/(impoth(-4)+impoth(-5)+impoth(-6)+imp
oth(-7))-1)*100</v>
          </cell>
          <cell r="TK2" t="str">
            <v>dph_gdp_a =
((gdp+gdp(-1)+gdp(-2)+gdp(-3))/(gdp(-4)+gdp(-5)+gdp(-6)+gdp(-7))-1)*100</v>
          </cell>
          <cell r="TL2" t="str">
            <v>dph_gnp_a =
((gnp+gnp(-1)+gnp(-2)+gnp(-3))/(gnp(-4)+gnp(-5)+gnp(-6)+gnp(-7))-1)*100</v>
          </cell>
          <cell r="TM2" t="str">
            <v>dph_gni_a =
((gni+gni(-1)+gni(-2)+gni(-3))/(gni(-4)+gni(-5)+gni(-6)+gni(-7))-1)*100</v>
          </cell>
          <cell r="TN2" t="str">
            <v>dp_pcom = (pcom/pcom(-4)-1)*100</v>
          </cell>
          <cell r="TO2" t="str">
            <v>dp_trade = (trade/trade(-4)-1)*100</v>
          </cell>
          <cell r="TP2" t="str">
            <v>dp_weqp = (weqp/weqp(-4)-1)*100</v>
          </cell>
          <cell r="TQ2" t="str">
            <v>dp_wpx = (wpx/wpx(-4)-1)*100</v>
          </cell>
          <cell r="TR2" t="str">
            <v>dp_pcom_a =
((pcom+pcom(-1)+pcom(-2)+pcom(-3))/(pcom(-4)+pcom(-5)+pcom(-6)+pcom(-7))-1)*100</v>
          </cell>
          <cell r="TS2" t="str">
            <v>dp_weqp_a =
((weqp+weqp(-1)+weqp(-2)+weqp(-3))/(weqp(-4)+weqp(-5)+weqp(-6)+weqp(-7))-1)*100</v>
          </cell>
          <cell r="TT2" t="str">
            <v>dp_wpx_a =
((wpx+wpx(-1)+wpx(-2)+wpx(-3))/(wpx(-4)+wpx(-5)+wpx(-6)+wpx(-7))-1)*100</v>
          </cell>
          <cell r="TU2" t="str">
            <v>dp_px_a = ((px+px(-1)+px(-2)+px(-3))/(px(-4)+px(-5)+px(-6)+px(-7))-1)*100</v>
          </cell>
          <cell r="TV2" t="str">
            <v>dp_trade_a =
((trade+trade(-1)+trade(-2)+trade(-3))/(trade(-4)+trade(-5)+trade(-6)+trade(-7))
-1)*100</v>
          </cell>
          <cell r="TW2" t="str">
            <v>c_a = c+c(-1)+c(-2)+c(-3)</v>
          </cell>
          <cell r="TX2" t="str">
            <v>cj_a = cj+cj(-1)+cj(-2)+cj(-3)</v>
          </cell>
          <cell r="TY2" t="str">
            <v>ex_a = ex+ex(-1)+ex(-2)+ex(-3)</v>
          </cell>
          <cell r="TZ2" t="str">
            <v>ibreg_a = ibreg+ibreg(-1)+ibreg(-2)+ibreg(-3)</v>
          </cell>
          <cell r="UA2" t="str">
            <v>ibus_a = ibus+ibus(-1)+ibus(-2)+ibus(-3)</v>
          </cell>
          <cell r="UB2" t="str">
            <v>ignnet_a = ignnet+ignnet(-1)+ignnet(-2)+ignnet(-3)</v>
          </cell>
          <cell r="UC2" t="str">
            <v>imp_a = imp+imp(-1)+imp(-2)+imp(-3)</v>
          </cell>
          <cell r="UD2" t="str">
            <v>inf_a = inf+inf(-1)+inf(-2)+inf(-3)</v>
          </cell>
          <cell r="UE2" t="str">
            <v>infe_ = infe*100</v>
          </cell>
          <cell r="UF2" t="str">
            <v>infe_a = (infe+infe(-1)+infe(-2)+infe(-3))/4*100</v>
          </cell>
          <cell r="UG2" t="str">
            <v>allow_a = allow+allow(-1)+allow(-2)+allow(-3)</v>
          </cell>
          <cell r="UH2" t="str">
            <v>exalu_a = exalu+exalu(-1)+exalu(-2)+exalu(-3)</v>
          </cell>
          <cell r="UI2" t="str">
            <v>exmar_a = exmar+exmar(-1)+exmar(-2)+exmar(-3)</v>
          </cell>
          <cell r="UJ2" t="str">
            <v>g_a = g+g(-1)+g(-2)+g(-3)</v>
          </cell>
          <cell r="UK2" t="str">
            <v>ibalu_a = ibalu+ibalu(-1)+ibalu(-2)+ibalu(-3)</v>
          </cell>
          <cell r="UL2" t="str">
            <v>ig_a = ig+ig(-1)+ig(-2)+ig(-3)</v>
          </cell>
          <cell r="UM2" t="str">
            <v>powa_a = (powa+powa(-1)+powa(-2)+powa(-3))/4</v>
          </cell>
          <cell r="UN2" t="str">
            <v>rci_a = (rci+rci(-1)+rci(-2)+rci(-3))/4</v>
          </cell>
          <cell r="UO2" t="str">
            <v>rcp_a = (rcp+rcp(-1)+rcp(-2)+rcp(-3))/4</v>
          </cell>
          <cell r="UP2" t="str">
            <v>rem_a = (rem+rem(-1)+rem(-2)+rem(-3))/4</v>
          </cell>
          <cell r="UQ2" t="str">
            <v>rfic_a = (rfic+rfic(-1)+rfic(-2)+rfic(-3))/4</v>
          </cell>
          <cell r="UR2" t="str">
            <v>ric_a = (ric+ric(-1)+ric(-2)+ric(-3))/4</v>
          </cell>
          <cell r="US2" t="str">
            <v>rimp_a = (rimp+rimp(-1)+rimp(-2)+rimp(-3))/4</v>
          </cell>
          <cell r="UT2" t="str">
            <v>rjo_a = (rjo+rjo(-1)+rjo(-2)+rjo(-3))/4</v>
          </cell>
          <cell r="UU2" t="str">
            <v>rjy_a = (rjy+rjy(-1)+rjy(-2)+rjy(-3))/4</v>
          </cell>
          <cell r="UV2" t="str">
            <v>rsd_a = (rsd+rsd(-1)+rsd(-2)+rsd(-3))/4</v>
          </cell>
          <cell r="UW2" t="str">
            <v>rts_a = (rts+rts(-1)+rts(-2)+rts(-3))/4</v>
          </cell>
          <cell r="UX2" t="str">
            <v>rvat_a = (rvat+rvat(-1)+rvat(-2)+rvat(-3))/4</v>
          </cell>
          <cell r="UY2" t="str">
            <v>rwc_a = (rwc+rwc(-1)+rwc(-2)+rwc(-3))/4</v>
          </cell>
          <cell r="UZ2" t="str">
            <v>in_gdpn = in/gdpn*100</v>
          </cell>
          <cell r="VA2" t="str">
            <v>ibusn_gdpn = ibusn/gdpn*100</v>
          </cell>
          <cell r="VB2" t="str">
            <v>c_contrib = 100*(c/c(-4)-1)*cn(-4)/gdpn(-4)</v>
          </cell>
          <cell r="VC2" t="str">
            <v>g_contrib = 100*(g/g(-4)-1)*gn(-4)/gdpn(-4)</v>
          </cell>
          <cell r="VD2" t="str">
            <v>i_contrib = 100*(i/i(-4)-1)*in(-4)/gdpn(-4)</v>
          </cell>
          <cell r="VE2" t="str">
            <v>ii_contrib = 100*(ii/ii(-4)-1)*iin(-4)/gdpn(-4)</v>
          </cell>
          <cell r="VF2" t="str">
            <v>trade_contrib =
100*(ex/ex(-4)-1)*exn(-4)/gdpn(-4)-100*(imp/imp(-4)-1)*impn(-4)/gdpn(-4)</v>
          </cell>
          <cell r="VG2" t="str">
            <v>trade_contrib_excl_air =
100*((ex-exair)/(ex(-4)-exair(-4))-1)*(exn(-4)-exairn(-4))/gdpn(-4)-100*((imp-im
pair)/(imp(-4)-impair(-4))-1)*(impn(-4)-impairn(-4))/gdpn(-4)</v>
          </cell>
          <cell r="VH2" t="str">
            <v>c_contrib_a =
100*((c+c(-1)+c(-2)+c(-3))/(c(-4)+c(-5)+c(-6)+c(-7))-1)*(cn(-4)+cn(-5)+cn(-6)+cn
(-7))/(gdpn(-4)+gdpn(-5)+gdpn(-6)+gdpn(-7))</v>
          </cell>
          <cell r="VI2" t="str">
            <v>g_contrib_a =
100*((g+g(-1)+g(-2)+g(-3))/(g(-4)+g(-5)+g(-6)+g(-7))-1)*(gn(-4)+gn(-5)+gn(-6)+gn
(-7))/(gdpn(-4)+gdpn(-5)+gdpn(-6)+gdpn(-7))</v>
          </cell>
          <cell r="VJ2" t="str">
            <v>i_contrib_a =
100*((i+i(-1)+i(-2)+i(-3))/(i(-4)+i(-5)+i(-6)+i(-7))-1)*(in(-4)+in(-5)+in(-6)+in
(-7))/(gdpn(-4)+gdpn(-5)+gdpn(-6)+gdpn(-7))</v>
          </cell>
          <cell r="VK2" t="str">
            <v>ii_contrib_a =
100*((ii+ii(-1)+ii(-2)+ii(-3))/(ii(-4)+ii(-5)+ii(-6)+ii(-7))-1)*(iin(-4)+iin(-5)
+iin(-6)+iin(-7))/(gdpn(-4)+gdpn(-5)+gdpn(-6)+gdpn(-7))</v>
          </cell>
          <cell r="VL2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VM2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VN2" t="str">
            <v>eff_nairu =
0.3*NAIRU+0.7*(hp(ur)+NAIRU+NAIRU-0.005+1-EXP(hp(LOG(emp)))/(pat*powa))/4</v>
          </cell>
          <cell r="VO2" t="str">
            <v>tfpdiff = (EXP(4*(tfphp-tfphp(-1)))-1)/0.6-(EXP(4*0.004126)-1)</v>
          </cell>
          <cell r="VP2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VQ2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VR2" t="str">
            <v>dp_tfp =
(gdp/(emph**B.GDPT*K**(1-B.GDPT))/(gdp(-4)/(emph(-4)**B.GDPT*K(-4)**(1-B.GDPT)))
-1)*100</v>
          </cell>
          <cell r="VS2" t="str">
            <v>dp_tfppot =
(gdptf/(empht**B.GDPT*K**(1-B.GDPT))/(gdptf(-4)/(empht(-4)**B.GDPT*K(-4)**(1-B.G
DPT)))-1)*100</v>
          </cell>
          <cell r="VT2" t="str">
            <v>hp_emp = EXP(hp(LOG(emp)))</v>
          </cell>
          <cell r="VU2" t="str">
            <v>avhgap = avht/avha</v>
          </cell>
          <cell r="VV2" t="str">
            <v>e1 = c+g+i</v>
          </cell>
          <cell r="VW2" t="str">
            <v>lr_imps =
LOG(imps)+0.932142562470422-LOG(DDA)+0.352885711406667*LOG(PMS/cpi)-1.2203720608
6307*LOG(SPEC)+0.042716250175157*Q1-0.0587356669769609*Q2-0.120475945240558*Q3</v>
          </cell>
          <cell r="VX2" t="str">
            <v>lr_impoth =
LOG(impoth)+0.3891095298628-LOG(DDA)+0.655258687088284*LOG(PMOTH/cpi)-0.00407428
396192721*Q1-0.0758146111159417*Q2-0.0525572472092624*Q3</v>
          </cell>
          <cell r="VY2" t="str">
            <v>lr_ph =
LOG(ph)-LOG(cpi)-3.40184923180043-0.0259966636729683*Q1+0.0405569569265456*Q2+0.
0681678500959826*Q3+1.50710710597168*(LOG(KH)-LOG(LY))+2.10393099958891*rlv</v>
          </cell>
        </row>
        <row r="3">
          <cell r="B3" t="str">
            <v>Org.</v>
          </cell>
          <cell r="C3" t="str">
            <v>Scalar TS</v>
          </cell>
          <cell r="D3" t="str">
            <v>Scalar TS</v>
          </cell>
          <cell r="E3" t="str">
            <v>Scalar TS</v>
          </cell>
          <cell r="F3" t="str">
            <v>Scalar TS</v>
          </cell>
          <cell r="G3" t="str">
            <v>Scalar TS</v>
          </cell>
          <cell r="H3" t="str">
            <v>Scalar TS</v>
          </cell>
          <cell r="I3" t="str">
            <v>Scalar TS</v>
          </cell>
          <cell r="J3" t="str">
            <v>Scalar TS</v>
          </cell>
          <cell r="K3" t="str">
            <v>Scalar TS</v>
          </cell>
          <cell r="L3" t="str">
            <v>Scalar TS</v>
          </cell>
          <cell r="M3" t="str">
            <v>Scalar TS</v>
          </cell>
          <cell r="N3" t="str">
            <v>Scalar TS</v>
          </cell>
          <cell r="O3" t="str">
            <v>Scalar TS</v>
          </cell>
          <cell r="P3" t="str">
            <v>Scalar TS</v>
          </cell>
          <cell r="Q3" t="str">
            <v>Scalar TS</v>
          </cell>
          <cell r="R3" t="str">
            <v>Scalar TS</v>
          </cell>
          <cell r="S3" t="str">
            <v>Scalar TS</v>
          </cell>
          <cell r="T3" t="str">
            <v>Scalar TS</v>
          </cell>
          <cell r="U3" t="str">
            <v>Scalar TS</v>
          </cell>
          <cell r="V3" t="str">
            <v>Scalar TS</v>
          </cell>
          <cell r="W3" t="str">
            <v>Scalar TS</v>
          </cell>
          <cell r="X3" t="str">
            <v>Scalar TS</v>
          </cell>
          <cell r="Y3" t="str">
            <v>Scalar TS</v>
          </cell>
          <cell r="Z3" t="str">
            <v>Scalar TS</v>
          </cell>
          <cell r="AA3" t="str">
            <v>Scalar TS</v>
          </cell>
          <cell r="AB3" t="str">
            <v>Scalar TS</v>
          </cell>
          <cell r="AC3" t="str">
            <v>Scalar TS</v>
          </cell>
          <cell r="AD3" t="str">
            <v>Scalar TS</v>
          </cell>
          <cell r="AE3" t="str">
            <v>Scalar TS</v>
          </cell>
          <cell r="AF3" t="str">
            <v>Scalar TS</v>
          </cell>
          <cell r="AG3" t="str">
            <v>Scalar TS</v>
          </cell>
          <cell r="AH3" t="str">
            <v>Scalar TS</v>
          </cell>
          <cell r="AI3" t="str">
            <v>Scalar TS</v>
          </cell>
          <cell r="AJ3" t="str">
            <v>Scalar TS</v>
          </cell>
          <cell r="AK3" t="str">
            <v>Scalar TS</v>
          </cell>
          <cell r="AL3" t="str">
            <v>Scalar TS</v>
          </cell>
          <cell r="AM3" t="str">
            <v>Scalar TS</v>
          </cell>
          <cell r="AN3" t="str">
            <v>Scalar TS</v>
          </cell>
          <cell r="AO3" t="str">
            <v>Scalar TS</v>
          </cell>
          <cell r="AP3" t="str">
            <v>Scalar TS</v>
          </cell>
          <cell r="AQ3" t="str">
            <v>Scalar TS</v>
          </cell>
          <cell r="AR3" t="str">
            <v>Scalar TS</v>
          </cell>
          <cell r="AS3" t="str">
            <v>Scalar TS</v>
          </cell>
          <cell r="AT3" t="str">
            <v>Scalar TS</v>
          </cell>
          <cell r="AU3" t="str">
            <v>Scalar TS</v>
          </cell>
          <cell r="AV3" t="str">
            <v>Scalar TS</v>
          </cell>
          <cell r="AW3" t="str">
            <v>Scalar TS</v>
          </cell>
          <cell r="AX3" t="str">
            <v>Scalar TS</v>
          </cell>
          <cell r="AY3" t="str">
            <v>Scalar TS</v>
          </cell>
          <cell r="AZ3" t="str">
            <v>Scalar TS</v>
          </cell>
          <cell r="BA3" t="str">
            <v>Scalar TS</v>
          </cell>
          <cell r="BB3" t="str">
            <v>Scalar TS</v>
          </cell>
          <cell r="BC3" t="str">
            <v>Scalar TS</v>
          </cell>
          <cell r="BD3" t="str">
            <v>Scalar TS</v>
          </cell>
          <cell r="BE3" t="str">
            <v>Scalar TS</v>
          </cell>
          <cell r="BF3" t="str">
            <v>Scalar TS</v>
          </cell>
          <cell r="BG3" t="str">
            <v>Scalar TS</v>
          </cell>
          <cell r="BH3" t="str">
            <v>Scalar TS</v>
          </cell>
          <cell r="BI3" t="str">
            <v>Scalar TS</v>
          </cell>
          <cell r="BJ3" t="str">
            <v>Scalar TS</v>
          </cell>
          <cell r="BK3" t="str">
            <v>Scalar TS</v>
          </cell>
          <cell r="BL3" t="str">
            <v>Scalar TS</v>
          </cell>
          <cell r="BM3" t="str">
            <v>Scalar TS</v>
          </cell>
          <cell r="BN3" t="str">
            <v>Scalar TS</v>
          </cell>
          <cell r="BO3" t="str">
            <v>Scalar TS</v>
          </cell>
          <cell r="BP3" t="str">
            <v>Scalar TS</v>
          </cell>
          <cell r="BQ3" t="str">
            <v>Scalar TS</v>
          </cell>
          <cell r="BR3" t="str">
            <v>Scalar TS</v>
          </cell>
          <cell r="BS3" t="str">
            <v>Scalar TS</v>
          </cell>
          <cell r="BT3" t="str">
            <v>Scalar TS</v>
          </cell>
          <cell r="BU3" t="str">
            <v>Scalar TS</v>
          </cell>
          <cell r="BV3" t="str">
            <v>Scalar TS</v>
          </cell>
          <cell r="BW3" t="str">
            <v>Scalar TS</v>
          </cell>
          <cell r="BX3" t="str">
            <v>Scalar TS</v>
          </cell>
          <cell r="BY3" t="str">
            <v>Scalar TS</v>
          </cell>
          <cell r="BZ3" t="str">
            <v>Scalar TS</v>
          </cell>
          <cell r="CA3" t="str">
            <v>Scalar TS</v>
          </cell>
          <cell r="CB3" t="str">
            <v>Scalar TS</v>
          </cell>
          <cell r="CC3" t="str">
            <v>Scalar TS</v>
          </cell>
          <cell r="CD3" t="str">
            <v>Scalar TS</v>
          </cell>
          <cell r="CE3" t="str">
            <v>Scalar TS</v>
          </cell>
          <cell r="CF3" t="str">
            <v>Scalar TS</v>
          </cell>
          <cell r="CG3" t="str">
            <v>Scalar TS</v>
          </cell>
          <cell r="CH3" t="str">
            <v>Scalar TS</v>
          </cell>
          <cell r="CI3" t="str">
            <v>Scalar TS</v>
          </cell>
          <cell r="CJ3" t="str">
            <v>Scalar TS</v>
          </cell>
          <cell r="CK3" t="str">
            <v>Scalar TS</v>
          </cell>
          <cell r="CL3" t="str">
            <v>Scalar TS</v>
          </cell>
          <cell r="CM3" t="str">
            <v>Scalar TS</v>
          </cell>
          <cell r="CN3" t="str">
            <v>Scalar TS</v>
          </cell>
          <cell r="CO3" t="str">
            <v>Scalar TS</v>
          </cell>
          <cell r="CP3" t="str">
            <v>Scalar TS</v>
          </cell>
          <cell r="CQ3" t="str">
            <v>Scalar TS</v>
          </cell>
          <cell r="CR3" t="str">
            <v>Scalar TS</v>
          </cell>
          <cell r="CS3" t="str">
            <v>Scalar TS</v>
          </cell>
          <cell r="CT3" t="str">
            <v>Scalar TS</v>
          </cell>
          <cell r="CU3" t="str">
            <v>Scalar TS</v>
          </cell>
          <cell r="CV3" t="str">
            <v>Scalar TS</v>
          </cell>
          <cell r="CW3" t="str">
            <v>Scalar TS</v>
          </cell>
          <cell r="CX3" t="str">
            <v>Scalar TS</v>
          </cell>
          <cell r="CY3" t="str">
            <v>Scalar TS</v>
          </cell>
          <cell r="CZ3" t="str">
            <v>Scalar TS</v>
          </cell>
          <cell r="DA3" t="str">
            <v>Scalar TS</v>
          </cell>
          <cell r="DB3" t="str">
            <v>Scalar TS</v>
          </cell>
          <cell r="DC3" t="str">
            <v>Scalar TS</v>
          </cell>
          <cell r="DD3" t="str">
            <v>Scalar TS</v>
          </cell>
          <cell r="DE3" t="str">
            <v>Scalar TS</v>
          </cell>
          <cell r="DF3" t="str">
            <v>Scalar TS</v>
          </cell>
          <cell r="DG3" t="str">
            <v>Scalar TS</v>
          </cell>
          <cell r="DH3" t="str">
            <v>Scalar TS</v>
          </cell>
          <cell r="DI3" t="str">
            <v>Scalar TS</v>
          </cell>
          <cell r="DJ3" t="str">
            <v>Scalar TS</v>
          </cell>
          <cell r="DK3" t="str">
            <v>Scalar TS</v>
          </cell>
          <cell r="DL3" t="str">
            <v>Scalar TS</v>
          </cell>
          <cell r="DM3" t="str">
            <v>Scalar TS</v>
          </cell>
          <cell r="DN3" t="str">
            <v>Scalar TS</v>
          </cell>
          <cell r="DO3" t="str">
            <v>Scalar TS</v>
          </cell>
          <cell r="DP3" t="str">
            <v>Scalar TS</v>
          </cell>
          <cell r="DQ3" t="str">
            <v>Scalar TS</v>
          </cell>
          <cell r="DR3" t="str">
            <v>Scalar TS</v>
          </cell>
          <cell r="DS3" t="str">
            <v>Scalar TS</v>
          </cell>
          <cell r="DT3" t="str">
            <v>Scalar TS</v>
          </cell>
          <cell r="DU3" t="str">
            <v>Scalar TS</v>
          </cell>
          <cell r="DV3" t="str">
            <v>Scalar TS</v>
          </cell>
          <cell r="DW3" t="str">
            <v>Scalar TS</v>
          </cell>
          <cell r="DX3" t="str">
            <v>Scalar TS</v>
          </cell>
          <cell r="DY3" t="str">
            <v>Scalar TS</v>
          </cell>
          <cell r="DZ3" t="str">
            <v>Scalar TS</v>
          </cell>
          <cell r="EA3" t="str">
            <v>Scalar TS</v>
          </cell>
          <cell r="EB3" t="str">
            <v>Scalar TS</v>
          </cell>
          <cell r="EC3" t="str">
            <v>Scalar TS</v>
          </cell>
          <cell r="ED3" t="str">
            <v>Scalar TS</v>
          </cell>
          <cell r="EE3" t="str">
            <v>Scalar TS</v>
          </cell>
          <cell r="EF3" t="str">
            <v>Scalar TS</v>
          </cell>
          <cell r="EG3" t="str">
            <v>Scalar TS</v>
          </cell>
          <cell r="EH3" t="str">
            <v>Scalar TS</v>
          </cell>
          <cell r="EI3" t="str">
            <v>Scalar TS</v>
          </cell>
          <cell r="EJ3" t="str">
            <v>Scalar TS</v>
          </cell>
          <cell r="EK3" t="str">
            <v>Scalar TS</v>
          </cell>
          <cell r="EL3" t="str">
            <v>Scalar TS</v>
          </cell>
          <cell r="EM3" t="str">
            <v>Scalar TS</v>
          </cell>
          <cell r="EN3" t="str">
            <v>Scalar TS</v>
          </cell>
          <cell r="EO3" t="str">
            <v>Scalar TS</v>
          </cell>
          <cell r="EP3" t="str">
            <v>Scalar TS</v>
          </cell>
          <cell r="EQ3" t="str">
            <v>Scalar TS</v>
          </cell>
          <cell r="ER3" t="str">
            <v>Scalar TS</v>
          </cell>
          <cell r="ES3" t="str">
            <v>Scalar TS</v>
          </cell>
          <cell r="ET3" t="str">
            <v>Scalar TS</v>
          </cell>
          <cell r="EU3" t="str">
            <v>Scalar TS</v>
          </cell>
          <cell r="EV3" t="str">
            <v>Scalar TS</v>
          </cell>
          <cell r="EW3" t="str">
            <v>Scalar TS</v>
          </cell>
          <cell r="EX3" t="str">
            <v>Scalar TS</v>
          </cell>
          <cell r="EY3" t="str">
            <v>Scalar TS</v>
          </cell>
          <cell r="EZ3" t="str">
            <v>Scalar TS</v>
          </cell>
          <cell r="FA3" t="str">
            <v>Scalar TS</v>
          </cell>
          <cell r="FB3" t="str">
            <v>Scalar TS</v>
          </cell>
          <cell r="FC3" t="str">
            <v>Scalar TS</v>
          </cell>
          <cell r="FD3" t="str">
            <v>Scalar TS</v>
          </cell>
          <cell r="FE3" t="str">
            <v>Scalar TS</v>
          </cell>
          <cell r="FF3" t="str">
            <v>Scalar TS</v>
          </cell>
          <cell r="FG3" t="str">
            <v>Scalar TS</v>
          </cell>
          <cell r="FH3" t="str">
            <v>Scalar TS</v>
          </cell>
          <cell r="FI3" t="str">
            <v>Scalar TS</v>
          </cell>
          <cell r="FJ3" t="str">
            <v>Scalar TS</v>
          </cell>
          <cell r="FK3" t="str">
            <v>Scalar TS</v>
          </cell>
          <cell r="FL3" t="str">
            <v>Scalar TS</v>
          </cell>
          <cell r="FM3" t="str">
            <v>Scalar TS</v>
          </cell>
          <cell r="FN3" t="str">
            <v>Scalar TS</v>
          </cell>
          <cell r="FO3" t="str">
            <v>Scalar TS</v>
          </cell>
          <cell r="FP3" t="str">
            <v>Scalar TS</v>
          </cell>
          <cell r="FQ3" t="str">
            <v>Scalar TS</v>
          </cell>
          <cell r="FR3" t="str">
            <v>Scalar TS</v>
          </cell>
          <cell r="FS3" t="str">
            <v>Scalar TS</v>
          </cell>
          <cell r="FT3" t="str">
            <v>Scalar TS</v>
          </cell>
          <cell r="FU3" t="str">
            <v>Scalar TS</v>
          </cell>
          <cell r="FV3" t="str">
            <v>Scalar TS</v>
          </cell>
          <cell r="FW3" t="str">
            <v>Scalar TS</v>
          </cell>
          <cell r="FX3" t="str">
            <v>Scalar TS</v>
          </cell>
          <cell r="FY3" t="str">
            <v>Scalar TS</v>
          </cell>
          <cell r="FZ3" t="str">
            <v>Scalar TS</v>
          </cell>
          <cell r="GA3" t="str">
            <v>Scalar TS</v>
          </cell>
          <cell r="GB3" t="str">
            <v>Scalar TS</v>
          </cell>
          <cell r="GC3" t="str">
            <v>Scalar TS</v>
          </cell>
          <cell r="GD3" t="str">
            <v>Scalar TS</v>
          </cell>
          <cell r="GE3" t="str">
            <v>Scalar TS</v>
          </cell>
          <cell r="GF3" t="str">
            <v>Scalar TS</v>
          </cell>
          <cell r="GG3" t="str">
            <v>Scalar TS</v>
          </cell>
          <cell r="GH3" t="str">
            <v>Scalar TS</v>
          </cell>
          <cell r="GI3" t="str">
            <v>Scalar TS</v>
          </cell>
          <cell r="GJ3" t="str">
            <v>Scalar TS</v>
          </cell>
          <cell r="GK3" t="str">
            <v>Scalar TS</v>
          </cell>
          <cell r="GL3" t="str">
            <v>Scalar TS</v>
          </cell>
          <cell r="GM3" t="str">
            <v>Scalar TS</v>
          </cell>
          <cell r="GN3" t="str">
            <v>Scalar TS</v>
          </cell>
          <cell r="GO3" t="str">
            <v>Scalar TS</v>
          </cell>
          <cell r="GP3" t="str">
            <v>Scalar TS</v>
          </cell>
          <cell r="GQ3" t="str">
            <v>Scalar TS</v>
          </cell>
          <cell r="GR3" t="str">
            <v>Scalar TS</v>
          </cell>
          <cell r="GS3" t="str">
            <v>Scalar TS</v>
          </cell>
          <cell r="GT3" t="str">
            <v>Scalar TS</v>
          </cell>
          <cell r="GU3" t="str">
            <v>Scalar TS</v>
          </cell>
          <cell r="GV3" t="str">
            <v>Scalar TS</v>
          </cell>
          <cell r="GW3" t="str">
            <v>Scalar TS</v>
          </cell>
          <cell r="GX3" t="str">
            <v>Scalar TS</v>
          </cell>
          <cell r="GY3" t="str">
            <v>Scalar TS</v>
          </cell>
          <cell r="GZ3" t="str">
            <v>Scalar TS</v>
          </cell>
          <cell r="HA3" t="str">
            <v>Scalar TS</v>
          </cell>
          <cell r="HB3" t="str">
            <v>Scalar TS</v>
          </cell>
          <cell r="HC3" t="str">
            <v>Scalar TS</v>
          </cell>
          <cell r="HD3" t="str">
            <v>Scalar TS</v>
          </cell>
          <cell r="HE3" t="str">
            <v>Scalar TS</v>
          </cell>
          <cell r="HF3" t="str">
            <v>Scalar TS</v>
          </cell>
          <cell r="HG3" t="str">
            <v>Scalar TS</v>
          </cell>
          <cell r="HH3" t="str">
            <v>Scalar TS</v>
          </cell>
          <cell r="HI3" t="str">
            <v>Scalar TS</v>
          </cell>
          <cell r="HJ3" t="str">
            <v>Scalar TS</v>
          </cell>
          <cell r="HK3" t="str">
            <v>Scalar TS</v>
          </cell>
          <cell r="HL3" t="str">
            <v>Scalar TS</v>
          </cell>
          <cell r="HM3" t="str">
            <v>Scalar TS</v>
          </cell>
          <cell r="HN3" t="str">
            <v>Scalar TS</v>
          </cell>
          <cell r="HO3" t="str">
            <v>Scalar TS</v>
          </cell>
          <cell r="HP3" t="str">
            <v>Scalar TS</v>
          </cell>
          <cell r="HQ3" t="str">
            <v>Scalar TS</v>
          </cell>
          <cell r="HR3" t="str">
            <v>Scalar TS</v>
          </cell>
          <cell r="HS3" t="str">
            <v>Scalar TS</v>
          </cell>
          <cell r="HT3" t="str">
            <v>Scalar TS</v>
          </cell>
          <cell r="HU3" t="str">
            <v>Scalar TS</v>
          </cell>
          <cell r="HV3" t="str">
            <v>Scalar TS</v>
          </cell>
          <cell r="HW3" t="str">
            <v>Scalar TS</v>
          </cell>
          <cell r="HX3" t="str">
            <v>Scalar TS</v>
          </cell>
          <cell r="HY3" t="str">
            <v>Scalar TS</v>
          </cell>
          <cell r="HZ3" t="str">
            <v>Scalar TS</v>
          </cell>
          <cell r="IA3" t="str">
            <v>Scalar TS</v>
          </cell>
          <cell r="IB3" t="str">
            <v>Scalar TS</v>
          </cell>
          <cell r="IC3" t="str">
            <v>Scalar TS</v>
          </cell>
          <cell r="ID3" t="str">
            <v>Scalar TS</v>
          </cell>
          <cell r="IE3" t="str">
            <v>Scalar TS</v>
          </cell>
          <cell r="IF3" t="str">
            <v>Scalar TS</v>
          </cell>
          <cell r="IG3" t="str">
            <v>Scalar TS</v>
          </cell>
          <cell r="IH3" t="str">
            <v>Scalar TS</v>
          </cell>
          <cell r="II3" t="str">
            <v>Scalar TS</v>
          </cell>
          <cell r="IJ3" t="str">
            <v>Scalar TS</v>
          </cell>
          <cell r="IK3" t="str">
            <v>Scalar TS</v>
          </cell>
          <cell r="IL3" t="str">
            <v>Scalar TS</v>
          </cell>
          <cell r="IM3" t="str">
            <v>Scalar TS</v>
          </cell>
          <cell r="IN3" t="str">
            <v>Scalar TS</v>
          </cell>
          <cell r="IO3" t="str">
            <v>Scalar TS</v>
          </cell>
          <cell r="IP3" t="str">
            <v>Scalar TS</v>
          </cell>
          <cell r="IQ3" t="str">
            <v>Scalar TS</v>
          </cell>
          <cell r="IR3" t="str">
            <v>Scalar TS</v>
          </cell>
          <cell r="IS3" t="str">
            <v>Scalar TS</v>
          </cell>
          <cell r="IT3" t="str">
            <v>Scalar TS</v>
          </cell>
          <cell r="IU3" t="str">
            <v>Scalar TS</v>
          </cell>
          <cell r="IV3" t="str">
            <v>Scalar TS</v>
          </cell>
          <cell r="IW3" t="str">
            <v>Scalar TS</v>
          </cell>
          <cell r="IX3" t="str">
            <v>Scalar TS</v>
          </cell>
          <cell r="IY3" t="str">
            <v>Scalar TS</v>
          </cell>
          <cell r="IZ3" t="str">
            <v>Scalar TS</v>
          </cell>
          <cell r="JA3" t="str">
            <v>Scalar TS</v>
          </cell>
          <cell r="JB3" t="str">
            <v>Scalar TS</v>
          </cell>
          <cell r="JC3" t="str">
            <v>Scalar TS</v>
          </cell>
          <cell r="JD3" t="str">
            <v>Scalar TS</v>
          </cell>
          <cell r="JE3" t="str">
            <v>Scalar TS</v>
          </cell>
          <cell r="JF3" t="str">
            <v>Scalar TS</v>
          </cell>
          <cell r="JG3" t="str">
            <v>Scalar TS</v>
          </cell>
          <cell r="JH3" t="str">
            <v>Scalar TS</v>
          </cell>
          <cell r="JI3" t="str">
            <v>Scalar TS</v>
          </cell>
          <cell r="JJ3" t="str">
            <v>Scalar TS</v>
          </cell>
          <cell r="JK3" t="str">
            <v>Scalar TS</v>
          </cell>
          <cell r="JL3" t="str">
            <v>Scalar TS</v>
          </cell>
          <cell r="JM3" t="str">
            <v>Scalar TS</v>
          </cell>
          <cell r="JN3" t="str">
            <v>Scalar TS</v>
          </cell>
          <cell r="JO3" t="str">
            <v>Scalar TS</v>
          </cell>
          <cell r="JP3" t="str">
            <v>Scalar TS</v>
          </cell>
          <cell r="JQ3" t="str">
            <v>Scalar TS</v>
          </cell>
          <cell r="JR3" t="str">
            <v>Scalar TS</v>
          </cell>
          <cell r="JS3" t="str">
            <v>Scalar TS</v>
          </cell>
          <cell r="JT3" t="str">
            <v>Scalar TS</v>
          </cell>
          <cell r="JU3" t="str">
            <v>Scalar TS</v>
          </cell>
          <cell r="JV3" t="str">
            <v>Scalar TS</v>
          </cell>
          <cell r="JW3" t="str">
            <v>Scalar TS</v>
          </cell>
          <cell r="JX3" t="str">
            <v>Scalar TS</v>
          </cell>
          <cell r="JY3" t="str">
            <v>Scalar TS</v>
          </cell>
          <cell r="JZ3" t="str">
            <v>Scalar TS</v>
          </cell>
          <cell r="KA3" t="str">
            <v>Scalar TS</v>
          </cell>
          <cell r="KB3" t="str">
            <v>Scalar TS</v>
          </cell>
          <cell r="KC3" t="str">
            <v>Scalar TS</v>
          </cell>
          <cell r="KD3" t="str">
            <v>Scalar TS</v>
          </cell>
          <cell r="KE3" t="str">
            <v>Scalar TS</v>
          </cell>
          <cell r="KF3" t="str">
            <v>Scalar TS</v>
          </cell>
          <cell r="KG3" t="str">
            <v>Scalar TS</v>
          </cell>
          <cell r="KH3" t="str">
            <v>Scalar TS</v>
          </cell>
          <cell r="KI3" t="str">
            <v>Scalar TS</v>
          </cell>
          <cell r="KJ3" t="str">
            <v>Scalar TS</v>
          </cell>
          <cell r="KK3" t="str">
            <v>Scalar TS</v>
          </cell>
          <cell r="KL3" t="str">
            <v>Scalar TS</v>
          </cell>
          <cell r="KM3" t="str">
            <v>Scalar TS</v>
          </cell>
          <cell r="KN3" t="str">
            <v>Scalar TS</v>
          </cell>
          <cell r="KO3" t="str">
            <v>Scalar TS</v>
          </cell>
          <cell r="KP3" t="str">
            <v>Scalar TS</v>
          </cell>
          <cell r="KQ3" t="str">
            <v>Scalar TS</v>
          </cell>
          <cell r="KR3" t="str">
            <v>Scalar TS</v>
          </cell>
          <cell r="KS3" t="str">
            <v>Scalar TS</v>
          </cell>
          <cell r="KT3" t="str">
            <v>Scalar TS</v>
          </cell>
          <cell r="KU3" t="str">
            <v>Scalar TS</v>
          </cell>
          <cell r="KV3" t="str">
            <v>Scalar TS</v>
          </cell>
          <cell r="KW3" t="str">
            <v>Scalar TS</v>
          </cell>
          <cell r="KX3" t="str">
            <v>Scalar TS</v>
          </cell>
          <cell r="KY3" t="str">
            <v>Scalar TS</v>
          </cell>
          <cell r="KZ3" t="str">
            <v>Scalar TS</v>
          </cell>
          <cell r="LA3" t="str">
            <v>Scalar TS</v>
          </cell>
          <cell r="LB3" t="str">
            <v>Scalar TS</v>
          </cell>
          <cell r="LC3" t="str">
            <v>Scalar TS</v>
          </cell>
          <cell r="LD3" t="str">
            <v>Scalar TS</v>
          </cell>
          <cell r="LE3" t="str">
            <v>Scalar TS</v>
          </cell>
          <cell r="LF3" t="str">
            <v>Scalar TS</v>
          </cell>
          <cell r="LG3" t="str">
            <v>Scalar TS</v>
          </cell>
          <cell r="LH3" t="str">
            <v>Scalar TS</v>
          </cell>
          <cell r="LI3" t="str">
            <v>Scalar TS</v>
          </cell>
          <cell r="LJ3" t="str">
            <v>Scalar TS</v>
          </cell>
          <cell r="LK3" t="str">
            <v>Scalar TS</v>
          </cell>
          <cell r="LL3" t="str">
            <v>Scalar TS</v>
          </cell>
          <cell r="LM3" t="str">
            <v>Scalar TS</v>
          </cell>
          <cell r="LN3" t="str">
            <v>Scalar TS</v>
          </cell>
          <cell r="LO3" t="str">
            <v>Scalar TS</v>
          </cell>
          <cell r="LP3" t="str">
            <v>Scalar TS</v>
          </cell>
          <cell r="LQ3" t="str">
            <v>Scalar TS</v>
          </cell>
          <cell r="LR3" t="str">
            <v>Scalar TS</v>
          </cell>
          <cell r="LS3" t="str">
            <v>Scalar TS</v>
          </cell>
          <cell r="LT3" t="str">
            <v>Scalar TS</v>
          </cell>
          <cell r="LU3" t="str">
            <v>Scalar TS</v>
          </cell>
          <cell r="LV3" t="str">
            <v>Scalar TS</v>
          </cell>
          <cell r="LW3" t="str">
            <v>Scalar TS</v>
          </cell>
          <cell r="LX3" t="str">
            <v>Scalar TS</v>
          </cell>
          <cell r="LY3" t="str">
            <v>Scalar TS</v>
          </cell>
          <cell r="LZ3" t="str">
            <v>Scalar TS</v>
          </cell>
          <cell r="MA3" t="str">
            <v>Scalar TS</v>
          </cell>
          <cell r="MB3" t="str">
            <v>Scalar TS</v>
          </cell>
          <cell r="MC3" t="str">
            <v>Scalar TS</v>
          </cell>
          <cell r="MD3" t="str">
            <v>Scalar TS</v>
          </cell>
          <cell r="ME3" t="str">
            <v>Scalar TS</v>
          </cell>
          <cell r="MF3" t="str">
            <v>Scalar TS</v>
          </cell>
          <cell r="MG3" t="str">
            <v>Scalar TS</v>
          </cell>
          <cell r="MH3" t="str">
            <v>Scalar TS</v>
          </cell>
          <cell r="MI3" t="str">
            <v>Scalar TS</v>
          </cell>
          <cell r="MJ3" t="str">
            <v>Scalar TS</v>
          </cell>
          <cell r="MK3" t="str">
            <v>Scalar TS</v>
          </cell>
          <cell r="ML3" t="str">
            <v>Scalar TS</v>
          </cell>
          <cell r="MM3" t="str">
            <v>Scalar TS</v>
          </cell>
          <cell r="MN3" t="str">
            <v>Scalar TS</v>
          </cell>
          <cell r="MO3" t="str">
            <v>Scalar TS</v>
          </cell>
          <cell r="MP3" t="str">
            <v>Scalar TS</v>
          </cell>
          <cell r="MQ3" t="str">
            <v>Scalar TS</v>
          </cell>
          <cell r="MR3" t="str">
            <v>Scalar TS</v>
          </cell>
          <cell r="MS3" t="str">
            <v>Scalar TS</v>
          </cell>
          <cell r="MT3" t="str">
            <v>Scalar TS</v>
          </cell>
          <cell r="MU3" t="str">
            <v>Scalar TS</v>
          </cell>
          <cell r="MV3" t="str">
            <v>Scalar TS</v>
          </cell>
          <cell r="MW3" t="str">
            <v>Scalar TS</v>
          </cell>
          <cell r="MX3" t="str">
            <v>Scalar TS</v>
          </cell>
          <cell r="MY3" t="str">
            <v>Scalar TS</v>
          </cell>
          <cell r="MZ3" t="str">
            <v>Scalar TS</v>
          </cell>
          <cell r="NA3" t="str">
            <v>Scalar TS</v>
          </cell>
          <cell r="NB3" t="str">
            <v>Scalar TS</v>
          </cell>
          <cell r="NC3" t="str">
            <v>Scalar TS</v>
          </cell>
          <cell r="ND3" t="str">
            <v>Scalar TS</v>
          </cell>
          <cell r="NE3" t="str">
            <v>Scalar TS</v>
          </cell>
          <cell r="NF3" t="str">
            <v>Scalar TS</v>
          </cell>
          <cell r="NG3" t="str">
            <v>Scalar TS</v>
          </cell>
          <cell r="NH3" t="str">
            <v>Scalar TS</v>
          </cell>
          <cell r="NI3" t="str">
            <v>Scalar TS</v>
          </cell>
          <cell r="NJ3" t="str">
            <v>Scalar TS</v>
          </cell>
          <cell r="NK3" t="str">
            <v>Scalar TS</v>
          </cell>
          <cell r="NL3" t="str">
            <v>Scalar TS</v>
          </cell>
          <cell r="NM3" t="str">
            <v>Scalar TS</v>
          </cell>
          <cell r="NN3" t="str">
            <v>Scalar TS</v>
          </cell>
          <cell r="NO3" t="str">
            <v>Scalar TS</v>
          </cell>
          <cell r="NP3" t="str">
            <v>Scalar TS</v>
          </cell>
          <cell r="NQ3" t="str">
            <v>Scalar TS</v>
          </cell>
          <cell r="NR3" t="str">
            <v>Scalar TS</v>
          </cell>
          <cell r="NS3" t="str">
            <v>Scalar TS</v>
          </cell>
          <cell r="NT3" t="str">
            <v>Scalar TS</v>
          </cell>
          <cell r="NU3" t="str">
            <v>Scalar TS</v>
          </cell>
          <cell r="NV3" t="str">
            <v>Scalar TS</v>
          </cell>
          <cell r="NW3" t="str">
            <v>Scalar TS</v>
          </cell>
          <cell r="NX3" t="str">
            <v>Scalar TS</v>
          </cell>
          <cell r="NY3" t="str">
            <v>Scalar TS</v>
          </cell>
          <cell r="NZ3" t="str">
            <v>Scalar TS</v>
          </cell>
          <cell r="OA3" t="str">
            <v>Scalar TS</v>
          </cell>
          <cell r="OB3" t="str">
            <v>Scalar TS</v>
          </cell>
          <cell r="OC3" t="str">
            <v>Scalar TS</v>
          </cell>
          <cell r="OD3" t="str">
            <v>Scalar TS</v>
          </cell>
          <cell r="OE3" t="str">
            <v>Scalar TS</v>
          </cell>
          <cell r="OF3" t="str">
            <v>Scalar TS</v>
          </cell>
          <cell r="OG3" t="str">
            <v>Scalar TS</v>
          </cell>
          <cell r="OH3" t="str">
            <v>Scalar TS</v>
          </cell>
          <cell r="OI3" t="str">
            <v>Scalar TS</v>
          </cell>
          <cell r="OJ3" t="str">
            <v>Scalar TS</v>
          </cell>
          <cell r="OK3" t="str">
            <v>Scalar TS</v>
          </cell>
          <cell r="OL3" t="str">
            <v>Scalar TS</v>
          </cell>
          <cell r="OM3" t="str">
            <v>Scalar TS</v>
          </cell>
          <cell r="ON3" t="str">
            <v>Scalar TS</v>
          </cell>
          <cell r="OO3" t="str">
            <v>Scalar TS</v>
          </cell>
          <cell r="OP3" t="str">
            <v>Scalar TS</v>
          </cell>
          <cell r="OQ3" t="str">
            <v>Scalar TS</v>
          </cell>
          <cell r="OR3" t="str">
            <v>Scalar TS</v>
          </cell>
          <cell r="OS3" t="str">
            <v>Scalar TS</v>
          </cell>
          <cell r="OT3" t="str">
            <v>Scalar TS</v>
          </cell>
          <cell r="OU3" t="str">
            <v>Scalar TS</v>
          </cell>
          <cell r="OV3" t="str">
            <v>Scalar TS</v>
          </cell>
          <cell r="OW3" t="str">
            <v>Scalar TS</v>
          </cell>
          <cell r="OX3" t="str">
            <v>Scalar TS</v>
          </cell>
          <cell r="OY3" t="str">
            <v>Scalar TS</v>
          </cell>
          <cell r="OZ3" t="str">
            <v>Scalar TS</v>
          </cell>
          <cell r="PA3" t="str">
            <v>Scalar TS</v>
          </cell>
          <cell r="PB3" t="str">
            <v>Scalar TS</v>
          </cell>
          <cell r="PC3" t="str">
            <v>Scalar TS</v>
          </cell>
          <cell r="PD3" t="str">
            <v>Scalar TS</v>
          </cell>
          <cell r="PE3" t="str">
            <v>Scalar TS</v>
          </cell>
          <cell r="PF3" t="str">
            <v>Scalar TS</v>
          </cell>
          <cell r="PG3" t="str">
            <v>Scalar TS</v>
          </cell>
          <cell r="PH3" t="str">
            <v>Scalar TS</v>
          </cell>
          <cell r="PI3" t="str">
            <v>Scalar TS</v>
          </cell>
          <cell r="PJ3" t="str">
            <v>Scalar TS</v>
          </cell>
          <cell r="PK3" t="str">
            <v>Scalar TS</v>
          </cell>
          <cell r="PL3" t="str">
            <v>Scalar TS</v>
          </cell>
          <cell r="PM3" t="str">
            <v>Scalar TS</v>
          </cell>
          <cell r="PN3" t="str">
            <v>Scalar TS</v>
          </cell>
          <cell r="PO3" t="str">
            <v>Scalar TS</v>
          </cell>
          <cell r="PP3" t="str">
            <v>Scalar TS</v>
          </cell>
          <cell r="PQ3" t="str">
            <v>Scalar TS</v>
          </cell>
          <cell r="PR3" t="str">
            <v>Scalar TS</v>
          </cell>
          <cell r="PS3" t="str">
            <v>Scalar TS</v>
          </cell>
          <cell r="PT3" t="str">
            <v>Scalar TS</v>
          </cell>
          <cell r="PU3" t="str">
            <v>Scalar TS</v>
          </cell>
          <cell r="PV3" t="str">
            <v>Scalar TS</v>
          </cell>
          <cell r="PW3" t="str">
            <v>Scalar TS</v>
          </cell>
          <cell r="PX3" t="str">
            <v>Scalar TS</v>
          </cell>
          <cell r="PY3" t="str">
            <v>Scalar TS</v>
          </cell>
          <cell r="PZ3" t="str">
            <v>Scalar TS</v>
          </cell>
          <cell r="QA3" t="str">
            <v>Scalar TS</v>
          </cell>
          <cell r="QB3" t="str">
            <v>Scalar TS</v>
          </cell>
          <cell r="QC3" t="str">
            <v>Scalar TS</v>
          </cell>
          <cell r="QD3" t="str">
            <v>Scalar TS</v>
          </cell>
          <cell r="QE3" t="str">
            <v>Scalar TS</v>
          </cell>
          <cell r="QF3" t="str">
            <v>Scalar TS</v>
          </cell>
          <cell r="QG3" t="str">
            <v>Scalar TS</v>
          </cell>
          <cell r="QH3" t="str">
            <v>Scalar TS</v>
          </cell>
          <cell r="QI3" t="str">
            <v>Scalar TS</v>
          </cell>
          <cell r="QJ3" t="str">
            <v>Scalar TS</v>
          </cell>
          <cell r="QK3" t="str">
            <v>Scalar TS</v>
          </cell>
          <cell r="QL3" t="str">
            <v>Scalar TS</v>
          </cell>
          <cell r="QM3" t="str">
            <v>Scalar TS</v>
          </cell>
          <cell r="QN3" t="str">
            <v>Scalar TS</v>
          </cell>
          <cell r="QO3" t="str">
            <v>Scalar TS</v>
          </cell>
          <cell r="QP3" t="str">
            <v>Scalar TS</v>
          </cell>
          <cell r="QQ3" t="str">
            <v>Scalar TS</v>
          </cell>
          <cell r="QR3" t="str">
            <v>Scalar TS</v>
          </cell>
          <cell r="QS3" t="str">
            <v>Scalar TS</v>
          </cell>
          <cell r="QT3" t="str">
            <v>Scalar TS</v>
          </cell>
          <cell r="QU3" t="str">
            <v>Scalar TS</v>
          </cell>
          <cell r="QV3" t="str">
            <v>Scalar TS</v>
          </cell>
          <cell r="QW3" t="str">
            <v>Scalar TS</v>
          </cell>
          <cell r="QX3" t="str">
            <v>Scalar TS</v>
          </cell>
          <cell r="QY3" t="str">
            <v>Scalar TS</v>
          </cell>
          <cell r="QZ3" t="str">
            <v>Scalar TS</v>
          </cell>
          <cell r="RA3" t="str">
            <v>Scalar TS</v>
          </cell>
          <cell r="RB3" t="str">
            <v>Scalar TS</v>
          </cell>
          <cell r="RC3" t="str">
            <v>Scalar TS</v>
          </cell>
          <cell r="RD3" t="str">
            <v>Scalar TS</v>
          </cell>
          <cell r="RE3" t="str">
            <v>Scalar TS</v>
          </cell>
          <cell r="RF3" t="str">
            <v>Scalar TS</v>
          </cell>
          <cell r="RG3" t="str">
            <v>Scalar TS</v>
          </cell>
          <cell r="RH3" t="str">
            <v>Scalar TS</v>
          </cell>
          <cell r="RI3" t="str">
            <v>Scalar TS</v>
          </cell>
          <cell r="RJ3" t="str">
            <v>Scalar TS</v>
          </cell>
          <cell r="RK3" t="str">
            <v>Scalar TS</v>
          </cell>
          <cell r="RL3" t="str">
            <v>Scalar TS</v>
          </cell>
          <cell r="RM3" t="str">
            <v>Scalar TS</v>
          </cell>
          <cell r="RN3" t="str">
            <v>Scalar TS</v>
          </cell>
          <cell r="RO3" t="str">
            <v>Scalar TS</v>
          </cell>
          <cell r="RP3" t="str">
            <v>Scalar TS</v>
          </cell>
          <cell r="RQ3" t="str">
            <v>Scalar TS</v>
          </cell>
          <cell r="RR3" t="str">
            <v>Scalar TS</v>
          </cell>
          <cell r="RS3" t="str">
            <v>Scalar TS</v>
          </cell>
          <cell r="RT3" t="str">
            <v>Scalar TS</v>
          </cell>
          <cell r="RU3" t="str">
            <v>Scalar TS</v>
          </cell>
          <cell r="RV3" t="str">
            <v>Scalar TS</v>
          </cell>
          <cell r="RW3" t="str">
            <v>Scalar TS</v>
          </cell>
          <cell r="RX3" t="str">
            <v>Scalar TS</v>
          </cell>
          <cell r="RY3" t="str">
            <v>Scalar TS</v>
          </cell>
          <cell r="RZ3" t="str">
            <v>Scalar TS</v>
          </cell>
          <cell r="SA3" t="str">
            <v>Scalar TS</v>
          </cell>
          <cell r="SB3" t="str">
            <v>Scalar TS</v>
          </cell>
          <cell r="SC3" t="str">
            <v>Scalar TS</v>
          </cell>
          <cell r="SD3" t="str">
            <v>Scalar TS</v>
          </cell>
          <cell r="SE3" t="str">
            <v>Scalar TS</v>
          </cell>
          <cell r="SF3" t="str">
            <v>Scalar TS</v>
          </cell>
          <cell r="SG3" t="str">
            <v>Scalar TS</v>
          </cell>
          <cell r="SH3" t="str">
            <v>Scalar TS</v>
          </cell>
          <cell r="SI3" t="str">
            <v>Scalar TS</v>
          </cell>
          <cell r="SJ3" t="str">
            <v>Scalar TS</v>
          </cell>
          <cell r="SK3" t="str">
            <v>Scalar TS</v>
          </cell>
          <cell r="SL3" t="str">
            <v>Scalar TS</v>
          </cell>
          <cell r="SM3" t="str">
            <v>Scalar TS</v>
          </cell>
          <cell r="SN3" t="str">
            <v>Scalar TS</v>
          </cell>
          <cell r="SO3" t="str">
            <v>Scalar TS</v>
          </cell>
          <cell r="SP3" t="str">
            <v>Scalar TS</v>
          </cell>
          <cell r="SQ3" t="str">
            <v>Scalar TS</v>
          </cell>
          <cell r="SR3" t="str">
            <v>Scalar TS</v>
          </cell>
          <cell r="SS3" t="str">
            <v>Scalar TS</v>
          </cell>
          <cell r="ST3" t="str">
            <v>Scalar TS</v>
          </cell>
          <cell r="SU3" t="str">
            <v>Scalar TS</v>
          </cell>
          <cell r="SV3" t="str">
            <v>Scalar TS</v>
          </cell>
          <cell r="SW3" t="str">
            <v>Scalar TS</v>
          </cell>
          <cell r="SX3" t="str">
            <v>Scalar TS</v>
          </cell>
          <cell r="SY3" t="str">
            <v>Scalar TS</v>
          </cell>
          <cell r="SZ3" t="str">
            <v>Scalar TS</v>
          </cell>
          <cell r="TA3" t="str">
            <v>Scalar TS</v>
          </cell>
          <cell r="TB3" t="str">
            <v>Scalar TS</v>
          </cell>
          <cell r="TC3" t="str">
            <v>Scalar TS</v>
          </cell>
          <cell r="TD3" t="str">
            <v>Scalar TS</v>
          </cell>
          <cell r="TE3" t="str">
            <v>Scalar TS</v>
          </cell>
          <cell r="TF3" t="str">
            <v>Scalar TS</v>
          </cell>
          <cell r="TG3" t="str">
            <v>Scalar TS</v>
          </cell>
          <cell r="TH3" t="str">
            <v>Scalar TS</v>
          </cell>
          <cell r="TI3" t="str">
            <v>Scalar TS</v>
          </cell>
          <cell r="TJ3" t="str">
            <v>Scalar TS</v>
          </cell>
          <cell r="TK3" t="str">
            <v>Scalar TS</v>
          </cell>
          <cell r="TL3" t="str">
            <v>Scalar TS</v>
          </cell>
          <cell r="TM3" t="str">
            <v>Scalar TS</v>
          </cell>
          <cell r="TN3" t="str">
            <v>Scalar TS</v>
          </cell>
          <cell r="TO3" t="str">
            <v>Scalar TS</v>
          </cell>
          <cell r="TP3" t="str">
            <v>Scalar TS</v>
          </cell>
          <cell r="TQ3" t="str">
            <v>Scalar TS</v>
          </cell>
          <cell r="TR3" t="str">
            <v>Scalar TS</v>
          </cell>
          <cell r="TS3" t="str">
            <v>Scalar TS</v>
          </cell>
          <cell r="TT3" t="str">
            <v>Scalar TS</v>
          </cell>
          <cell r="TU3" t="str">
            <v>Scalar TS</v>
          </cell>
          <cell r="TV3" t="str">
            <v>Scalar TS</v>
          </cell>
          <cell r="TW3" t="str">
            <v>Scalar TS</v>
          </cell>
          <cell r="TX3" t="str">
            <v>Scalar TS</v>
          </cell>
          <cell r="TY3" t="str">
            <v>Scalar TS</v>
          </cell>
          <cell r="TZ3" t="str">
            <v>Scalar TS</v>
          </cell>
          <cell r="UA3" t="str">
            <v>Scalar TS</v>
          </cell>
          <cell r="UB3" t="str">
            <v>Scalar TS</v>
          </cell>
          <cell r="UC3" t="str">
            <v>Scalar TS</v>
          </cell>
          <cell r="UD3" t="str">
            <v>Scalar TS</v>
          </cell>
          <cell r="UE3" t="str">
            <v>Scalar TS</v>
          </cell>
          <cell r="UF3" t="str">
            <v>Scalar TS</v>
          </cell>
          <cell r="UG3" t="str">
            <v>Scalar TS</v>
          </cell>
          <cell r="UH3" t="str">
            <v>Scalar TS</v>
          </cell>
          <cell r="UI3" t="str">
            <v>Scalar TS</v>
          </cell>
          <cell r="UJ3" t="str">
            <v>Scalar TS</v>
          </cell>
          <cell r="UK3" t="str">
            <v>Scalar TS</v>
          </cell>
          <cell r="UL3" t="str">
            <v>Scalar TS</v>
          </cell>
          <cell r="UM3" t="str">
            <v>Scalar TS</v>
          </cell>
          <cell r="UN3" t="str">
            <v>Scalar TS</v>
          </cell>
          <cell r="UO3" t="str">
            <v>Scalar TS</v>
          </cell>
          <cell r="UP3" t="str">
            <v>Scalar TS</v>
          </cell>
          <cell r="UQ3" t="str">
            <v>Scalar TS</v>
          </cell>
          <cell r="UR3" t="str">
            <v>Scalar TS</v>
          </cell>
          <cell r="US3" t="str">
            <v>Scalar TS</v>
          </cell>
          <cell r="UT3" t="str">
            <v>Scalar TS</v>
          </cell>
          <cell r="UU3" t="str">
            <v>Scalar TS</v>
          </cell>
          <cell r="UV3" t="str">
            <v>Scalar TS</v>
          </cell>
          <cell r="UW3" t="str">
            <v>Scalar TS</v>
          </cell>
          <cell r="UX3" t="str">
            <v>Scalar TS</v>
          </cell>
          <cell r="UY3" t="str">
            <v>Scalar TS</v>
          </cell>
          <cell r="UZ3" t="str">
            <v>Scalar TS</v>
          </cell>
          <cell r="VA3" t="str">
            <v>Scalar TS</v>
          </cell>
          <cell r="VB3" t="str">
            <v>Scalar TS</v>
          </cell>
          <cell r="VC3" t="str">
            <v>Scalar TS</v>
          </cell>
          <cell r="VD3" t="str">
            <v>Scalar TS</v>
          </cell>
          <cell r="VE3" t="str">
            <v>Scalar TS</v>
          </cell>
          <cell r="VF3" t="str">
            <v>Scalar TS</v>
          </cell>
          <cell r="VG3" t="str">
            <v>Scalar TS</v>
          </cell>
          <cell r="VH3" t="str">
            <v>Scalar TS</v>
          </cell>
          <cell r="VI3" t="str">
            <v>Scalar TS</v>
          </cell>
          <cell r="VJ3" t="str">
            <v>Scalar TS</v>
          </cell>
          <cell r="VK3" t="str">
            <v>Scalar TS</v>
          </cell>
          <cell r="VL3" t="str">
            <v>Scalar TS</v>
          </cell>
          <cell r="VM3" t="str">
            <v>Scalar TS</v>
          </cell>
          <cell r="VN3" t="str">
            <v>Scalar TS</v>
          </cell>
          <cell r="VO3" t="str">
            <v>Scalar TS</v>
          </cell>
          <cell r="VP3" t="str">
            <v>Scalar TS</v>
          </cell>
          <cell r="VQ3" t="str">
            <v>Scalar TS</v>
          </cell>
          <cell r="VR3" t="str">
            <v>Scalar TS</v>
          </cell>
          <cell r="VS3" t="str">
            <v>Scalar TS</v>
          </cell>
          <cell r="VT3" t="str">
            <v>Scalar TS</v>
          </cell>
          <cell r="VU3" t="str">
            <v>Scalar TS</v>
          </cell>
          <cell r="VV3" t="str">
            <v>Scalar TS</v>
          </cell>
          <cell r="VW3" t="str">
            <v>Scalar TS</v>
          </cell>
          <cell r="VX3" t="str">
            <v>Scalar TS</v>
          </cell>
          <cell r="VY3" t="str">
            <v>Scalar TS</v>
          </cell>
        </row>
        <row r="4">
          <cell r="B4" t="str">
            <v>Type</v>
          </cell>
          <cell r="C4" t="str">
            <v>Numeric</v>
          </cell>
          <cell r="D4" t="str">
            <v>Numeric</v>
          </cell>
          <cell r="E4" t="str">
            <v>Numeric</v>
          </cell>
          <cell r="F4" t="str">
            <v>Numeric</v>
          </cell>
          <cell r="G4" t="str">
            <v>Numeric</v>
          </cell>
          <cell r="H4" t="str">
            <v>Numeric</v>
          </cell>
          <cell r="I4" t="str">
            <v>Numeric</v>
          </cell>
          <cell r="J4" t="str">
            <v>Numeric</v>
          </cell>
          <cell r="K4" t="str">
            <v>Numeric</v>
          </cell>
          <cell r="L4" t="str">
            <v>Numeric</v>
          </cell>
          <cell r="M4" t="str">
            <v>Numeric</v>
          </cell>
          <cell r="N4" t="str">
            <v>Numeric</v>
          </cell>
          <cell r="O4" t="str">
            <v>Numeric</v>
          </cell>
          <cell r="P4" t="str">
            <v>Numeric</v>
          </cell>
          <cell r="Q4" t="str">
            <v>Numeric</v>
          </cell>
          <cell r="R4" t="str">
            <v>Numeric</v>
          </cell>
          <cell r="S4" t="str">
            <v>Numeric</v>
          </cell>
          <cell r="T4" t="str">
            <v>Numeric</v>
          </cell>
          <cell r="U4" t="str">
            <v>Numeric</v>
          </cell>
          <cell r="V4" t="str">
            <v>Numeric</v>
          </cell>
          <cell r="W4" t="str">
            <v>Numeric</v>
          </cell>
          <cell r="X4" t="str">
            <v>Numeric</v>
          </cell>
          <cell r="Y4" t="str">
            <v>Numeric</v>
          </cell>
          <cell r="Z4" t="str">
            <v>Numeric</v>
          </cell>
          <cell r="AA4" t="str">
            <v>Numeric</v>
          </cell>
          <cell r="AB4" t="str">
            <v>Numeric</v>
          </cell>
          <cell r="AC4" t="str">
            <v>Numeric</v>
          </cell>
          <cell r="AD4" t="str">
            <v>Numeric</v>
          </cell>
          <cell r="AE4" t="str">
            <v>Numeric</v>
          </cell>
          <cell r="AF4" t="str">
            <v>Numeric</v>
          </cell>
          <cell r="AG4" t="str">
            <v>Numeric</v>
          </cell>
          <cell r="AH4" t="str">
            <v>Numeric</v>
          </cell>
          <cell r="AI4" t="str">
            <v>Numeric</v>
          </cell>
          <cell r="AJ4" t="str">
            <v>Numeric</v>
          </cell>
          <cell r="AK4" t="str">
            <v>Numeric</v>
          </cell>
          <cell r="AL4" t="str">
            <v>Numeric</v>
          </cell>
          <cell r="AM4" t="str">
            <v>Numeric</v>
          </cell>
          <cell r="AN4" t="str">
            <v>Numeric</v>
          </cell>
          <cell r="AO4" t="str">
            <v>Numeric</v>
          </cell>
          <cell r="AP4" t="str">
            <v>Numeric</v>
          </cell>
          <cell r="AQ4" t="str">
            <v>Numeric</v>
          </cell>
          <cell r="AR4" t="str">
            <v>Numeric</v>
          </cell>
          <cell r="AS4" t="str">
            <v>Numeric</v>
          </cell>
          <cell r="AT4" t="str">
            <v>Numeric</v>
          </cell>
          <cell r="AU4" t="str">
            <v>Numeric</v>
          </cell>
          <cell r="AV4" t="str">
            <v>Numeric</v>
          </cell>
          <cell r="AW4" t="str">
            <v>Numeric</v>
          </cell>
          <cell r="AX4" t="str">
            <v>Numeric</v>
          </cell>
          <cell r="AY4" t="str">
            <v>Numeric</v>
          </cell>
          <cell r="AZ4" t="str">
            <v>Numeric</v>
          </cell>
          <cell r="BA4" t="str">
            <v>Numeric</v>
          </cell>
          <cell r="BB4" t="str">
            <v>Numeric</v>
          </cell>
          <cell r="BC4" t="str">
            <v>Numeric</v>
          </cell>
          <cell r="BD4" t="str">
            <v>Numeric</v>
          </cell>
          <cell r="BE4" t="str">
            <v>Numeric</v>
          </cell>
          <cell r="BF4" t="str">
            <v>Numeric</v>
          </cell>
          <cell r="BG4" t="str">
            <v>Numeric</v>
          </cell>
          <cell r="BH4" t="str">
            <v>Numeric</v>
          </cell>
          <cell r="BI4" t="str">
            <v>Numeric</v>
          </cell>
          <cell r="BJ4" t="str">
            <v>Numeric</v>
          </cell>
          <cell r="BK4" t="str">
            <v>Numeric</v>
          </cell>
          <cell r="BL4" t="str">
            <v>Numeric</v>
          </cell>
          <cell r="BM4" t="str">
            <v>Numeric</v>
          </cell>
          <cell r="BN4" t="str">
            <v>Numeric</v>
          </cell>
          <cell r="BO4" t="str">
            <v>Numeric</v>
          </cell>
          <cell r="BP4" t="str">
            <v>Numeric</v>
          </cell>
          <cell r="BQ4" t="str">
            <v>Numeric</v>
          </cell>
          <cell r="BR4" t="str">
            <v>Numeric</v>
          </cell>
          <cell r="BS4" t="str">
            <v>Numeric</v>
          </cell>
          <cell r="BT4" t="str">
            <v>Numeric</v>
          </cell>
          <cell r="BU4" t="str">
            <v>Numeric</v>
          </cell>
          <cell r="BV4" t="str">
            <v>Numeric</v>
          </cell>
          <cell r="BW4" t="str">
            <v>Numeric</v>
          </cell>
          <cell r="BX4" t="str">
            <v>Numeric</v>
          </cell>
          <cell r="BY4" t="str">
            <v>Numeric</v>
          </cell>
          <cell r="BZ4" t="str">
            <v>Numeric</v>
          </cell>
          <cell r="CA4" t="str">
            <v>Numeric</v>
          </cell>
          <cell r="CB4" t="str">
            <v>Numeric</v>
          </cell>
          <cell r="CC4" t="str">
            <v>Numeric</v>
          </cell>
          <cell r="CD4" t="str">
            <v>Numeric</v>
          </cell>
          <cell r="CE4" t="str">
            <v>Numeric</v>
          </cell>
          <cell r="CF4" t="str">
            <v>Numeric</v>
          </cell>
          <cell r="CG4" t="str">
            <v>Numeric</v>
          </cell>
          <cell r="CH4" t="str">
            <v>Numeric</v>
          </cell>
          <cell r="CI4" t="str">
            <v>Numeric</v>
          </cell>
          <cell r="CJ4" t="str">
            <v>Numeric</v>
          </cell>
          <cell r="CK4" t="str">
            <v>Numeric</v>
          </cell>
          <cell r="CL4" t="str">
            <v>Numeric</v>
          </cell>
          <cell r="CM4" t="str">
            <v>Numeric</v>
          </cell>
          <cell r="CN4" t="str">
            <v>Numeric</v>
          </cell>
          <cell r="CO4" t="str">
            <v>Numeric</v>
          </cell>
          <cell r="CP4" t="str">
            <v>Numeric</v>
          </cell>
          <cell r="CQ4" t="str">
            <v>Numeric</v>
          </cell>
          <cell r="CR4" t="str">
            <v>Numeric</v>
          </cell>
          <cell r="CS4" t="str">
            <v>Numeric</v>
          </cell>
          <cell r="CT4" t="str">
            <v>Numeric</v>
          </cell>
          <cell r="CU4" t="str">
            <v>Numeric</v>
          </cell>
          <cell r="CV4" t="str">
            <v>Numeric</v>
          </cell>
          <cell r="CW4" t="str">
            <v>Numeric</v>
          </cell>
          <cell r="CX4" t="str">
            <v>Numeric</v>
          </cell>
          <cell r="CY4" t="str">
            <v>Numeric</v>
          </cell>
          <cell r="CZ4" t="str">
            <v>Numeric</v>
          </cell>
          <cell r="DA4" t="str">
            <v>Numeric</v>
          </cell>
          <cell r="DB4" t="str">
            <v>Numeric</v>
          </cell>
          <cell r="DC4" t="str">
            <v>Numeric</v>
          </cell>
          <cell r="DD4" t="str">
            <v>Numeric</v>
          </cell>
          <cell r="DE4" t="str">
            <v>Numeric</v>
          </cell>
          <cell r="DF4" t="str">
            <v>Numeric</v>
          </cell>
          <cell r="DG4" t="str">
            <v>Numeric</v>
          </cell>
          <cell r="DH4" t="str">
            <v>Numeric</v>
          </cell>
          <cell r="DI4" t="str">
            <v>Numeric</v>
          </cell>
          <cell r="DJ4" t="str">
            <v>Numeric</v>
          </cell>
          <cell r="DK4" t="str">
            <v>Numeric</v>
          </cell>
          <cell r="DL4" t="str">
            <v>Numeric</v>
          </cell>
          <cell r="DM4" t="str">
            <v>Numeric</v>
          </cell>
          <cell r="DN4" t="str">
            <v>Numeric</v>
          </cell>
          <cell r="DO4" t="str">
            <v>Numeric</v>
          </cell>
          <cell r="DP4" t="str">
            <v>Numeric</v>
          </cell>
          <cell r="DQ4" t="str">
            <v>Numeric</v>
          </cell>
          <cell r="DR4" t="str">
            <v>Numeric</v>
          </cell>
          <cell r="DS4" t="str">
            <v>Numeric</v>
          </cell>
          <cell r="DT4" t="str">
            <v>Numeric</v>
          </cell>
          <cell r="DU4" t="str">
            <v>Numeric</v>
          </cell>
          <cell r="DV4" t="str">
            <v>Numeric</v>
          </cell>
          <cell r="DW4" t="str">
            <v>Numeric</v>
          </cell>
          <cell r="DX4" t="str">
            <v>Numeric</v>
          </cell>
          <cell r="DY4" t="str">
            <v>Numeric</v>
          </cell>
          <cell r="DZ4" t="str">
            <v>Numeric</v>
          </cell>
          <cell r="EA4" t="str">
            <v>Numeric</v>
          </cell>
          <cell r="EB4" t="str">
            <v>Numeric</v>
          </cell>
          <cell r="EC4" t="str">
            <v>Numeric</v>
          </cell>
          <cell r="ED4" t="str">
            <v>Numeric</v>
          </cell>
          <cell r="EE4" t="str">
            <v>Numeric</v>
          </cell>
          <cell r="EF4" t="str">
            <v>Numeric</v>
          </cell>
          <cell r="EG4" t="str">
            <v>Numeric</v>
          </cell>
          <cell r="EH4" t="str">
            <v>Numeric</v>
          </cell>
          <cell r="EI4" t="str">
            <v>Numeric</v>
          </cell>
          <cell r="EJ4" t="str">
            <v>Numeric</v>
          </cell>
          <cell r="EK4" t="str">
            <v>Numeric</v>
          </cell>
          <cell r="EL4" t="str">
            <v>Numeric</v>
          </cell>
          <cell r="EM4" t="str">
            <v>Numeric</v>
          </cell>
          <cell r="EN4" t="str">
            <v>Numeric</v>
          </cell>
          <cell r="EO4" t="str">
            <v>Numeric</v>
          </cell>
          <cell r="EP4" t="str">
            <v>Numeric</v>
          </cell>
          <cell r="EQ4" t="str">
            <v>Numeric</v>
          </cell>
          <cell r="ER4" t="str">
            <v>Numeric</v>
          </cell>
          <cell r="ES4" t="str">
            <v>Numeric</v>
          </cell>
          <cell r="ET4" t="str">
            <v>Numeric</v>
          </cell>
          <cell r="EU4" t="str">
            <v>Numeric</v>
          </cell>
          <cell r="EV4" t="str">
            <v>Numeric</v>
          </cell>
          <cell r="EW4" t="str">
            <v>Numeric</v>
          </cell>
          <cell r="EX4" t="str">
            <v>Numeric</v>
          </cell>
          <cell r="EY4" t="str">
            <v>Numeric</v>
          </cell>
          <cell r="EZ4" t="str">
            <v>Numeric</v>
          </cell>
          <cell r="FA4" t="str">
            <v>Numeric</v>
          </cell>
          <cell r="FB4" t="str">
            <v>Numeric</v>
          </cell>
          <cell r="FC4" t="str">
            <v>Numeric</v>
          </cell>
          <cell r="FD4" t="str">
            <v>Numeric</v>
          </cell>
          <cell r="FE4" t="str">
            <v>Numeric</v>
          </cell>
          <cell r="FF4" t="str">
            <v>Numeric</v>
          </cell>
          <cell r="FG4" t="str">
            <v>Numeric</v>
          </cell>
          <cell r="FH4" t="str">
            <v>Numeric</v>
          </cell>
          <cell r="FI4" t="str">
            <v>Numeric</v>
          </cell>
          <cell r="FJ4" t="str">
            <v>Numeric</v>
          </cell>
          <cell r="FK4" t="str">
            <v>Numeric</v>
          </cell>
          <cell r="FL4" t="str">
            <v>Numeric</v>
          </cell>
          <cell r="FM4" t="str">
            <v>Numeric</v>
          </cell>
          <cell r="FN4" t="str">
            <v>Numeric</v>
          </cell>
          <cell r="FO4" t="str">
            <v>Numeric</v>
          </cell>
          <cell r="FP4" t="str">
            <v>Numeric</v>
          </cell>
          <cell r="FQ4" t="str">
            <v>Numeric</v>
          </cell>
          <cell r="FR4" t="str">
            <v>Numeric</v>
          </cell>
          <cell r="FS4" t="str">
            <v>Numeric</v>
          </cell>
          <cell r="FT4" t="str">
            <v>Numeric</v>
          </cell>
          <cell r="FU4" t="str">
            <v>Numeric</v>
          </cell>
          <cell r="FV4" t="str">
            <v>Numeric</v>
          </cell>
          <cell r="FW4" t="str">
            <v>Numeric</v>
          </cell>
          <cell r="FX4" t="str">
            <v>Numeric</v>
          </cell>
          <cell r="FY4" t="str">
            <v>Numeric</v>
          </cell>
          <cell r="FZ4" t="str">
            <v>Numeric</v>
          </cell>
          <cell r="GA4" t="str">
            <v>Numeric</v>
          </cell>
          <cell r="GB4" t="str">
            <v>Numeric</v>
          </cell>
          <cell r="GC4" t="str">
            <v>Numeric</v>
          </cell>
          <cell r="GD4" t="str">
            <v>Numeric</v>
          </cell>
          <cell r="GE4" t="str">
            <v>Numeric</v>
          </cell>
          <cell r="GF4" t="str">
            <v>Numeric</v>
          </cell>
          <cell r="GG4" t="str">
            <v>Numeric</v>
          </cell>
          <cell r="GH4" t="str">
            <v>Numeric</v>
          </cell>
          <cell r="GI4" t="str">
            <v>Numeric</v>
          </cell>
          <cell r="GJ4" t="str">
            <v>Numeric</v>
          </cell>
          <cell r="GK4" t="str">
            <v>Numeric</v>
          </cell>
          <cell r="GL4" t="str">
            <v>Numeric</v>
          </cell>
          <cell r="GM4" t="str">
            <v>Numeric</v>
          </cell>
          <cell r="GN4" t="str">
            <v>Numeric</v>
          </cell>
          <cell r="GO4" t="str">
            <v>Numeric</v>
          </cell>
          <cell r="GP4" t="str">
            <v>Numeric</v>
          </cell>
          <cell r="GQ4" t="str">
            <v>Numeric</v>
          </cell>
          <cell r="GR4" t="str">
            <v>Numeric</v>
          </cell>
          <cell r="GS4" t="str">
            <v>Numeric</v>
          </cell>
          <cell r="GT4" t="str">
            <v>Numeric</v>
          </cell>
          <cell r="GU4" t="str">
            <v>Numeric</v>
          </cell>
          <cell r="GV4" t="str">
            <v>Numeric</v>
          </cell>
          <cell r="GW4" t="str">
            <v>Numeric</v>
          </cell>
          <cell r="GX4" t="str">
            <v>Numeric</v>
          </cell>
          <cell r="GY4" t="str">
            <v>Numeric</v>
          </cell>
          <cell r="GZ4" t="str">
            <v>Numeric</v>
          </cell>
          <cell r="HA4" t="str">
            <v>Numeric</v>
          </cell>
          <cell r="HB4" t="str">
            <v>Numeric</v>
          </cell>
          <cell r="HC4" t="str">
            <v>Numeric</v>
          </cell>
          <cell r="HD4" t="str">
            <v>Numeric</v>
          </cell>
          <cell r="HE4" t="str">
            <v>Numeric</v>
          </cell>
          <cell r="HF4" t="str">
            <v>Numeric</v>
          </cell>
          <cell r="HG4" t="str">
            <v>Numeric</v>
          </cell>
          <cell r="HH4" t="str">
            <v>Numeric</v>
          </cell>
          <cell r="HI4" t="str">
            <v>Numeric</v>
          </cell>
          <cell r="HJ4" t="str">
            <v>Numeric</v>
          </cell>
          <cell r="HK4" t="str">
            <v>Numeric</v>
          </cell>
          <cell r="HL4" t="str">
            <v>Numeric</v>
          </cell>
          <cell r="HM4" t="str">
            <v>Numeric</v>
          </cell>
          <cell r="HN4" t="str">
            <v>Numeric</v>
          </cell>
          <cell r="HO4" t="str">
            <v>Numeric</v>
          </cell>
          <cell r="HP4" t="str">
            <v>Numeric</v>
          </cell>
          <cell r="HQ4" t="str">
            <v>Numeric</v>
          </cell>
          <cell r="HR4" t="str">
            <v>Numeric</v>
          </cell>
          <cell r="HS4" t="str">
            <v>Numeric</v>
          </cell>
          <cell r="HT4" t="str">
            <v>Numeric</v>
          </cell>
          <cell r="HU4" t="str">
            <v>Numeric</v>
          </cell>
          <cell r="HV4" t="str">
            <v>Numeric</v>
          </cell>
          <cell r="HW4" t="str">
            <v>Numeric</v>
          </cell>
          <cell r="HX4" t="str">
            <v>Numeric</v>
          </cell>
          <cell r="HY4" t="str">
            <v>Numeric</v>
          </cell>
          <cell r="HZ4" t="str">
            <v>Numeric</v>
          </cell>
          <cell r="IA4" t="str">
            <v>Numeric</v>
          </cell>
          <cell r="IB4" t="str">
            <v>Numeric</v>
          </cell>
          <cell r="IC4" t="str">
            <v>Numeric</v>
          </cell>
          <cell r="ID4" t="str">
            <v>Numeric</v>
          </cell>
          <cell r="IE4" t="str">
            <v>Numeric</v>
          </cell>
          <cell r="IF4" t="str">
            <v>Numeric</v>
          </cell>
          <cell r="IG4" t="str">
            <v>Numeric</v>
          </cell>
          <cell r="IH4" t="str">
            <v>Numeric</v>
          </cell>
          <cell r="II4" t="str">
            <v>Numeric</v>
          </cell>
          <cell r="IJ4" t="str">
            <v>Numeric</v>
          </cell>
          <cell r="IK4" t="str">
            <v>Numeric</v>
          </cell>
          <cell r="IL4" t="str">
            <v>Numeric</v>
          </cell>
          <cell r="IM4" t="str">
            <v>Numeric</v>
          </cell>
          <cell r="IN4" t="str">
            <v>Numeric</v>
          </cell>
          <cell r="IO4" t="str">
            <v>Numeric</v>
          </cell>
          <cell r="IP4" t="str">
            <v>Numeric</v>
          </cell>
          <cell r="IQ4" t="str">
            <v>Numeric</v>
          </cell>
          <cell r="IR4" t="str">
            <v>Numeric</v>
          </cell>
          <cell r="IS4" t="str">
            <v>Numeric</v>
          </cell>
          <cell r="IT4" t="str">
            <v>Numeric</v>
          </cell>
          <cell r="IU4" t="str">
            <v>Numeric</v>
          </cell>
          <cell r="IV4" t="str">
            <v>Numeric</v>
          </cell>
          <cell r="IW4" t="str">
            <v>Numeric</v>
          </cell>
          <cell r="IX4" t="str">
            <v>Numeric</v>
          </cell>
          <cell r="IY4" t="str">
            <v>Numeric</v>
          </cell>
          <cell r="IZ4" t="str">
            <v>Numeric</v>
          </cell>
          <cell r="JA4" t="str">
            <v>Numeric</v>
          </cell>
          <cell r="JB4" t="str">
            <v>Numeric</v>
          </cell>
          <cell r="JC4" t="str">
            <v>Numeric</v>
          </cell>
          <cell r="JD4" t="str">
            <v>Numeric</v>
          </cell>
          <cell r="JE4" t="str">
            <v>Numeric</v>
          </cell>
          <cell r="JF4" t="str">
            <v>Numeric</v>
          </cell>
          <cell r="JG4" t="str">
            <v>Numeric</v>
          </cell>
          <cell r="JH4" t="str">
            <v>Numeric</v>
          </cell>
          <cell r="JI4" t="str">
            <v>Numeric</v>
          </cell>
          <cell r="JJ4" t="str">
            <v>Numeric</v>
          </cell>
          <cell r="JK4" t="str">
            <v>Numeric</v>
          </cell>
          <cell r="JL4" t="str">
            <v>Numeric</v>
          </cell>
          <cell r="JM4" t="str">
            <v>Numeric</v>
          </cell>
          <cell r="JN4" t="str">
            <v>Numeric</v>
          </cell>
          <cell r="JO4" t="str">
            <v>Numeric</v>
          </cell>
          <cell r="JP4" t="str">
            <v>Numeric</v>
          </cell>
          <cell r="JQ4" t="str">
            <v>Numeric</v>
          </cell>
          <cell r="JR4" t="str">
            <v>Numeric</v>
          </cell>
          <cell r="JS4" t="str">
            <v>Numeric</v>
          </cell>
          <cell r="JT4" t="str">
            <v>Numeric</v>
          </cell>
          <cell r="JU4" t="str">
            <v>Numeric</v>
          </cell>
          <cell r="JV4" t="str">
            <v>Numeric</v>
          </cell>
          <cell r="JW4" t="str">
            <v>Numeric</v>
          </cell>
          <cell r="JX4" t="str">
            <v>Numeric</v>
          </cell>
          <cell r="JY4" t="str">
            <v>Numeric</v>
          </cell>
          <cell r="JZ4" t="str">
            <v>Numeric</v>
          </cell>
          <cell r="KA4" t="str">
            <v>Numeric</v>
          </cell>
          <cell r="KB4" t="str">
            <v>Numeric</v>
          </cell>
          <cell r="KC4" t="str">
            <v>Numeric</v>
          </cell>
          <cell r="KD4" t="str">
            <v>Numeric</v>
          </cell>
          <cell r="KE4" t="str">
            <v>Numeric</v>
          </cell>
          <cell r="KF4" t="str">
            <v>Numeric</v>
          </cell>
          <cell r="KG4" t="str">
            <v>Numeric</v>
          </cell>
          <cell r="KH4" t="str">
            <v>Numeric</v>
          </cell>
          <cell r="KI4" t="str">
            <v>Numeric</v>
          </cell>
          <cell r="KJ4" t="str">
            <v>Numeric</v>
          </cell>
          <cell r="KK4" t="str">
            <v>Numeric</v>
          </cell>
          <cell r="KL4" t="str">
            <v>Numeric</v>
          </cell>
          <cell r="KM4" t="str">
            <v>Numeric</v>
          </cell>
          <cell r="KN4" t="str">
            <v>Numeric</v>
          </cell>
          <cell r="KO4" t="str">
            <v>Numeric</v>
          </cell>
          <cell r="KP4" t="str">
            <v>Numeric</v>
          </cell>
          <cell r="KQ4" t="str">
            <v>Numeric</v>
          </cell>
          <cell r="KR4" t="str">
            <v>Numeric</v>
          </cell>
          <cell r="KS4" t="str">
            <v>Numeric</v>
          </cell>
          <cell r="KT4" t="str">
            <v>Numeric</v>
          </cell>
          <cell r="KU4" t="str">
            <v>Numeric</v>
          </cell>
          <cell r="KV4" t="str">
            <v>Numeric</v>
          </cell>
          <cell r="KW4" t="str">
            <v>Numeric</v>
          </cell>
          <cell r="KX4" t="str">
            <v>Numeric</v>
          </cell>
          <cell r="KY4" t="str">
            <v>Numeric</v>
          </cell>
          <cell r="KZ4" t="str">
            <v>Numeric</v>
          </cell>
          <cell r="LA4" t="str">
            <v>Numeric</v>
          </cell>
          <cell r="LB4" t="str">
            <v>Numeric</v>
          </cell>
          <cell r="LC4" t="str">
            <v>Numeric</v>
          </cell>
          <cell r="LD4" t="str">
            <v>Numeric</v>
          </cell>
          <cell r="LE4" t="str">
            <v>Numeric</v>
          </cell>
          <cell r="LF4" t="str">
            <v>Numeric</v>
          </cell>
          <cell r="LG4" t="str">
            <v>Numeric</v>
          </cell>
          <cell r="LH4" t="str">
            <v>Numeric</v>
          </cell>
          <cell r="LI4" t="str">
            <v>Numeric</v>
          </cell>
          <cell r="LJ4" t="str">
            <v>Numeric</v>
          </cell>
          <cell r="LK4" t="str">
            <v>Numeric</v>
          </cell>
          <cell r="LL4" t="str">
            <v>Numeric</v>
          </cell>
          <cell r="LM4" t="str">
            <v>Numeric</v>
          </cell>
          <cell r="LN4" t="str">
            <v>Numeric</v>
          </cell>
          <cell r="LO4" t="str">
            <v>Numeric</v>
          </cell>
          <cell r="LP4" t="str">
            <v>Numeric</v>
          </cell>
          <cell r="LQ4" t="str">
            <v>Numeric</v>
          </cell>
          <cell r="LR4" t="str">
            <v>Numeric</v>
          </cell>
          <cell r="LS4" t="str">
            <v>Numeric</v>
          </cell>
          <cell r="LT4" t="str">
            <v>Numeric</v>
          </cell>
          <cell r="LU4" t="str">
            <v>Numeric</v>
          </cell>
          <cell r="LV4" t="str">
            <v>Numeric</v>
          </cell>
          <cell r="LW4" t="str">
            <v>Numeric</v>
          </cell>
          <cell r="LX4" t="str">
            <v>Numeric</v>
          </cell>
          <cell r="LY4" t="str">
            <v>Numeric</v>
          </cell>
          <cell r="LZ4" t="str">
            <v>Numeric</v>
          </cell>
          <cell r="MA4" t="str">
            <v>Numeric</v>
          </cell>
          <cell r="MB4" t="str">
            <v>Numeric</v>
          </cell>
          <cell r="MC4" t="str">
            <v>Numeric</v>
          </cell>
          <cell r="MD4" t="str">
            <v>Numeric</v>
          </cell>
          <cell r="ME4" t="str">
            <v>Numeric</v>
          </cell>
          <cell r="MF4" t="str">
            <v>Numeric</v>
          </cell>
          <cell r="MG4" t="str">
            <v>Numeric</v>
          </cell>
          <cell r="MH4" t="str">
            <v>Numeric</v>
          </cell>
          <cell r="MI4" t="str">
            <v>Numeric</v>
          </cell>
          <cell r="MJ4" t="str">
            <v>Numeric</v>
          </cell>
          <cell r="MK4" t="str">
            <v>Numeric</v>
          </cell>
          <cell r="ML4" t="str">
            <v>Numeric</v>
          </cell>
          <cell r="MM4" t="str">
            <v>Numeric</v>
          </cell>
          <cell r="MN4" t="str">
            <v>Numeric</v>
          </cell>
          <cell r="MO4" t="str">
            <v>Numeric</v>
          </cell>
          <cell r="MP4" t="str">
            <v>Numeric</v>
          </cell>
          <cell r="MQ4" t="str">
            <v>Numeric</v>
          </cell>
          <cell r="MR4" t="str">
            <v>Numeric</v>
          </cell>
          <cell r="MS4" t="str">
            <v>Numeric</v>
          </cell>
          <cell r="MT4" t="str">
            <v>Numeric</v>
          </cell>
          <cell r="MU4" t="str">
            <v>Numeric</v>
          </cell>
          <cell r="MV4" t="str">
            <v>Numeric</v>
          </cell>
          <cell r="MW4" t="str">
            <v>Numeric</v>
          </cell>
          <cell r="MX4" t="str">
            <v>Numeric</v>
          </cell>
          <cell r="MY4" t="str">
            <v>Numeric</v>
          </cell>
          <cell r="MZ4" t="str">
            <v>Numeric</v>
          </cell>
          <cell r="NA4" t="str">
            <v>Numeric</v>
          </cell>
          <cell r="NB4" t="str">
            <v>Numeric</v>
          </cell>
          <cell r="NC4" t="str">
            <v>Numeric</v>
          </cell>
          <cell r="ND4" t="str">
            <v>Numeric</v>
          </cell>
          <cell r="NE4" t="str">
            <v>Numeric</v>
          </cell>
          <cell r="NF4" t="str">
            <v>Numeric</v>
          </cell>
          <cell r="NG4" t="str">
            <v>Numeric</v>
          </cell>
          <cell r="NH4" t="str">
            <v>Numeric</v>
          </cell>
          <cell r="NI4" t="str">
            <v>Numeric</v>
          </cell>
          <cell r="NJ4" t="str">
            <v>Numeric</v>
          </cell>
          <cell r="NK4" t="str">
            <v>Numeric</v>
          </cell>
          <cell r="NL4" t="str">
            <v>Numeric</v>
          </cell>
          <cell r="NM4" t="str">
            <v>Numeric</v>
          </cell>
          <cell r="NN4" t="str">
            <v>Numeric</v>
          </cell>
          <cell r="NO4" t="str">
            <v>Numeric</v>
          </cell>
          <cell r="NP4" t="str">
            <v>Numeric</v>
          </cell>
          <cell r="NQ4" t="str">
            <v>Numeric</v>
          </cell>
          <cell r="NR4" t="str">
            <v>Numeric</v>
          </cell>
          <cell r="NS4" t="str">
            <v>Numeric</v>
          </cell>
          <cell r="NT4" t="str">
            <v>Numeric</v>
          </cell>
          <cell r="NU4" t="str">
            <v>Numeric</v>
          </cell>
          <cell r="NV4" t="str">
            <v>Numeric</v>
          </cell>
          <cell r="NW4" t="str">
            <v>Numeric</v>
          </cell>
          <cell r="NX4" t="str">
            <v>Numeric</v>
          </cell>
          <cell r="NY4" t="str">
            <v>Numeric</v>
          </cell>
          <cell r="NZ4" t="str">
            <v>Numeric</v>
          </cell>
          <cell r="OA4" t="str">
            <v>Numeric</v>
          </cell>
          <cell r="OB4" t="str">
            <v>Numeric</v>
          </cell>
          <cell r="OC4" t="str">
            <v>Numeric</v>
          </cell>
          <cell r="OD4" t="str">
            <v>Numeric</v>
          </cell>
          <cell r="OE4" t="str">
            <v>Numeric</v>
          </cell>
          <cell r="OF4" t="str">
            <v>Numeric</v>
          </cell>
          <cell r="OG4" t="str">
            <v>Numeric</v>
          </cell>
          <cell r="OH4" t="str">
            <v>Numeric</v>
          </cell>
          <cell r="OI4" t="str">
            <v>Numeric</v>
          </cell>
          <cell r="OJ4" t="str">
            <v>Numeric</v>
          </cell>
          <cell r="OK4" t="str">
            <v>Numeric</v>
          </cell>
          <cell r="OL4" t="str">
            <v>Numeric</v>
          </cell>
          <cell r="OM4" t="str">
            <v>Numeric</v>
          </cell>
          <cell r="ON4" t="str">
            <v>Numeric</v>
          </cell>
          <cell r="OO4" t="str">
            <v>Numeric</v>
          </cell>
          <cell r="OP4" t="str">
            <v>Numeric</v>
          </cell>
          <cell r="OQ4" t="str">
            <v>Numeric</v>
          </cell>
          <cell r="OR4" t="str">
            <v>Numeric</v>
          </cell>
          <cell r="OS4" t="str">
            <v>Numeric</v>
          </cell>
          <cell r="OT4" t="str">
            <v>Numeric</v>
          </cell>
          <cell r="OU4" t="str">
            <v>Numeric</v>
          </cell>
          <cell r="OV4" t="str">
            <v>Numeric</v>
          </cell>
          <cell r="OW4" t="str">
            <v>Numeric</v>
          </cell>
          <cell r="OX4" t="str">
            <v>Numeric</v>
          </cell>
          <cell r="OY4" t="str">
            <v>Numeric</v>
          </cell>
          <cell r="OZ4" t="str">
            <v>Numeric</v>
          </cell>
          <cell r="PA4" t="str">
            <v>Numeric</v>
          </cell>
          <cell r="PB4" t="str">
            <v>Numeric</v>
          </cell>
          <cell r="PC4" t="str">
            <v>Numeric</v>
          </cell>
          <cell r="PD4" t="str">
            <v>Numeric</v>
          </cell>
          <cell r="PE4" t="str">
            <v>Numeric</v>
          </cell>
          <cell r="PF4" t="str">
            <v>Numeric</v>
          </cell>
          <cell r="PG4" t="str">
            <v>Numeric</v>
          </cell>
          <cell r="PH4" t="str">
            <v>Numeric</v>
          </cell>
          <cell r="PI4" t="str">
            <v>Numeric</v>
          </cell>
          <cell r="PJ4" t="str">
            <v>Numeric</v>
          </cell>
          <cell r="PK4" t="str">
            <v>Numeric</v>
          </cell>
          <cell r="PL4" t="str">
            <v>Numeric</v>
          </cell>
          <cell r="PM4" t="str">
            <v>Numeric</v>
          </cell>
          <cell r="PN4" t="str">
            <v>Numeric</v>
          </cell>
          <cell r="PO4" t="str">
            <v>Numeric</v>
          </cell>
          <cell r="PP4" t="str">
            <v>Numeric</v>
          </cell>
          <cell r="PQ4" t="str">
            <v>Numeric</v>
          </cell>
          <cell r="PR4" t="str">
            <v>Numeric</v>
          </cell>
          <cell r="PS4" t="str">
            <v>Numeric</v>
          </cell>
          <cell r="PT4" t="str">
            <v>Numeric</v>
          </cell>
          <cell r="PU4" t="str">
            <v>Numeric</v>
          </cell>
          <cell r="PV4" t="str">
            <v>Numeric</v>
          </cell>
          <cell r="PW4" t="str">
            <v>Numeric</v>
          </cell>
          <cell r="PX4" t="str">
            <v>Numeric</v>
          </cell>
          <cell r="PY4" t="str">
            <v>Numeric</v>
          </cell>
          <cell r="PZ4" t="str">
            <v>Numeric</v>
          </cell>
          <cell r="QA4" t="str">
            <v>Numeric</v>
          </cell>
          <cell r="QB4" t="str">
            <v>Numeric</v>
          </cell>
          <cell r="QC4" t="str">
            <v>Numeric</v>
          </cell>
          <cell r="QD4" t="str">
            <v>Numeric</v>
          </cell>
          <cell r="QE4" t="str">
            <v>Numeric</v>
          </cell>
          <cell r="QF4" t="str">
            <v>Numeric</v>
          </cell>
          <cell r="QG4" t="str">
            <v>Numeric</v>
          </cell>
          <cell r="QH4" t="str">
            <v>Numeric</v>
          </cell>
          <cell r="QI4" t="str">
            <v>Numeric</v>
          </cell>
          <cell r="QJ4" t="str">
            <v>Numeric</v>
          </cell>
          <cell r="QK4" t="str">
            <v>Numeric</v>
          </cell>
          <cell r="QL4" t="str">
            <v>Numeric</v>
          </cell>
          <cell r="QM4" t="str">
            <v>Numeric</v>
          </cell>
          <cell r="QN4" t="str">
            <v>Numeric</v>
          </cell>
          <cell r="QO4" t="str">
            <v>Numeric</v>
          </cell>
          <cell r="QP4" t="str">
            <v>Numeric</v>
          </cell>
          <cell r="QQ4" t="str">
            <v>Numeric</v>
          </cell>
          <cell r="QR4" t="str">
            <v>Numeric</v>
          </cell>
          <cell r="QS4" t="str">
            <v>Numeric</v>
          </cell>
          <cell r="QT4" t="str">
            <v>Numeric</v>
          </cell>
          <cell r="QU4" t="str">
            <v>Numeric</v>
          </cell>
          <cell r="QV4" t="str">
            <v>Numeric</v>
          </cell>
          <cell r="QW4" t="str">
            <v>Numeric</v>
          </cell>
          <cell r="QX4" t="str">
            <v>Numeric</v>
          </cell>
          <cell r="QY4" t="str">
            <v>Numeric</v>
          </cell>
          <cell r="QZ4" t="str">
            <v>Numeric</v>
          </cell>
          <cell r="RA4" t="str">
            <v>Numeric</v>
          </cell>
          <cell r="RB4" t="str">
            <v>Numeric</v>
          </cell>
          <cell r="RC4" t="str">
            <v>Numeric</v>
          </cell>
          <cell r="RD4" t="str">
            <v>Numeric</v>
          </cell>
          <cell r="RE4" t="str">
            <v>Numeric</v>
          </cell>
          <cell r="RF4" t="str">
            <v>Numeric</v>
          </cell>
          <cell r="RG4" t="str">
            <v>Numeric</v>
          </cell>
          <cell r="RH4" t="str">
            <v>Numeric</v>
          </cell>
          <cell r="RI4" t="str">
            <v>Numeric</v>
          </cell>
          <cell r="RJ4" t="str">
            <v>Numeric</v>
          </cell>
          <cell r="RK4" t="str">
            <v>Numeric</v>
          </cell>
          <cell r="RL4" t="str">
            <v>Numeric</v>
          </cell>
          <cell r="RM4" t="str">
            <v>Numeric</v>
          </cell>
          <cell r="RN4" t="str">
            <v>Numeric</v>
          </cell>
          <cell r="RO4" t="str">
            <v>Numeric</v>
          </cell>
          <cell r="RP4" t="str">
            <v>Numeric</v>
          </cell>
          <cell r="RQ4" t="str">
            <v>Numeric</v>
          </cell>
          <cell r="RR4" t="str">
            <v>Numeric</v>
          </cell>
          <cell r="RS4" t="str">
            <v>Numeric</v>
          </cell>
          <cell r="RT4" t="str">
            <v>Numeric</v>
          </cell>
          <cell r="RU4" t="str">
            <v>Numeric</v>
          </cell>
          <cell r="RV4" t="str">
            <v>Numeric</v>
          </cell>
          <cell r="RW4" t="str">
            <v>Numeric</v>
          </cell>
          <cell r="RX4" t="str">
            <v>Numeric</v>
          </cell>
          <cell r="RY4" t="str">
            <v>Numeric</v>
          </cell>
          <cell r="RZ4" t="str">
            <v>Numeric</v>
          </cell>
          <cell r="SA4" t="str">
            <v>Numeric</v>
          </cell>
          <cell r="SB4" t="str">
            <v>Numeric</v>
          </cell>
          <cell r="SC4" t="str">
            <v>Numeric</v>
          </cell>
          <cell r="SD4" t="str">
            <v>Numeric</v>
          </cell>
          <cell r="SE4" t="str">
            <v>Numeric</v>
          </cell>
          <cell r="SF4" t="str">
            <v>Numeric</v>
          </cell>
          <cell r="SG4" t="str">
            <v>Numeric</v>
          </cell>
          <cell r="SH4" t="str">
            <v>Numeric</v>
          </cell>
          <cell r="SI4" t="str">
            <v>Numeric</v>
          </cell>
          <cell r="SJ4" t="str">
            <v>Numeric</v>
          </cell>
          <cell r="SK4" t="str">
            <v>Numeric</v>
          </cell>
          <cell r="SL4" t="str">
            <v>Numeric</v>
          </cell>
          <cell r="SM4" t="str">
            <v>Numeric</v>
          </cell>
          <cell r="SN4" t="str">
            <v>Numeric</v>
          </cell>
          <cell r="SO4" t="str">
            <v>Numeric</v>
          </cell>
          <cell r="SP4" t="str">
            <v>Numeric</v>
          </cell>
          <cell r="SQ4" t="str">
            <v>Numeric</v>
          </cell>
          <cell r="SR4" t="str">
            <v>Numeric</v>
          </cell>
          <cell r="SS4" t="str">
            <v>Numeric</v>
          </cell>
          <cell r="ST4" t="str">
            <v>Numeric</v>
          </cell>
          <cell r="SU4" t="str">
            <v>Numeric</v>
          </cell>
          <cell r="SV4" t="str">
            <v>Numeric</v>
          </cell>
          <cell r="SW4" t="str">
            <v>Numeric</v>
          </cell>
          <cell r="SX4" t="str">
            <v>Numeric</v>
          </cell>
          <cell r="SY4" t="str">
            <v>Numeric</v>
          </cell>
          <cell r="SZ4" t="str">
            <v>Numeric</v>
          </cell>
          <cell r="TA4" t="str">
            <v>Numeric</v>
          </cell>
          <cell r="TB4" t="str">
            <v>Numeric</v>
          </cell>
          <cell r="TC4" t="str">
            <v>Numeric</v>
          </cell>
          <cell r="TD4" t="str">
            <v>Numeric</v>
          </cell>
          <cell r="TE4" t="str">
            <v>Numeric</v>
          </cell>
          <cell r="TF4" t="str">
            <v>Numeric</v>
          </cell>
          <cell r="TG4" t="str">
            <v>Numeric</v>
          </cell>
          <cell r="TH4" t="str">
            <v>Numeric</v>
          </cell>
          <cell r="TI4" t="str">
            <v>Numeric</v>
          </cell>
          <cell r="TJ4" t="str">
            <v>Numeric</v>
          </cell>
          <cell r="TK4" t="str">
            <v>Numeric</v>
          </cell>
          <cell r="TL4" t="str">
            <v>Numeric</v>
          </cell>
          <cell r="TM4" t="str">
            <v>Numeric</v>
          </cell>
          <cell r="TN4" t="str">
            <v>Numeric</v>
          </cell>
          <cell r="TO4" t="str">
            <v>Numeric</v>
          </cell>
          <cell r="TP4" t="str">
            <v>Numeric</v>
          </cell>
          <cell r="TQ4" t="str">
            <v>Numeric</v>
          </cell>
          <cell r="TR4" t="str">
            <v>Numeric</v>
          </cell>
          <cell r="TS4" t="str">
            <v>Numeric</v>
          </cell>
          <cell r="TT4" t="str">
            <v>Numeric</v>
          </cell>
          <cell r="TU4" t="str">
            <v>Numeric</v>
          </cell>
          <cell r="TV4" t="str">
            <v>Numeric</v>
          </cell>
          <cell r="TW4" t="str">
            <v>Numeric</v>
          </cell>
          <cell r="TX4" t="str">
            <v>Numeric</v>
          </cell>
          <cell r="TY4" t="str">
            <v>Numeric</v>
          </cell>
          <cell r="TZ4" t="str">
            <v>Numeric</v>
          </cell>
          <cell r="UA4" t="str">
            <v>Numeric</v>
          </cell>
          <cell r="UB4" t="str">
            <v>Numeric</v>
          </cell>
          <cell r="UC4" t="str">
            <v>Numeric</v>
          </cell>
          <cell r="UD4" t="str">
            <v>Numeric</v>
          </cell>
          <cell r="UE4" t="str">
            <v>Numeric</v>
          </cell>
          <cell r="UF4" t="str">
            <v>Numeric</v>
          </cell>
          <cell r="UG4" t="str">
            <v>Numeric</v>
          </cell>
          <cell r="UH4" t="str">
            <v>Numeric</v>
          </cell>
          <cell r="UI4" t="str">
            <v>Numeric</v>
          </cell>
          <cell r="UJ4" t="str">
            <v>Numeric</v>
          </cell>
          <cell r="UK4" t="str">
            <v>Numeric</v>
          </cell>
          <cell r="UL4" t="str">
            <v>Numeric</v>
          </cell>
          <cell r="UM4" t="str">
            <v>Numeric</v>
          </cell>
          <cell r="UN4" t="str">
            <v>Numeric</v>
          </cell>
          <cell r="UO4" t="str">
            <v>Numeric</v>
          </cell>
          <cell r="UP4" t="str">
            <v>Numeric</v>
          </cell>
          <cell r="UQ4" t="str">
            <v>Numeric</v>
          </cell>
          <cell r="UR4" t="str">
            <v>Numeric</v>
          </cell>
          <cell r="US4" t="str">
            <v>Numeric</v>
          </cell>
          <cell r="UT4" t="str">
            <v>Numeric</v>
          </cell>
          <cell r="UU4" t="str">
            <v>Numeric</v>
          </cell>
          <cell r="UV4" t="str">
            <v>Numeric</v>
          </cell>
          <cell r="UW4" t="str">
            <v>Numeric</v>
          </cell>
          <cell r="UX4" t="str">
            <v>Numeric</v>
          </cell>
          <cell r="UY4" t="str">
            <v>Numeric</v>
          </cell>
          <cell r="UZ4" t="str">
            <v>Numeric</v>
          </cell>
          <cell r="VA4" t="str">
            <v>Numeric</v>
          </cell>
          <cell r="VB4" t="str">
            <v>Numeric</v>
          </cell>
          <cell r="VC4" t="str">
            <v>Numeric</v>
          </cell>
          <cell r="VD4" t="str">
            <v>Numeric</v>
          </cell>
          <cell r="VE4" t="str">
            <v>Numeric</v>
          </cell>
          <cell r="VF4" t="str">
            <v>Numeric</v>
          </cell>
          <cell r="VG4" t="str">
            <v>Numeric</v>
          </cell>
          <cell r="VH4" t="str">
            <v>Numeric</v>
          </cell>
          <cell r="VI4" t="str">
            <v>Numeric</v>
          </cell>
          <cell r="VJ4" t="str">
            <v>Numeric</v>
          </cell>
          <cell r="VK4" t="str">
            <v>Numeric</v>
          </cell>
          <cell r="VL4" t="str">
            <v>Numeric</v>
          </cell>
          <cell r="VM4" t="str">
            <v>Numeric</v>
          </cell>
          <cell r="VN4" t="str">
            <v>Numeric</v>
          </cell>
          <cell r="VO4" t="str">
            <v>Numeric</v>
          </cell>
          <cell r="VP4" t="str">
            <v>Numeric</v>
          </cell>
          <cell r="VQ4" t="str">
            <v>Numeric</v>
          </cell>
          <cell r="VR4" t="str">
            <v>Numeric</v>
          </cell>
          <cell r="VS4" t="str">
            <v>Numeric</v>
          </cell>
          <cell r="VT4" t="str">
            <v>Numeric</v>
          </cell>
          <cell r="VU4" t="str">
            <v>Numeric</v>
          </cell>
          <cell r="VV4" t="str">
            <v>Numeric</v>
          </cell>
          <cell r="VW4" t="str">
            <v>Numeric</v>
          </cell>
          <cell r="VX4" t="str">
            <v>Numeric</v>
          </cell>
          <cell r="VY4" t="str">
            <v>Numeric</v>
          </cell>
        </row>
        <row r="5">
          <cell r="B5" t="str">
            <v>1970Q1</v>
          </cell>
          <cell r="C5">
            <v>4.8978368245002298E-2</v>
          </cell>
          <cell r="D5">
            <v>0.3</v>
          </cell>
          <cell r="E5">
            <v>1</v>
          </cell>
          <cell r="F5">
            <v>0</v>
          </cell>
          <cell r="G5">
            <v>0</v>
          </cell>
          <cell r="H5">
            <v>0</v>
          </cell>
          <cell r="I5">
            <v>41.1444743023957</v>
          </cell>
          <cell r="J5">
            <v>41.054466085084499</v>
          </cell>
          <cell r="K5">
            <v>41.1444743023957</v>
          </cell>
          <cell r="L5">
            <v>-73.525578312103093</v>
          </cell>
          <cell r="M5">
            <v>5685.4849299999996</v>
          </cell>
          <cell r="N5">
            <v>-68.146479000000895</v>
          </cell>
          <cell r="O5">
            <v>7.59222183305081</v>
          </cell>
          <cell r="P5">
            <v>1.5311768921506101E-3</v>
          </cell>
          <cell r="Q5">
            <v>-33.96</v>
          </cell>
          <cell r="R5">
            <v>-2640.4663510515102</v>
          </cell>
          <cell r="S5">
            <v>-8631.5219562028306</v>
          </cell>
          <cell r="T5">
            <v>-135.84</v>
          </cell>
          <cell r="U5">
            <v>-7.0683004206824399E-2</v>
          </cell>
          <cell r="V5">
            <v>-0.745</v>
          </cell>
          <cell r="W5">
            <v>32282.1796926922</v>
          </cell>
          <cell r="X5">
            <v>125433.55624205001</v>
          </cell>
          <cell r="Y5">
            <v>141.57461525943901</v>
          </cell>
          <cell r="Z5">
            <v>103.676591445409</v>
          </cell>
          <cell r="AA5">
            <v>42.3294213685435</v>
          </cell>
          <cell r="AB5">
            <v>269.08081436096899</v>
          </cell>
          <cell r="AC5">
            <v>1.7890981101797601E-3</v>
          </cell>
          <cell r="AD5">
            <v>1.7890981101797601E-3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.11182810525597101</v>
          </cell>
          <cell r="AV5">
            <v>63776.946803816601</v>
          </cell>
          <cell r="AW5">
            <v>63602.595969210801</v>
          </cell>
          <cell r="AX5">
            <v>207103.88961785601</v>
          </cell>
          <cell r="AY5">
            <v>19642.493310823302</v>
          </cell>
          <cell r="AZ5">
            <v>210382.70856934</v>
          </cell>
          <cell r="BA5">
            <v>82.283656352762705</v>
          </cell>
          <cell r="BB5">
            <v>82.418728011389405</v>
          </cell>
          <cell r="BC5">
            <v>449.06797848243201</v>
          </cell>
          <cell r="BD5">
            <v>446.16434894551099</v>
          </cell>
          <cell r="BE5">
            <v>5.6711589258180203E-3</v>
          </cell>
          <cell r="BF5">
            <v>1.0216092427427201E-2</v>
          </cell>
          <cell r="BG5">
            <v>1.0577968005493699E-2</v>
          </cell>
          <cell r="BH5">
            <v>6.1543951207556997E-3</v>
          </cell>
          <cell r="BI5">
            <v>46817.628367665602</v>
          </cell>
          <cell r="BJ5">
            <v>-19.023025416412001</v>
          </cell>
          <cell r="BK5">
            <v>0</v>
          </cell>
          <cell r="BL5">
            <v>1.45597934993737E-2</v>
          </cell>
          <cell r="BM5">
            <v>132531.00933837899</v>
          </cell>
          <cell r="BN5">
            <v>5452918.7079934999</v>
          </cell>
          <cell r="BO5">
            <v>5793708.0652309703</v>
          </cell>
          <cell r="BP5">
            <v>137009.26951056501</v>
          </cell>
          <cell r="BQ5">
            <v>1.62134575050502E-2</v>
          </cell>
          <cell r="BR5">
            <v>1.0171799949982301</v>
          </cell>
          <cell r="BS5">
            <v>1.4034736365903499E-2</v>
          </cell>
          <cell r="BT5">
            <v>16401.344239237002</v>
          </cell>
          <cell r="BU5">
            <v>0</v>
          </cell>
          <cell r="BV5">
            <v>7685.3912996701902</v>
          </cell>
          <cell r="BW5">
            <v>0</v>
          </cell>
          <cell r="BX5">
            <v>6703.6840000000002</v>
          </cell>
          <cell r="BY5">
            <v>3746.0883815205202</v>
          </cell>
          <cell r="BZ5">
            <v>16872.0039220197</v>
          </cell>
          <cell r="CA5">
            <v>3086.32</v>
          </cell>
          <cell r="CB5">
            <v>15196.743</v>
          </cell>
          <cell r="CC5">
            <v>74727.887728459493</v>
          </cell>
          <cell r="CD5">
            <v>39343.741300059701</v>
          </cell>
          <cell r="CE5">
            <v>145040.03317651601</v>
          </cell>
          <cell r="CF5">
            <v>29034.486710000001</v>
          </cell>
          <cell r="CG5">
            <v>131213</v>
          </cell>
          <cell r="CH5">
            <v>27987.136866219498</v>
          </cell>
          <cell r="CI5">
            <v>104429.12813925301</v>
          </cell>
          <cell r="CJ5">
            <v>23583.544000000002</v>
          </cell>
          <cell r="CK5">
            <v>93647.72</v>
          </cell>
          <cell r="CL5">
            <v>36.367088694976097</v>
          </cell>
          <cell r="CM5">
            <v>205.45619561434</v>
          </cell>
          <cell r="CN5">
            <v>4642.6585316992596</v>
          </cell>
          <cell r="CO5">
            <v>15445.9209852979</v>
          </cell>
          <cell r="CP5">
            <v>3791.2473748860002</v>
          </cell>
          <cell r="CQ5">
            <v>15664.852999999999</v>
          </cell>
          <cell r="CR5">
            <v>13237.202786217</v>
          </cell>
          <cell r="CS5">
            <v>62228.081749260396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9271</v>
          </cell>
          <cell r="CY5">
            <v>59496.373824382601</v>
          </cell>
          <cell r="CZ5">
            <v>13265.3562298244</v>
          </cell>
          <cell r="DA5">
            <v>0</v>
          </cell>
          <cell r="DB5">
            <v>10477.033028661601</v>
          </cell>
          <cell r="DC5">
            <v>0</v>
          </cell>
          <cell r="DD5">
            <v>1</v>
          </cell>
          <cell r="DE5">
            <v>1</v>
          </cell>
          <cell r="DF5">
            <v>1</v>
          </cell>
          <cell r="DG5">
            <v>1</v>
          </cell>
          <cell r="DH5">
            <v>0</v>
          </cell>
          <cell r="DI5">
            <v>0</v>
          </cell>
          <cell r="DJ5">
            <v>0</v>
          </cell>
          <cell r="DK5">
            <v>199467</v>
          </cell>
          <cell r="DL5">
            <v>12120.5846058188</v>
          </cell>
          <cell r="DM5">
            <v>-0.26737214753667099</v>
          </cell>
          <cell r="DN5" t="str">
            <v>NA</v>
          </cell>
          <cell r="DO5">
            <v>38279.230441270498</v>
          </cell>
          <cell r="DP5">
            <v>67163.144453895293</v>
          </cell>
          <cell r="DQ5">
            <v>219429.300134816</v>
          </cell>
          <cell r="DR5">
            <v>89.875878185813505</v>
          </cell>
          <cell r="DS5">
            <v>454.15436184030398</v>
          </cell>
          <cell r="DT5">
            <v>181962.286506984</v>
          </cell>
          <cell r="DU5">
            <v>91674.298524238897</v>
          </cell>
          <cell r="DV5">
            <v>68335.661025830093</v>
          </cell>
          <cell r="DW5">
            <v>40434.247694571</v>
          </cell>
          <cell r="DX5">
            <v>11.953813384553801</v>
          </cell>
          <cell r="DY5">
            <v>62.845875883738998</v>
          </cell>
          <cell r="DZ5">
            <v>112563.948893233</v>
          </cell>
          <cell r="EA5">
            <v>356971.011033869</v>
          </cell>
          <cell r="EB5">
            <v>107555.11150390501</v>
          </cell>
          <cell r="EC5">
            <v>346382.969664164</v>
          </cell>
          <cell r="ED5">
            <v>-3.0499999999999999E-2</v>
          </cell>
          <cell r="EE5">
            <v>636.22552907431702</v>
          </cell>
          <cell r="EF5">
            <v>13536.1088392492</v>
          </cell>
          <cell r="EG5">
            <v>45518.645775623198</v>
          </cell>
          <cell r="EH5">
            <v>0</v>
          </cell>
          <cell r="EI5">
            <v>2409.4824410363899</v>
          </cell>
          <cell r="EJ5">
            <v>3624.07070297779</v>
          </cell>
          <cell r="EK5">
            <v>6033.5531440141804</v>
          </cell>
          <cell r="EL5">
            <v>17.130787020355299</v>
          </cell>
          <cell r="EM5">
            <v>3322.4934257026298</v>
          </cell>
          <cell r="EN5">
            <v>4.2500833362634101</v>
          </cell>
          <cell r="EO5">
            <v>2115.59853438546</v>
          </cell>
          <cell r="EP5">
            <v>4878.0311311073901</v>
          </cell>
          <cell r="EQ5">
            <v>3.0499999999999999E-2</v>
          </cell>
          <cell r="ER5">
            <v>6.7546229016733603</v>
          </cell>
          <cell r="ES5">
            <v>174.350834605817</v>
          </cell>
          <cell r="ET5">
            <v>3278.8189514842502</v>
          </cell>
          <cell r="EU5">
            <v>-0.135071658626714</v>
          </cell>
          <cell r="EV5">
            <v>-2.90362953692116</v>
          </cell>
          <cell r="EW5">
            <v>10658.761982669201</v>
          </cell>
          <cell r="EX5">
            <v>0</v>
          </cell>
          <cell r="EY5">
            <v>3349.8166457111902</v>
          </cell>
          <cell r="EZ5">
            <v>0</v>
          </cell>
          <cell r="FA5">
            <v>3140.7572352934499</v>
          </cell>
          <cell r="FB5">
            <v>1152.3622205501099</v>
          </cell>
          <cell r="FC5">
            <v>6078.0852529346403</v>
          </cell>
          <cell r="FD5">
            <v>1086.1485822941299</v>
          </cell>
          <cell r="FE5">
            <v>6058.75663383754</v>
          </cell>
          <cell r="FF5">
            <v>69396.616966581001</v>
          </cell>
          <cell r="FG5">
            <v>34803.7292792113</v>
          </cell>
          <cell r="FH5">
            <v>141660.35219012</v>
          </cell>
          <cell r="FI5">
            <v>23349.001779999999</v>
          </cell>
          <cell r="FJ5">
            <v>130959</v>
          </cell>
          <cell r="FK5">
            <v>28.7748668619253</v>
          </cell>
          <cell r="FL5">
            <v>197.46618271954699</v>
          </cell>
          <cell r="FM5">
            <v>33194.206554870201</v>
          </cell>
          <cell r="FN5">
            <v>132610.10991488199</v>
          </cell>
          <cell r="FO5">
            <v>26857.2711749259</v>
          </cell>
          <cell r="FP5">
            <v>121759.486130869</v>
          </cell>
          <cell r="FQ5">
            <v>13370.9915315403</v>
          </cell>
          <cell r="FR5">
            <v>58555.673381503999</v>
          </cell>
          <cell r="FS5">
            <v>9339.1464790000009</v>
          </cell>
          <cell r="FT5">
            <v>56987.481</v>
          </cell>
          <cell r="FU5">
            <v>28.135493258292101</v>
          </cell>
          <cell r="FV5">
            <v>117.141288237724</v>
          </cell>
          <cell r="FW5">
            <v>0.118320610687023</v>
          </cell>
          <cell r="FX5">
            <v>5.1707726732750396E-3</v>
          </cell>
          <cell r="FY5">
            <v>3.4351145038167899E-2</v>
          </cell>
          <cell r="FZ5">
            <v>0</v>
          </cell>
          <cell r="GA5">
            <v>0.118320610687023</v>
          </cell>
          <cell r="GB5">
            <v>3.4351145038167899E-2</v>
          </cell>
          <cell r="GC5">
            <v>36256</v>
          </cell>
          <cell r="GD5">
            <v>2.5000000000000001E-2</v>
          </cell>
          <cell r="GE5">
            <v>953257.30846477405</v>
          </cell>
          <cell r="GF5">
            <v>347707.22313175799</v>
          </cell>
          <cell r="GG5">
            <v>526868.053706637</v>
          </cell>
          <cell r="GH5">
            <v>92689.155502115507</v>
          </cell>
          <cell r="GI5">
            <v>153.86666666666699</v>
          </cell>
          <cell r="GJ5">
            <v>2.51944988556418E-2</v>
          </cell>
          <cell r="GK5">
            <v>-163211</v>
          </cell>
          <cell r="GL5">
            <v>-21663.271138971599</v>
          </cell>
          <cell r="GM5">
            <v>0.78980488695076001</v>
          </cell>
          <cell r="GN5">
            <v>0.78980488695076001</v>
          </cell>
          <cell r="GO5">
            <v>1.3112318242292E-3</v>
          </cell>
          <cell r="GP5">
            <v>0.95907976023006003</v>
          </cell>
          <cell r="GQ5">
            <v>9.862406619244291E-4</v>
          </cell>
          <cell r="GR5">
            <v>1.3381725783775599E-3</v>
          </cell>
          <cell r="GS5">
            <v>8.8143168510116201E-4</v>
          </cell>
          <cell r="GT5">
            <v>2.0785510512970002E-3</v>
          </cell>
          <cell r="GU5">
            <v>1.2791848746441399E-3</v>
          </cell>
          <cell r="GV5">
            <v>1.38470270486772E-3</v>
          </cell>
          <cell r="GW5">
            <v>2.6996443779035801E-3</v>
          </cell>
          <cell r="GX5">
            <v>0.84697976395073704</v>
          </cell>
          <cell r="GY5">
            <v>0.80909513925361198</v>
          </cell>
          <cell r="GZ5">
            <v>0.80468464658246197</v>
          </cell>
          <cell r="HA5">
            <v>4.0859033055988599E-2</v>
          </cell>
          <cell r="HB5">
            <v>172271.057227571</v>
          </cell>
          <cell r="HC5">
            <v>0.02</v>
          </cell>
          <cell r="HD5">
            <v>5.0000000000000001E-3</v>
          </cell>
          <cell r="HE5">
            <v>2.87467378247151E-2</v>
          </cell>
          <cell r="HF5">
            <v>2.8622304659840801E-2</v>
          </cell>
          <cell r="HG5">
            <v>3635.7980331239301</v>
          </cell>
          <cell r="HH5">
            <v>2.2173236635065E-3</v>
          </cell>
          <cell r="HI5">
            <v>0.74034771459854298</v>
          </cell>
          <cell r="HJ5">
            <v>0.79034977476057899</v>
          </cell>
          <cell r="HK5">
            <v>0.81661129049229597</v>
          </cell>
          <cell r="HL5">
            <v>0.79148391075270397</v>
          </cell>
          <cell r="HM5">
            <v>0.75</v>
          </cell>
          <cell r="HN5">
            <v>-0.25</v>
          </cell>
          <cell r="HO5">
            <v>-0.25</v>
          </cell>
          <cell r="HP5">
            <v>-0.25</v>
          </cell>
          <cell r="HQ5">
            <v>6.6355007437053403E-3</v>
          </cell>
          <cell r="HR5">
            <v>1.61957726675056E-2</v>
          </cell>
          <cell r="HS5">
            <v>9.5921307968072096E-3</v>
          </cell>
          <cell r="HT5">
            <v>1.63953400022844E-2</v>
          </cell>
          <cell r="HU5">
            <v>1.14447061235428</v>
          </cell>
          <cell r="HV5">
            <v>1.02702841744243</v>
          </cell>
          <cell r="HW5">
            <v>1.0018674864896899</v>
          </cell>
          <cell r="HX5">
            <v>0.80364554227637797</v>
          </cell>
          <cell r="HY5">
            <v>0.78142522604703402</v>
          </cell>
          <cell r="HZ5">
            <v>1.2693429140130299</v>
          </cell>
          <cell r="IA5">
            <v>22.714767567201299</v>
          </cell>
          <cell r="IB5">
            <v>0.72679038380664296</v>
          </cell>
          <cell r="IC5">
            <v>0</v>
          </cell>
          <cell r="ID5">
            <v>97906.773994071002</v>
          </cell>
          <cell r="IE5">
            <v>4.2212857055661697E-2</v>
          </cell>
          <cell r="IF5">
            <v>1.0461440647542799</v>
          </cell>
          <cell r="IG5">
            <v>0.118752012480162</v>
          </cell>
          <cell r="IH5">
            <v>1.4999999999999999E-2</v>
          </cell>
          <cell r="II5">
            <v>3.9912705679410699E-3</v>
          </cell>
          <cell r="IJ5">
            <v>0.35199999999999998</v>
          </cell>
          <cell r="IK5">
            <v>6.0066666666666699E-2</v>
          </cell>
          <cell r="IL5">
            <v>1.9267399267399302E-2</v>
          </cell>
          <cell r="IM5">
            <v>4.4999999999999998E-2</v>
          </cell>
          <cell r="IN5">
            <v>0.49</v>
          </cell>
          <cell r="IO5">
            <v>8.1215105757507997E-2</v>
          </cell>
          <cell r="IP5">
            <v>6.4295268965031502E-2</v>
          </cell>
          <cell r="IQ5">
            <v>27.072360395669499</v>
          </cell>
          <cell r="IR5">
            <v>0.17657179915191801</v>
          </cell>
          <cell r="IS5">
            <v>3.4646670690870199E-2</v>
          </cell>
          <cell r="IT5">
            <v>0</v>
          </cell>
          <cell r="IU5">
            <v>0</v>
          </cell>
          <cell r="IV5">
            <v>0</v>
          </cell>
          <cell r="IW5">
            <v>0</v>
          </cell>
          <cell r="IX5">
            <v>0</v>
          </cell>
          <cell r="IY5">
            <v>0</v>
          </cell>
          <cell r="IZ5">
            <v>0</v>
          </cell>
          <cell r="JA5">
            <v>0</v>
          </cell>
          <cell r="JB5">
            <v>0</v>
          </cell>
          <cell r="JC5">
            <v>0</v>
          </cell>
          <cell r="JD5">
            <v>0</v>
          </cell>
          <cell r="JE5">
            <v>0</v>
          </cell>
          <cell r="JF5">
            <v>0</v>
          </cell>
          <cell r="JG5">
            <v>0</v>
          </cell>
          <cell r="JH5">
            <v>0</v>
          </cell>
          <cell r="JI5">
            <v>0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M5">
            <v>0</v>
          </cell>
          <cell r="KN5">
            <v>0</v>
          </cell>
          <cell r="KO5">
            <v>0</v>
          </cell>
          <cell r="KP5">
            <v>0</v>
          </cell>
          <cell r="KQ5">
            <v>0</v>
          </cell>
          <cell r="KR5">
            <v>0</v>
          </cell>
          <cell r="KS5">
            <v>0</v>
          </cell>
          <cell r="KT5">
            <v>0</v>
          </cell>
          <cell r="KU5">
            <v>0</v>
          </cell>
          <cell r="KV5">
            <v>0</v>
          </cell>
          <cell r="KW5">
            <v>0</v>
          </cell>
          <cell r="KX5">
            <v>0</v>
          </cell>
          <cell r="KY5">
            <v>0</v>
          </cell>
          <cell r="KZ5">
            <v>0</v>
          </cell>
          <cell r="LA5">
            <v>0.41147881619593901</v>
          </cell>
          <cell r="LB5">
            <v>0</v>
          </cell>
          <cell r="LC5">
            <v>199.841769414585</v>
          </cell>
          <cell r="LD5">
            <v>0</v>
          </cell>
          <cell r="LE5">
            <v>27128.8659866075</v>
          </cell>
          <cell r="LF5">
            <v>3682.1339321596301</v>
          </cell>
          <cell r="LG5">
            <v>685.52501098456401</v>
          </cell>
          <cell r="LH5">
            <v>1439.07609292899</v>
          </cell>
          <cell r="LI5">
            <v>15317.789284348601</v>
          </cell>
          <cell r="LJ5">
            <v>5.0000000000000001E-3</v>
          </cell>
          <cell r="LK5">
            <v>0</v>
          </cell>
          <cell r="LL5">
            <v>0</v>
          </cell>
          <cell r="LM5">
            <v>2708.1464565152</v>
          </cell>
          <cell r="LN5">
            <v>4076.8936723982501</v>
          </cell>
          <cell r="LO5">
            <v>177.11517116245199</v>
          </cell>
          <cell r="LP5">
            <v>188.09397421833799</v>
          </cell>
          <cell r="LQ5">
            <v>4.1260000000000003E-3</v>
          </cell>
          <cell r="LR5">
            <v>0.160883687445082</v>
          </cell>
          <cell r="LS5">
            <v>0</v>
          </cell>
          <cell r="LT5">
            <v>3972.6357558259501</v>
          </cell>
          <cell r="LU5">
            <v>8637.00707200742</v>
          </cell>
          <cell r="LV5">
            <v>1557.53282824608</v>
          </cell>
          <cell r="LW5">
            <v>16.470200305476698</v>
          </cell>
          <cell r="LX5">
            <v>17.730577431747399</v>
          </cell>
          <cell r="LY5">
            <v>3529.5135401305602</v>
          </cell>
          <cell r="LZ5">
            <v>0</v>
          </cell>
          <cell r="MA5">
            <v>363.15850088818001</v>
          </cell>
          <cell r="MB5">
            <v>2.5940761254328801E-2</v>
          </cell>
          <cell r="MC5">
            <v>2.66666666666667E-2</v>
          </cell>
          <cell r="MD5">
            <v>0.323523111230891</v>
          </cell>
          <cell r="ME5">
            <v>0.15781425450255401</v>
          </cell>
          <cell r="MF5">
            <v>192049.718320393</v>
          </cell>
          <cell r="MG5">
            <v>0.10960875978016101</v>
          </cell>
          <cell r="MH5">
            <v>0.39098899168717199</v>
          </cell>
          <cell r="MI5">
            <v>6.08451455773453E-2</v>
          </cell>
          <cell r="MJ5">
            <v>0.24224088997207299</v>
          </cell>
          <cell r="MK5">
            <v>6.6991386574088499E-2</v>
          </cell>
          <cell r="ML5">
            <v>0.145678384447578</v>
          </cell>
          <cell r="MM5">
            <v>-1608.4879365514701</v>
          </cell>
          <cell r="MN5">
            <v>1645.0584245507</v>
          </cell>
          <cell r="MO5">
            <v>82.168745145786602</v>
          </cell>
          <cell r="MP5">
            <v>45.833504186707898</v>
          </cell>
          <cell r="MQ5">
            <v>35711.264547000901</v>
          </cell>
          <cell r="MR5" t="str">
            <v>NA</v>
          </cell>
          <cell r="MS5" t="str">
            <v>NA</v>
          </cell>
          <cell r="MT5" t="str">
            <v>NA</v>
          </cell>
          <cell r="MU5" t="str">
            <v>NA</v>
          </cell>
          <cell r="MV5" t="str">
            <v>NA</v>
          </cell>
          <cell r="MW5" t="str">
            <v>NA</v>
          </cell>
          <cell r="MX5" t="str">
            <v>NA</v>
          </cell>
          <cell r="MY5" t="str">
            <v>NA</v>
          </cell>
          <cell r="MZ5" t="str">
            <v>NA</v>
          </cell>
          <cell r="NA5" t="str">
            <v>NA</v>
          </cell>
          <cell r="NB5">
            <v>1.5819637325351401</v>
          </cell>
          <cell r="NC5">
            <v>79.346264666666301</v>
          </cell>
          <cell r="ND5">
            <v>49</v>
          </cell>
          <cell r="NE5">
            <v>6.0066666666666704</v>
          </cell>
          <cell r="NF5">
            <v>1.9267399267399301</v>
          </cell>
          <cell r="NG5">
            <v>2.5940761254328799</v>
          </cell>
          <cell r="NH5">
            <v>2.6666666666666701</v>
          </cell>
          <cell r="NI5" t="str">
            <v>NA</v>
          </cell>
          <cell r="NJ5" t="str">
            <v>NA</v>
          </cell>
          <cell r="NK5" t="str">
            <v>NA</v>
          </cell>
          <cell r="NL5" t="str">
            <v>NA</v>
          </cell>
          <cell r="NM5" t="str">
            <v>NA</v>
          </cell>
          <cell r="NN5" t="str">
            <v>NA</v>
          </cell>
          <cell r="NO5" t="str">
            <v>NA</v>
          </cell>
          <cell r="NP5" t="str">
            <v>NA</v>
          </cell>
          <cell r="NQ5" t="str">
            <v>NA</v>
          </cell>
          <cell r="NR5" t="str">
            <v>NA</v>
          </cell>
          <cell r="NS5" t="str">
            <v>NA</v>
          </cell>
          <cell r="NT5" t="str">
            <v>NA</v>
          </cell>
          <cell r="NU5">
            <v>46378.568316344099</v>
          </cell>
          <cell r="NV5">
            <v>78.980488695076005</v>
          </cell>
          <cell r="NW5">
            <v>76.931674694086794</v>
          </cell>
          <cell r="NX5" t="str">
            <v>NA</v>
          </cell>
          <cell r="NY5" t="str">
            <v>NA</v>
          </cell>
          <cell r="NZ5" t="str">
            <v>NA</v>
          </cell>
          <cell r="OA5" t="str">
            <v>NA</v>
          </cell>
          <cell r="OB5" t="str">
            <v>NA</v>
          </cell>
          <cell r="OC5" t="str">
            <v>NA</v>
          </cell>
          <cell r="OD5" t="str">
            <v>NA</v>
          </cell>
          <cell r="OE5" t="str">
            <v>NA</v>
          </cell>
          <cell r="OF5" t="str">
            <v>NA</v>
          </cell>
          <cell r="OG5" t="str">
            <v>NA</v>
          </cell>
          <cell r="OH5" t="str">
            <v>NA</v>
          </cell>
          <cell r="OI5" t="str">
            <v>NA</v>
          </cell>
          <cell r="OJ5">
            <v>6.6991386574088496</v>
          </cell>
          <cell r="OK5" t="str">
            <v>NA</v>
          </cell>
          <cell r="OL5" t="str">
            <v>NA</v>
          </cell>
          <cell r="OM5" t="str">
            <v>NA</v>
          </cell>
          <cell r="ON5" t="str">
            <v>NA</v>
          </cell>
          <cell r="OO5" t="str">
            <v>NA</v>
          </cell>
          <cell r="OP5" t="str">
            <v>NA</v>
          </cell>
          <cell r="OQ5" t="str">
            <v>NA</v>
          </cell>
          <cell r="OR5">
            <v>-4045.35466747498</v>
          </cell>
          <cell r="OS5">
            <v>-50.653365097937503</v>
          </cell>
          <cell r="OT5">
            <v>3994.7013023770401</v>
          </cell>
          <cell r="OU5">
            <v>95.742103706843807</v>
          </cell>
          <cell r="OV5" t="str">
            <v>NA</v>
          </cell>
          <cell r="OW5" t="str">
            <v>NA</v>
          </cell>
          <cell r="OX5" t="str">
            <v>NA</v>
          </cell>
          <cell r="OY5" t="str">
            <v>NA</v>
          </cell>
          <cell r="OZ5" t="str">
            <v>NA</v>
          </cell>
          <cell r="PA5" t="str">
            <v>NA</v>
          </cell>
          <cell r="PB5" t="str">
            <v>NA</v>
          </cell>
          <cell r="PC5" t="str">
            <v>NA</v>
          </cell>
          <cell r="PD5" t="str">
            <v>NA</v>
          </cell>
          <cell r="PE5" t="str">
            <v>NA</v>
          </cell>
          <cell r="PF5" t="str">
            <v>NA</v>
          </cell>
          <cell r="PG5" t="str">
            <v>NA</v>
          </cell>
          <cell r="PH5" t="str">
            <v>NA</v>
          </cell>
          <cell r="PI5" t="str">
            <v>NA</v>
          </cell>
          <cell r="PJ5" t="str">
            <v>NA</v>
          </cell>
          <cell r="PK5" t="str">
            <v>NA</v>
          </cell>
          <cell r="PL5" t="str">
            <v>NA</v>
          </cell>
          <cell r="PM5" t="str">
            <v>NA</v>
          </cell>
          <cell r="PN5" t="str">
            <v>NA</v>
          </cell>
          <cell r="PO5" t="str">
            <v>NA</v>
          </cell>
          <cell r="PP5" t="str">
            <v>NA</v>
          </cell>
          <cell r="PQ5">
            <v>1.4159196604182601E-3</v>
          </cell>
          <cell r="PR5" t="str">
            <v>NA</v>
          </cell>
          <cell r="PS5" t="str">
            <v>NA</v>
          </cell>
          <cell r="PT5" t="str">
            <v>NA</v>
          </cell>
          <cell r="PU5" t="str">
            <v>NA</v>
          </cell>
          <cell r="PV5" t="str">
            <v>NA</v>
          </cell>
          <cell r="PW5" t="str">
            <v>NA</v>
          </cell>
          <cell r="PX5" t="str">
            <v>NA</v>
          </cell>
          <cell r="PY5" t="str">
            <v>NA</v>
          </cell>
          <cell r="PZ5" t="str">
            <v>NA</v>
          </cell>
          <cell r="QA5" t="str">
            <v>NA</v>
          </cell>
          <cell r="QB5" t="str">
            <v>NA</v>
          </cell>
          <cell r="QC5" t="str">
            <v>NA</v>
          </cell>
          <cell r="QD5" t="str">
            <v>NA</v>
          </cell>
          <cell r="QE5" t="str">
            <v>NA</v>
          </cell>
          <cell r="QF5" t="str">
            <v>NA</v>
          </cell>
          <cell r="QG5" t="str">
            <v>NA</v>
          </cell>
          <cell r="QH5" t="str">
            <v>NA</v>
          </cell>
          <cell r="QI5" t="str">
            <v>NA</v>
          </cell>
          <cell r="QJ5" t="str">
            <v>NA</v>
          </cell>
          <cell r="QK5">
            <v>0</v>
          </cell>
          <cell r="QL5">
            <v>0</v>
          </cell>
          <cell r="QM5" t="str">
            <v>NA</v>
          </cell>
          <cell r="QN5">
            <v>-26.746854957377401</v>
          </cell>
          <cell r="QO5">
            <v>0</v>
          </cell>
          <cell r="QP5" t="str">
            <v>NA</v>
          </cell>
          <cell r="QQ5">
            <v>-26.7372147536671</v>
          </cell>
          <cell r="QR5" t="str">
            <v>NA</v>
          </cell>
          <cell r="QS5" t="str">
            <v>NA</v>
          </cell>
          <cell r="QT5" t="str">
            <v>NA</v>
          </cell>
          <cell r="QU5" t="str">
            <v>NA</v>
          </cell>
          <cell r="QV5" t="str">
            <v>NA</v>
          </cell>
          <cell r="QW5" t="str">
            <v>NA</v>
          </cell>
          <cell r="QX5" t="str">
            <v>NA</v>
          </cell>
          <cell r="QY5" t="str">
            <v>NA</v>
          </cell>
          <cell r="QZ5" t="str">
            <v>NA</v>
          </cell>
          <cell r="RA5" t="str">
            <v>NA</v>
          </cell>
          <cell r="RB5" t="str">
            <v>NA</v>
          </cell>
          <cell r="RC5" t="str">
            <v>NA</v>
          </cell>
          <cell r="RD5" t="str">
            <v>NA</v>
          </cell>
          <cell r="RE5" t="str">
            <v>NA</v>
          </cell>
          <cell r="RF5" t="str">
            <v>NA</v>
          </cell>
          <cell r="RG5" t="str">
            <v>NA</v>
          </cell>
          <cell r="RH5" t="str">
            <v>NA</v>
          </cell>
          <cell r="RI5" t="str">
            <v>NA</v>
          </cell>
          <cell r="RJ5" t="str">
            <v>NA</v>
          </cell>
          <cell r="RK5" t="str">
            <v>NA</v>
          </cell>
          <cell r="RL5" t="str">
            <v>NA</v>
          </cell>
          <cell r="RM5" t="str">
            <v>NA</v>
          </cell>
          <cell r="RN5" t="str">
            <v>NA</v>
          </cell>
          <cell r="RO5" t="str">
            <v>NA</v>
          </cell>
          <cell r="RP5">
            <v>41683.145564321698</v>
          </cell>
          <cell r="RQ5" t="str">
            <v>NA</v>
          </cell>
          <cell r="RR5" t="str">
            <v>NA</v>
          </cell>
          <cell r="RS5" t="str">
            <v>NA</v>
          </cell>
          <cell r="RT5" t="str">
            <v>NA</v>
          </cell>
          <cell r="RU5" t="str">
            <v>NA</v>
          </cell>
          <cell r="RV5" t="str">
            <v>NA</v>
          </cell>
          <cell r="RW5" t="str">
            <v>NA</v>
          </cell>
          <cell r="RX5">
            <v>0</v>
          </cell>
          <cell r="RY5" t="str">
            <v>NA</v>
          </cell>
          <cell r="RZ5" t="str">
            <v>NA</v>
          </cell>
          <cell r="SA5" t="str">
            <v>NA</v>
          </cell>
          <cell r="SB5" t="str">
            <v>NA</v>
          </cell>
          <cell r="SC5" t="str">
            <v>NA</v>
          </cell>
          <cell r="SD5" t="str">
            <v>NA</v>
          </cell>
          <cell r="SE5" t="str">
            <v>NA</v>
          </cell>
          <cell r="SF5" t="str">
            <v>NA</v>
          </cell>
          <cell r="SG5" t="str">
            <v>NA</v>
          </cell>
          <cell r="SH5" t="str">
            <v>NA</v>
          </cell>
          <cell r="SI5" t="str">
            <v>NA</v>
          </cell>
          <cell r="SJ5" t="str">
            <v>NA</v>
          </cell>
          <cell r="SK5" t="str">
            <v>NA</v>
          </cell>
          <cell r="SL5" t="str">
            <v>NA</v>
          </cell>
          <cell r="SM5" t="str">
            <v>NA</v>
          </cell>
          <cell r="SN5" t="str">
            <v>NA</v>
          </cell>
          <cell r="SO5" t="str">
            <v>NA</v>
          </cell>
          <cell r="SP5" t="str">
            <v>NA</v>
          </cell>
          <cell r="SQ5" t="str">
            <v>NA</v>
          </cell>
          <cell r="SR5" t="str">
            <v>NA</v>
          </cell>
          <cell r="SS5" t="str">
            <v>NA</v>
          </cell>
          <cell r="ST5" t="str">
            <v>NA</v>
          </cell>
          <cell r="SU5" t="str">
            <v>NA</v>
          </cell>
          <cell r="SV5" t="str">
            <v>NA</v>
          </cell>
          <cell r="SW5" t="str">
            <v>NA</v>
          </cell>
          <cell r="SX5" t="str">
            <v>NA</v>
          </cell>
          <cell r="SY5" t="str">
            <v>NA</v>
          </cell>
          <cell r="SZ5" t="str">
            <v>NA</v>
          </cell>
          <cell r="TA5" t="str">
            <v>NA</v>
          </cell>
          <cell r="TB5" t="str">
            <v>NA</v>
          </cell>
          <cell r="TC5" t="str">
            <v>NA</v>
          </cell>
          <cell r="TD5" t="str">
            <v>NA</v>
          </cell>
          <cell r="TE5" t="str">
            <v>NA</v>
          </cell>
          <cell r="TF5" t="str">
            <v>NA</v>
          </cell>
          <cell r="TG5" t="str">
            <v>NA</v>
          </cell>
          <cell r="TH5" t="str">
            <v>NA</v>
          </cell>
          <cell r="TI5" t="str">
            <v>NA</v>
          </cell>
          <cell r="TJ5" t="str">
            <v>NA</v>
          </cell>
          <cell r="TK5" t="str">
            <v>NA</v>
          </cell>
          <cell r="TL5" t="str">
            <v>NA</v>
          </cell>
          <cell r="TM5" t="str">
            <v>NA</v>
          </cell>
          <cell r="TN5" t="str">
            <v>NA</v>
          </cell>
          <cell r="TO5" t="str">
            <v>NA</v>
          </cell>
          <cell r="TP5" t="str">
            <v>NA</v>
          </cell>
          <cell r="TQ5" t="str">
            <v>NA</v>
          </cell>
          <cell r="TR5" t="str">
            <v>NA</v>
          </cell>
          <cell r="TS5" t="str">
            <v>NA</v>
          </cell>
          <cell r="TT5" t="str">
            <v>NA</v>
          </cell>
          <cell r="TU5" t="str">
            <v>NA</v>
          </cell>
          <cell r="TV5" t="str">
            <v>NA</v>
          </cell>
          <cell r="TW5" t="str">
            <v>NA</v>
          </cell>
          <cell r="TX5" t="str">
            <v>NA</v>
          </cell>
          <cell r="TY5" t="str">
            <v>NA</v>
          </cell>
          <cell r="TZ5" t="str">
            <v>NA</v>
          </cell>
          <cell r="UA5" t="str">
            <v>NA</v>
          </cell>
          <cell r="UB5" t="str">
            <v>NA</v>
          </cell>
          <cell r="UC5" t="str">
            <v>NA</v>
          </cell>
          <cell r="UD5" t="str">
            <v>NA</v>
          </cell>
          <cell r="UE5">
            <v>0.51707726732750403</v>
          </cell>
          <cell r="UF5" t="str">
            <v>NA</v>
          </cell>
          <cell r="UG5" t="str">
            <v>NA</v>
          </cell>
          <cell r="UH5" t="str">
            <v>NA</v>
          </cell>
          <cell r="UI5" t="str">
            <v>NA</v>
          </cell>
          <cell r="UJ5" t="str">
            <v>NA</v>
          </cell>
          <cell r="UK5" t="str">
            <v>NA</v>
          </cell>
          <cell r="UL5" t="str">
            <v>NA</v>
          </cell>
          <cell r="UM5" t="str">
            <v>NA</v>
          </cell>
          <cell r="UN5" t="str">
            <v>NA</v>
          </cell>
          <cell r="UO5" t="str">
            <v>NA</v>
          </cell>
          <cell r="UP5" t="str">
            <v>NA</v>
          </cell>
          <cell r="UQ5" t="str">
            <v>NA</v>
          </cell>
          <cell r="UR5" t="str">
            <v>NA</v>
          </cell>
          <cell r="US5" t="str">
            <v>NA</v>
          </cell>
          <cell r="UT5" t="str">
            <v>NA</v>
          </cell>
          <cell r="UU5" t="str">
            <v>NA</v>
          </cell>
          <cell r="UV5" t="str">
            <v>NA</v>
          </cell>
          <cell r="UW5" t="str">
            <v>NA</v>
          </cell>
          <cell r="UX5" t="str">
            <v>NA</v>
          </cell>
          <cell r="UY5" t="str">
            <v>NA</v>
          </cell>
          <cell r="UZ5">
            <v>31.304832649449601</v>
          </cell>
          <cell r="VA5">
            <v>19.060494724667201</v>
          </cell>
          <cell r="VB5" t="str">
            <v>NA</v>
          </cell>
          <cell r="VC5" t="str">
            <v>NA</v>
          </cell>
          <cell r="VD5" t="str">
            <v>NA</v>
          </cell>
          <cell r="VE5" t="str">
            <v>NA</v>
          </cell>
          <cell r="VF5" t="str">
            <v>NA</v>
          </cell>
          <cell r="VG5" t="str">
            <v>NA</v>
          </cell>
          <cell r="VH5" t="str">
            <v>NA</v>
          </cell>
          <cell r="VI5" t="str">
            <v>NA</v>
          </cell>
          <cell r="VJ5" t="str">
            <v>NA</v>
          </cell>
          <cell r="VK5" t="str">
            <v>NA</v>
          </cell>
          <cell r="VL5" t="str">
            <v>NA</v>
          </cell>
          <cell r="VM5" t="str">
            <v>NA</v>
          </cell>
          <cell r="VN5">
            <v>2.4580831482078999E-2</v>
          </cell>
          <cell r="VO5" t="str">
            <v>NA</v>
          </cell>
          <cell r="VP5" t="str">
            <v>NA</v>
          </cell>
          <cell r="VQ5" t="str">
            <v>NA</v>
          </cell>
          <cell r="VR5" t="str">
            <v>NA</v>
          </cell>
          <cell r="VS5" t="str">
            <v>NA</v>
          </cell>
          <cell r="VT5">
            <v>132530.806702734</v>
          </cell>
          <cell r="VU5">
            <v>1.00219240988604</v>
          </cell>
          <cell r="VV5">
            <v>57938.873137760202</v>
          </cell>
          <cell r="VW5">
            <v>3.7792289427082899</v>
          </cell>
          <cell r="VX5">
            <v>4.9454940866030999</v>
          </cell>
          <cell r="VY5">
            <v>-1.5071179292045001</v>
          </cell>
        </row>
        <row r="6">
          <cell r="B6" t="str">
            <v>1970Q2</v>
          </cell>
          <cell r="C6">
            <v>4.8978368245002298E-2</v>
          </cell>
          <cell r="D6">
            <v>0.3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41.1444743023957</v>
          </cell>
          <cell r="J6">
            <v>41.054466085084499</v>
          </cell>
          <cell r="K6">
            <v>41.1444743023957</v>
          </cell>
          <cell r="L6">
            <v>-73.525578312103093</v>
          </cell>
          <cell r="M6">
            <v>5685.4849299999996</v>
          </cell>
          <cell r="N6">
            <v>-68.146479000000895</v>
          </cell>
          <cell r="O6">
            <v>5.0771773686590098</v>
          </cell>
          <cell r="P6">
            <v>1.6286739087428199E-3</v>
          </cell>
          <cell r="Q6">
            <v>-33.96</v>
          </cell>
          <cell r="R6">
            <v>-2640.4663510515102</v>
          </cell>
          <cell r="S6">
            <v>-8631.5219562028306</v>
          </cell>
          <cell r="T6">
            <v>-135.84</v>
          </cell>
          <cell r="U6">
            <v>-7.0683004206824399E-2</v>
          </cell>
          <cell r="V6">
            <v>-0.745</v>
          </cell>
          <cell r="W6">
            <v>37238.030262668297</v>
          </cell>
          <cell r="X6">
            <v>125433.55624205001</v>
          </cell>
          <cell r="Y6">
            <v>141.57461525943901</v>
          </cell>
          <cell r="Z6">
            <v>103.676591445409</v>
          </cell>
          <cell r="AA6">
            <v>64.008247312596595</v>
          </cell>
          <cell r="AB6">
            <v>269.08081436096899</v>
          </cell>
          <cell r="AC6">
            <v>1.85055567885006E-3</v>
          </cell>
          <cell r="AD6">
            <v>1.85055567885006E-3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.11182810525597101</v>
          </cell>
          <cell r="AV6">
            <v>64761.812395784</v>
          </cell>
          <cell r="AW6">
            <v>64587.461561178199</v>
          </cell>
          <cell r="AX6">
            <v>207103.88961785601</v>
          </cell>
          <cell r="AY6">
            <v>21748.470188293799</v>
          </cell>
          <cell r="AZ6">
            <v>210382.70856934</v>
          </cell>
          <cell r="BA6">
            <v>108.468773478675</v>
          </cell>
          <cell r="BB6">
            <v>108.73364314537601</v>
          </cell>
          <cell r="BC6">
            <v>449.06797848243201</v>
          </cell>
          <cell r="BD6">
            <v>446.16434894551099</v>
          </cell>
          <cell r="BE6">
            <v>6.1462167846736302E-3</v>
          </cell>
          <cell r="BF6">
            <v>1.10115828297827E-2</v>
          </cell>
          <cell r="BG6">
            <v>1.08116729561541E-2</v>
          </cell>
          <cell r="BH6">
            <v>6.1516197360251199E-3</v>
          </cell>
          <cell r="BI6">
            <v>46817.628367665602</v>
          </cell>
          <cell r="BJ6">
            <v>-19.023025416412001</v>
          </cell>
          <cell r="BK6">
            <v>0</v>
          </cell>
          <cell r="BL6">
            <v>1.45597934993737E-2</v>
          </cell>
          <cell r="BM6">
            <v>132531.00933837899</v>
          </cell>
          <cell r="BN6">
            <v>5452918.7079934999</v>
          </cell>
          <cell r="BO6">
            <v>5793708.0652309703</v>
          </cell>
          <cell r="BP6">
            <v>137009.26951056501</v>
          </cell>
          <cell r="BQ6">
            <v>1.62134575050502E-2</v>
          </cell>
          <cell r="BR6">
            <v>1.0171799949982301</v>
          </cell>
          <cell r="BS6">
            <v>1.4034736365903499E-2</v>
          </cell>
          <cell r="BT6">
            <v>22415.342146797899</v>
          </cell>
          <cell r="BU6">
            <v>0</v>
          </cell>
          <cell r="BV6">
            <v>7685.3912996701902</v>
          </cell>
          <cell r="BW6">
            <v>0</v>
          </cell>
          <cell r="BX6">
            <v>6703.6840000000002</v>
          </cell>
          <cell r="BY6">
            <v>3746.0883815205202</v>
          </cell>
          <cell r="BZ6">
            <v>16872.0039220197</v>
          </cell>
          <cell r="CA6">
            <v>3086.32</v>
          </cell>
          <cell r="CB6">
            <v>15196.743</v>
          </cell>
          <cell r="CC6">
            <v>74727.887728459493</v>
          </cell>
          <cell r="CD6">
            <v>39343.741300059701</v>
          </cell>
          <cell r="CE6">
            <v>145040.03317651601</v>
          </cell>
          <cell r="CF6">
            <v>29034.486710000001</v>
          </cell>
          <cell r="CG6">
            <v>131213</v>
          </cell>
          <cell r="CH6">
            <v>27987.136866219498</v>
          </cell>
          <cell r="CI6">
            <v>104429.12813925301</v>
          </cell>
          <cell r="CJ6">
            <v>23583.544000000002</v>
          </cell>
          <cell r="CK6">
            <v>93647.72</v>
          </cell>
          <cell r="CL6">
            <v>54.636837635187398</v>
          </cell>
          <cell r="CM6">
            <v>205.45619561434</v>
          </cell>
          <cell r="CN6">
            <v>4642.6585316992596</v>
          </cell>
          <cell r="CO6">
            <v>15445.9209852979</v>
          </cell>
          <cell r="CP6">
            <v>3791.2473748860002</v>
          </cell>
          <cell r="CQ6">
            <v>15664.852999999999</v>
          </cell>
          <cell r="CR6">
            <v>13237.202786217</v>
          </cell>
          <cell r="CS6">
            <v>62228.081749260396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9271</v>
          </cell>
          <cell r="CY6">
            <v>59496.373824382601</v>
          </cell>
          <cell r="CZ6">
            <v>13265.3562298244</v>
          </cell>
          <cell r="DA6">
            <v>0</v>
          </cell>
          <cell r="DB6">
            <v>10477.033028661601</v>
          </cell>
          <cell r="DC6">
            <v>0</v>
          </cell>
          <cell r="DD6">
            <v>0</v>
          </cell>
          <cell r="DE6">
            <v>1</v>
          </cell>
          <cell r="DF6">
            <v>1</v>
          </cell>
          <cell r="DG6">
            <v>1</v>
          </cell>
          <cell r="DH6">
            <v>1</v>
          </cell>
          <cell r="DI6">
            <v>0</v>
          </cell>
          <cell r="DJ6">
            <v>0</v>
          </cell>
          <cell r="DK6">
            <v>199467</v>
          </cell>
          <cell r="DL6">
            <v>13001.4230496195</v>
          </cell>
          <cell r="DM6">
            <v>-0.26923677930694601</v>
          </cell>
          <cell r="DN6" t="str">
            <v>NA</v>
          </cell>
          <cell r="DO6">
            <v>38279.230441270498</v>
          </cell>
          <cell r="DP6">
            <v>67727.919309359306</v>
          </cell>
          <cell r="DQ6">
            <v>219429.300134816</v>
          </cell>
          <cell r="DR6">
            <v>113.545950847334</v>
          </cell>
          <cell r="DS6">
            <v>454.15436184030398</v>
          </cell>
          <cell r="DT6">
            <v>181962.286506984</v>
          </cell>
          <cell r="DU6">
            <v>92681.072872176403</v>
          </cell>
          <cell r="DV6">
            <v>69410.275306373398</v>
          </cell>
          <cell r="DW6">
            <v>40434.247694571</v>
          </cell>
          <cell r="DX6">
            <v>14.811304270181401</v>
          </cell>
          <cell r="DY6">
            <v>62.845875883738998</v>
          </cell>
          <cell r="DZ6">
            <v>112563.948893233</v>
          </cell>
          <cell r="EA6">
            <v>356971.011033869</v>
          </cell>
          <cell r="EB6">
            <v>107555.11150390501</v>
          </cell>
          <cell r="EC6">
            <v>346382.969664164</v>
          </cell>
          <cell r="ED6">
            <v>-3.0499999999999999E-2</v>
          </cell>
          <cell r="EE6">
            <v>677.44696199747602</v>
          </cell>
          <cell r="EF6">
            <v>14049.9491998188</v>
          </cell>
          <cell r="EG6">
            <v>45518.645775623198</v>
          </cell>
          <cell r="EH6">
            <v>0</v>
          </cell>
          <cell r="EI6">
            <v>2143.2805983878802</v>
          </cell>
          <cell r="EJ6">
            <v>4255.1439383337602</v>
          </cell>
          <cell r="EK6">
            <v>6398.4245367216299</v>
          </cell>
          <cell r="EL6">
            <v>17.145981337505798</v>
          </cell>
          <cell r="EM6">
            <v>3922.0682359228299</v>
          </cell>
          <cell r="EN6">
            <v>5.42283662147935</v>
          </cell>
          <cell r="EO6">
            <v>2115.59853438546</v>
          </cell>
          <cell r="EP6">
            <v>4895.65239141661</v>
          </cell>
          <cell r="EQ6">
            <v>3.0499999999999999E-2</v>
          </cell>
          <cell r="ER6">
            <v>7.34527360361239</v>
          </cell>
          <cell r="ES6">
            <v>174.350834605817</v>
          </cell>
          <cell r="ET6">
            <v>3278.8189514842502</v>
          </cell>
          <cell r="EU6">
            <v>-0.26486966670047701</v>
          </cell>
          <cell r="EV6">
            <v>-2.90362953692116</v>
          </cell>
          <cell r="EW6">
            <v>19829.290906648199</v>
          </cell>
          <cell r="EX6">
            <v>0</v>
          </cell>
          <cell r="EY6">
            <v>3349.8166457111902</v>
          </cell>
          <cell r="EZ6">
            <v>0</v>
          </cell>
          <cell r="FA6">
            <v>3140.7572352934499</v>
          </cell>
          <cell r="FB6">
            <v>1152.3622205501099</v>
          </cell>
          <cell r="FC6">
            <v>6078.0852529346403</v>
          </cell>
          <cell r="FD6">
            <v>1086.1485822941299</v>
          </cell>
          <cell r="FE6">
            <v>6058.75663383754</v>
          </cell>
          <cell r="FF6">
            <v>69396.616966581001</v>
          </cell>
          <cell r="FG6">
            <v>34803.7292792113</v>
          </cell>
          <cell r="FH6">
            <v>141660.35219012</v>
          </cell>
          <cell r="FI6">
            <v>23349.001779999999</v>
          </cell>
          <cell r="FJ6">
            <v>130959</v>
          </cell>
          <cell r="FK6">
            <v>49.559660266528397</v>
          </cell>
          <cell r="FL6">
            <v>197.46618271954699</v>
          </cell>
          <cell r="FM6">
            <v>33194.206554870201</v>
          </cell>
          <cell r="FN6">
            <v>132610.10991488199</v>
          </cell>
          <cell r="FO6">
            <v>26857.2711749259</v>
          </cell>
          <cell r="FP6">
            <v>121759.486130869</v>
          </cell>
          <cell r="FQ6">
            <v>13370.9915315403</v>
          </cell>
          <cell r="FR6">
            <v>58555.673381503999</v>
          </cell>
          <cell r="FS6">
            <v>9339.1464790000009</v>
          </cell>
          <cell r="FT6">
            <v>56987.481</v>
          </cell>
          <cell r="FU6">
            <v>29.914091562597498</v>
          </cell>
          <cell r="FV6">
            <v>117.141288237724</v>
          </cell>
          <cell r="FW6">
            <v>0.118320610687023</v>
          </cell>
          <cell r="FX6">
            <v>5.1707726732750396E-3</v>
          </cell>
          <cell r="FY6">
            <v>3.4351145038167899E-2</v>
          </cell>
          <cell r="FZ6">
            <v>0</v>
          </cell>
          <cell r="GA6">
            <v>0.118320610687023</v>
          </cell>
          <cell r="GB6">
            <v>3.4351145038167899E-2</v>
          </cell>
          <cell r="GC6">
            <v>36256</v>
          </cell>
          <cell r="GD6">
            <v>2.5000000000000001E-2</v>
          </cell>
          <cell r="GE6">
            <v>960891.65473082406</v>
          </cell>
          <cell r="GF6">
            <v>349536.24376169499</v>
          </cell>
          <cell r="GG6">
            <v>527439.22411674599</v>
          </cell>
          <cell r="GH6">
            <v>92689.155502115507</v>
          </cell>
          <cell r="GI6">
            <v>170.96666666666701</v>
          </cell>
          <cell r="GJ6">
            <v>2.51944988556418E-2</v>
          </cell>
          <cell r="GK6">
            <v>-163211</v>
          </cell>
          <cell r="GL6">
            <v>-21663.271138971599</v>
          </cell>
          <cell r="GM6">
            <v>0.78980488695076001</v>
          </cell>
          <cell r="GN6">
            <v>0.78980488695076001</v>
          </cell>
          <cell r="GO6">
            <v>1.7188945511107201E-3</v>
          </cell>
          <cell r="GP6">
            <v>0.95907976023006003</v>
          </cell>
          <cell r="GQ6">
            <v>1.1392063940735199E-3</v>
          </cell>
          <cell r="GR6">
            <v>1.6765013897546901E-3</v>
          </cell>
          <cell r="GS6">
            <v>9.3752381500043303E-4</v>
          </cell>
          <cell r="GT6">
            <v>2.1291245354099399E-3</v>
          </cell>
          <cell r="GU6">
            <v>1.38264718900369E-3</v>
          </cell>
          <cell r="GV6">
            <v>1.5003666552164999E-3</v>
          </cell>
          <cell r="GW6">
            <v>2.4993158101237201E-3</v>
          </cell>
          <cell r="GX6">
            <v>0.84697976395073704</v>
          </cell>
          <cell r="GY6">
            <v>0.80909513925361198</v>
          </cell>
          <cell r="GZ6">
            <v>0.80468464658246197</v>
          </cell>
          <cell r="HA6">
            <v>4.0859033055988599E-2</v>
          </cell>
          <cell r="HB6">
            <v>172271.057227571</v>
          </cell>
          <cell r="HC6">
            <v>0.02</v>
          </cell>
          <cell r="HD6">
            <v>5.0000000000000001E-3</v>
          </cell>
          <cell r="HE6">
            <v>2.87467378247151E-2</v>
          </cell>
          <cell r="HF6">
            <v>2.8622304659840801E-2</v>
          </cell>
          <cell r="HG6">
            <v>3635.7980331239301</v>
          </cell>
          <cell r="HH6">
            <v>2.4374750685209798E-3</v>
          </cell>
          <cell r="HI6">
            <v>0.74034771459854298</v>
          </cell>
          <cell r="HJ6">
            <v>0.79034977476057899</v>
          </cell>
          <cell r="HK6">
            <v>0.81661129049229597</v>
          </cell>
          <cell r="HL6">
            <v>0.79148391075270397</v>
          </cell>
          <cell r="HM6">
            <v>-0.25</v>
          </cell>
          <cell r="HN6">
            <v>0.75</v>
          </cell>
          <cell r="HO6">
            <v>-0.25</v>
          </cell>
          <cell r="HP6">
            <v>-0.25</v>
          </cell>
          <cell r="HQ6">
            <v>6.6355007437053403E-3</v>
          </cell>
          <cell r="HR6">
            <v>1.61957726675056E-2</v>
          </cell>
          <cell r="HS6">
            <v>9.5921307968072096E-3</v>
          </cell>
          <cell r="HT6">
            <v>1.63953400022844E-2</v>
          </cell>
          <cell r="HU6">
            <v>1.14447061235428</v>
          </cell>
          <cell r="HV6">
            <v>1.02702841744243</v>
          </cell>
          <cell r="HW6">
            <v>1.0018674864896899</v>
          </cell>
          <cell r="HX6">
            <v>0.80364554227637797</v>
          </cell>
          <cell r="HY6">
            <v>0.78142522604703402</v>
          </cell>
          <cell r="HZ6">
            <v>1.2693429140130299</v>
          </cell>
          <cell r="IA6">
            <v>22.714767567201299</v>
          </cell>
          <cell r="IB6">
            <v>0.72679038380664296</v>
          </cell>
          <cell r="IC6">
            <v>0</v>
          </cell>
          <cell r="ID6">
            <v>97906.773994071002</v>
          </cell>
          <cell r="IE6">
            <v>4.2212857055661697E-2</v>
          </cell>
          <cell r="IF6">
            <v>1.0461440647542799</v>
          </cell>
          <cell r="IG6">
            <v>0.118752012480162</v>
          </cell>
          <cell r="IH6">
            <v>1.4999999999999999E-2</v>
          </cell>
          <cell r="II6">
            <v>3.9912705679410699E-3</v>
          </cell>
          <cell r="IJ6">
            <v>0.35199999999999998</v>
          </cell>
          <cell r="IK6">
            <v>6.0066666666666699E-2</v>
          </cell>
          <cell r="IL6">
            <v>1.9267399267399302E-2</v>
          </cell>
          <cell r="IM6">
            <v>4.4999999999999998E-2</v>
          </cell>
          <cell r="IN6">
            <v>0.49</v>
          </cell>
          <cell r="IO6">
            <v>8.1215105757507997E-2</v>
          </cell>
          <cell r="IP6">
            <v>6.4295268965031502E-2</v>
          </cell>
          <cell r="IQ6">
            <v>27.072360395669499</v>
          </cell>
          <cell r="IR6">
            <v>0.17657179915191801</v>
          </cell>
          <cell r="IS6">
            <v>3.4646670690870199E-2</v>
          </cell>
          <cell r="IT6">
            <v>0</v>
          </cell>
          <cell r="IU6">
            <v>0</v>
          </cell>
          <cell r="IV6">
            <v>0</v>
          </cell>
          <cell r="IW6">
            <v>0</v>
          </cell>
          <cell r="IX6">
            <v>0</v>
          </cell>
          <cell r="IY6">
            <v>0</v>
          </cell>
          <cell r="IZ6">
            <v>0</v>
          </cell>
          <cell r="JA6">
            <v>0</v>
          </cell>
          <cell r="JB6">
            <v>0</v>
          </cell>
          <cell r="JC6">
            <v>0</v>
          </cell>
          <cell r="JD6">
            <v>0</v>
          </cell>
          <cell r="JE6">
            <v>0</v>
          </cell>
          <cell r="JF6">
            <v>0</v>
          </cell>
          <cell r="JG6">
            <v>0</v>
          </cell>
          <cell r="JH6">
            <v>0</v>
          </cell>
          <cell r="JI6">
            <v>0</v>
          </cell>
          <cell r="JJ6">
            <v>0</v>
          </cell>
          <cell r="JK6">
            <v>0</v>
          </cell>
          <cell r="JL6">
            <v>0</v>
          </cell>
          <cell r="JM6">
            <v>0</v>
          </cell>
          <cell r="JN6">
            <v>0</v>
          </cell>
          <cell r="JO6">
            <v>0</v>
          </cell>
          <cell r="JP6">
            <v>0</v>
          </cell>
          <cell r="JQ6">
            <v>0</v>
          </cell>
          <cell r="JR6">
            <v>0</v>
          </cell>
          <cell r="JS6">
            <v>0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0</v>
          </cell>
          <cell r="KE6">
            <v>0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0</v>
          </cell>
          <cell r="KO6">
            <v>0</v>
          </cell>
          <cell r="KP6">
            <v>0</v>
          </cell>
          <cell r="KQ6">
            <v>0</v>
          </cell>
          <cell r="KR6">
            <v>0</v>
          </cell>
          <cell r="KS6">
            <v>0</v>
          </cell>
          <cell r="KT6">
            <v>0</v>
          </cell>
          <cell r="KU6">
            <v>0</v>
          </cell>
          <cell r="KV6">
            <v>0</v>
          </cell>
          <cell r="KW6">
            <v>0</v>
          </cell>
          <cell r="KX6">
            <v>0</v>
          </cell>
          <cell r="KY6">
            <v>0</v>
          </cell>
          <cell r="KZ6">
            <v>0</v>
          </cell>
          <cell r="LA6">
            <v>0.41749811835382</v>
          </cell>
          <cell r="LB6">
            <v>0</v>
          </cell>
          <cell r="LC6">
            <v>199.841769414585</v>
          </cell>
          <cell r="LD6">
            <v>1</v>
          </cell>
          <cell r="LE6">
            <v>27128.8659866075</v>
          </cell>
          <cell r="LF6">
            <v>3682.1339321596301</v>
          </cell>
          <cell r="LG6">
            <v>685.52501098456401</v>
          </cell>
          <cell r="LH6">
            <v>1439.07609292899</v>
          </cell>
          <cell r="LI6">
            <v>15317.789284348601</v>
          </cell>
          <cell r="LJ6">
            <v>5.0000000000000001E-3</v>
          </cell>
          <cell r="LK6">
            <v>0</v>
          </cell>
          <cell r="LL6">
            <v>0</v>
          </cell>
          <cell r="LM6">
            <v>2708.1464565152</v>
          </cell>
          <cell r="LN6">
            <v>4076.8936723982501</v>
          </cell>
          <cell r="LO6">
            <v>177.11517116245199</v>
          </cell>
          <cell r="LP6">
            <v>188.09397421833799</v>
          </cell>
          <cell r="LQ6">
            <v>4.1260000000000003E-3</v>
          </cell>
          <cell r="LR6">
            <v>0.16560482696979401</v>
          </cell>
          <cell r="LS6">
            <v>0</v>
          </cell>
          <cell r="LT6">
            <v>3972.6357558259501</v>
          </cell>
          <cell r="LU6">
            <v>8637.00707200742</v>
          </cell>
          <cell r="LV6">
            <v>1557.53282824608</v>
          </cell>
          <cell r="LW6">
            <v>16.470200305476698</v>
          </cell>
          <cell r="LX6">
            <v>17.730577431747399</v>
          </cell>
          <cell r="LY6">
            <v>3529.5135401305602</v>
          </cell>
          <cell r="LZ6">
            <v>0</v>
          </cell>
          <cell r="MA6">
            <v>363.15850088818001</v>
          </cell>
          <cell r="MB6">
            <v>2.5940761254328801E-2</v>
          </cell>
          <cell r="MC6">
            <v>8.6666666666666697E-3</v>
          </cell>
          <cell r="MD6">
            <v>0.323523111230891</v>
          </cell>
          <cell r="ME6">
            <v>0.16013197946763899</v>
          </cell>
          <cell r="MF6">
            <v>192049.718320393</v>
          </cell>
          <cell r="MG6">
            <v>9.7368810825940302E-2</v>
          </cell>
          <cell r="MH6">
            <v>0.39666005591298897</v>
          </cell>
          <cell r="MI6">
            <v>6.08451455773453E-2</v>
          </cell>
          <cell r="MJ6">
            <v>0.244437176308233</v>
          </cell>
          <cell r="MK6">
            <v>7.1515301049561705E-2</v>
          </cell>
          <cell r="ML6">
            <v>0.14808726000644101</v>
          </cell>
          <cell r="MM6">
            <v>-1608.4879365514701</v>
          </cell>
          <cell r="MN6">
            <v>1645.0584245507</v>
          </cell>
          <cell r="MO6">
            <v>82.168745145786602</v>
          </cell>
          <cell r="MP6">
            <v>45.833504186707898</v>
          </cell>
          <cell r="MQ6">
            <v>35711.264547000901</v>
          </cell>
          <cell r="MR6" t="str">
            <v>NA</v>
          </cell>
          <cell r="MS6" t="str">
            <v>NA</v>
          </cell>
          <cell r="MT6" t="str">
            <v>NA</v>
          </cell>
          <cell r="MU6" t="str">
            <v>NA</v>
          </cell>
          <cell r="MV6" t="str">
            <v>NA</v>
          </cell>
          <cell r="MW6" t="str">
            <v>NA</v>
          </cell>
          <cell r="MX6" t="str">
            <v>NA</v>
          </cell>
          <cell r="MY6" t="str">
            <v>NA</v>
          </cell>
          <cell r="MZ6" t="str">
            <v>NA</v>
          </cell>
          <cell r="NA6" t="str">
            <v>NA</v>
          </cell>
          <cell r="NB6">
            <v>1.5819637325351401</v>
          </cell>
          <cell r="NC6">
            <v>79.346264666666301</v>
          </cell>
          <cell r="ND6">
            <v>49</v>
          </cell>
          <cell r="NE6">
            <v>6.0066666666666704</v>
          </cell>
          <cell r="NF6">
            <v>1.9267399267399301</v>
          </cell>
          <cell r="NG6">
            <v>2.5940761254328799</v>
          </cell>
          <cell r="NH6">
            <v>0.86666666666666703</v>
          </cell>
          <cell r="NI6" t="str">
            <v>NA</v>
          </cell>
          <cell r="NJ6" t="str">
            <v>NA</v>
          </cell>
          <cell r="NK6" t="str">
            <v>NA</v>
          </cell>
          <cell r="NL6" t="str">
            <v>NA</v>
          </cell>
          <cell r="NM6" t="str">
            <v>NA</v>
          </cell>
          <cell r="NN6" t="str">
            <v>NA</v>
          </cell>
          <cell r="NO6" t="str">
            <v>NA</v>
          </cell>
          <cell r="NP6" t="str">
            <v>NA</v>
          </cell>
          <cell r="NQ6" t="str">
            <v>NA</v>
          </cell>
          <cell r="NR6" t="str">
            <v>NA</v>
          </cell>
          <cell r="NS6" t="str">
            <v>NA</v>
          </cell>
          <cell r="NT6" t="str">
            <v>NA</v>
          </cell>
          <cell r="NU6">
            <v>36710.376066484299</v>
          </cell>
          <cell r="NV6">
            <v>78.980488695076005</v>
          </cell>
          <cell r="NW6">
            <v>76.931674694086794</v>
          </cell>
          <cell r="NX6" t="str">
            <v>NA</v>
          </cell>
          <cell r="NY6" t="str">
            <v>NA</v>
          </cell>
          <cell r="NZ6" t="str">
            <v>NA</v>
          </cell>
          <cell r="OA6" t="str">
            <v>NA</v>
          </cell>
          <cell r="OB6" t="str">
            <v>NA</v>
          </cell>
          <cell r="OC6" t="str">
            <v>NA</v>
          </cell>
          <cell r="OD6" t="str">
            <v>NA</v>
          </cell>
          <cell r="OE6" t="str">
            <v>NA</v>
          </cell>
          <cell r="OF6" t="str">
            <v>NA</v>
          </cell>
          <cell r="OG6" t="str">
            <v>NA</v>
          </cell>
          <cell r="OH6" t="str">
            <v>NA</v>
          </cell>
          <cell r="OI6" t="str">
            <v>NA</v>
          </cell>
          <cell r="OJ6">
            <v>7.1515301049561701</v>
          </cell>
          <cell r="OK6" t="str">
            <v>NA</v>
          </cell>
          <cell r="OL6" t="str">
            <v>NA</v>
          </cell>
          <cell r="OM6" t="str">
            <v>NA</v>
          </cell>
          <cell r="ON6" t="str">
            <v>NA</v>
          </cell>
          <cell r="OO6" t="str">
            <v>NA</v>
          </cell>
          <cell r="OP6" t="str">
            <v>NA</v>
          </cell>
          <cell r="OQ6" t="str">
            <v>NA</v>
          </cell>
          <cell r="OR6">
            <v>-3202.0499242746</v>
          </cell>
          <cell r="OS6">
            <v>-38.641938430018698</v>
          </cell>
          <cell r="OT6">
            <v>3163.4079858445798</v>
          </cell>
          <cell r="OU6">
            <v>91.842264954787098</v>
          </cell>
          <cell r="OV6" t="str">
            <v>NA</v>
          </cell>
          <cell r="OW6" t="str">
            <v>NA</v>
          </cell>
          <cell r="OX6" t="str">
            <v>NA</v>
          </cell>
          <cell r="OY6" t="str">
            <v>NA</v>
          </cell>
          <cell r="OZ6" t="str">
            <v>NA</v>
          </cell>
          <cell r="PA6" t="str">
            <v>NA</v>
          </cell>
          <cell r="PB6" t="str">
            <v>NA</v>
          </cell>
          <cell r="PC6" t="str">
            <v>NA</v>
          </cell>
          <cell r="PD6" t="str">
            <v>NA</v>
          </cell>
          <cell r="PE6" t="str">
            <v>NA</v>
          </cell>
          <cell r="PF6" t="str">
            <v>NA</v>
          </cell>
          <cell r="PG6" t="str">
            <v>NA</v>
          </cell>
          <cell r="PH6" t="str">
            <v>NA</v>
          </cell>
          <cell r="PI6" t="str">
            <v>NA</v>
          </cell>
          <cell r="PJ6" t="str">
            <v>NA</v>
          </cell>
          <cell r="PK6" t="str">
            <v>NA</v>
          </cell>
          <cell r="PL6" t="str">
            <v>NA</v>
          </cell>
          <cell r="PM6" t="str">
            <v>NA</v>
          </cell>
          <cell r="PN6" t="str">
            <v>NA</v>
          </cell>
          <cell r="PO6" t="str">
            <v>NA</v>
          </cell>
          <cell r="PP6" t="str">
            <v>NA</v>
          </cell>
          <cell r="PQ6">
            <v>1.68263198848019E-3</v>
          </cell>
          <cell r="PR6" t="str">
            <v>NA</v>
          </cell>
          <cell r="PS6" t="str">
            <v>NA</v>
          </cell>
          <cell r="PT6" t="str">
            <v>NA</v>
          </cell>
          <cell r="PU6" t="str">
            <v>NA</v>
          </cell>
          <cell r="PV6" t="str">
            <v>NA</v>
          </cell>
          <cell r="PW6" t="str">
            <v>NA</v>
          </cell>
          <cell r="PX6" t="str">
            <v>NA</v>
          </cell>
          <cell r="PY6" t="str">
            <v>NA</v>
          </cell>
          <cell r="PZ6" t="str">
            <v>NA</v>
          </cell>
          <cell r="QA6" t="str">
            <v>NA</v>
          </cell>
          <cell r="QB6" t="str">
            <v>NA</v>
          </cell>
          <cell r="QC6" t="str">
            <v>NA</v>
          </cell>
          <cell r="QD6" t="str">
            <v>NA</v>
          </cell>
          <cell r="QE6" t="str">
            <v>NA</v>
          </cell>
          <cell r="QF6" t="str">
            <v>NA</v>
          </cell>
          <cell r="QG6" t="str">
            <v>NA</v>
          </cell>
          <cell r="QH6" t="str">
            <v>NA</v>
          </cell>
          <cell r="QI6" t="str">
            <v>NA</v>
          </cell>
          <cell r="QJ6" t="str">
            <v>NA</v>
          </cell>
          <cell r="QK6">
            <v>0</v>
          </cell>
          <cell r="QL6">
            <v>0</v>
          </cell>
          <cell r="QM6" t="str">
            <v>NA</v>
          </cell>
          <cell r="QN6">
            <v>-26.746854957377401</v>
          </cell>
          <cell r="QO6">
            <v>0</v>
          </cell>
          <cell r="QP6" t="str">
            <v>NA</v>
          </cell>
          <cell r="QQ6">
            <v>-26.923677930694598</v>
          </cell>
          <cell r="QR6" t="str">
            <v>NA</v>
          </cell>
          <cell r="QS6" t="str">
            <v>NA</v>
          </cell>
          <cell r="QT6" t="str">
            <v>NA</v>
          </cell>
          <cell r="QU6" t="str">
            <v>NA</v>
          </cell>
          <cell r="QV6" t="str">
            <v>NA</v>
          </cell>
          <cell r="QW6" t="str">
            <v>NA</v>
          </cell>
          <cell r="QX6" t="str">
            <v>NA</v>
          </cell>
          <cell r="QY6" t="str">
            <v>NA</v>
          </cell>
          <cell r="QZ6" t="str">
            <v>NA</v>
          </cell>
          <cell r="RA6" t="str">
            <v>NA</v>
          </cell>
          <cell r="RB6" t="str">
            <v>NA</v>
          </cell>
          <cell r="RC6" t="str">
            <v>NA</v>
          </cell>
          <cell r="RD6" t="str">
            <v>NA</v>
          </cell>
          <cell r="RE6" t="str">
            <v>NA</v>
          </cell>
          <cell r="RF6" t="str">
            <v>NA</v>
          </cell>
          <cell r="RG6" t="str">
            <v>NA</v>
          </cell>
          <cell r="RH6" t="str">
            <v>NA</v>
          </cell>
          <cell r="RI6" t="str">
            <v>NA</v>
          </cell>
          <cell r="RJ6" t="str">
            <v>NA</v>
          </cell>
          <cell r="RK6" t="str">
            <v>NA</v>
          </cell>
          <cell r="RL6" t="str">
            <v>NA</v>
          </cell>
          <cell r="RM6" t="str">
            <v>NA</v>
          </cell>
          <cell r="RN6" t="str">
            <v>NA</v>
          </cell>
          <cell r="RO6" t="str">
            <v>NA</v>
          </cell>
          <cell r="RP6">
            <v>41683.145564321698</v>
          </cell>
          <cell r="RQ6" t="str">
            <v>NA</v>
          </cell>
          <cell r="RR6" t="str">
            <v>NA</v>
          </cell>
          <cell r="RS6" t="str">
            <v>NA</v>
          </cell>
          <cell r="RT6" t="str">
            <v>NA</v>
          </cell>
          <cell r="RU6" t="str">
            <v>NA</v>
          </cell>
          <cell r="RV6" t="str">
            <v>NA</v>
          </cell>
          <cell r="RW6" t="str">
            <v>NA</v>
          </cell>
          <cell r="RX6">
            <v>0</v>
          </cell>
          <cell r="RY6" t="str">
            <v>NA</v>
          </cell>
          <cell r="RZ6" t="str">
            <v>NA</v>
          </cell>
          <cell r="SA6" t="str">
            <v>NA</v>
          </cell>
          <cell r="SB6" t="str">
            <v>NA</v>
          </cell>
          <cell r="SC6" t="str">
            <v>NA</v>
          </cell>
          <cell r="SD6" t="str">
            <v>NA</v>
          </cell>
          <cell r="SE6" t="str">
            <v>NA</v>
          </cell>
          <cell r="SF6" t="str">
            <v>NA</v>
          </cell>
          <cell r="SG6" t="str">
            <v>NA</v>
          </cell>
          <cell r="SH6" t="str">
            <v>NA</v>
          </cell>
          <cell r="SI6" t="str">
            <v>NA</v>
          </cell>
          <cell r="SJ6" t="str">
            <v>NA</v>
          </cell>
          <cell r="SK6" t="str">
            <v>NA</v>
          </cell>
          <cell r="SL6" t="str">
            <v>NA</v>
          </cell>
          <cell r="SM6" t="str">
            <v>NA</v>
          </cell>
          <cell r="SN6" t="str">
            <v>NA</v>
          </cell>
          <cell r="SO6" t="str">
            <v>NA</v>
          </cell>
          <cell r="SP6" t="str">
            <v>NA</v>
          </cell>
          <cell r="SQ6" t="str">
            <v>NA</v>
          </cell>
          <cell r="SR6" t="str">
            <v>NA</v>
          </cell>
          <cell r="SS6" t="str">
            <v>NA</v>
          </cell>
          <cell r="ST6" t="str">
            <v>NA</v>
          </cell>
          <cell r="SU6" t="str">
            <v>NA</v>
          </cell>
          <cell r="SV6" t="str">
            <v>NA</v>
          </cell>
          <cell r="SW6" t="str">
            <v>NA</v>
          </cell>
          <cell r="SX6" t="str">
            <v>NA</v>
          </cell>
          <cell r="SY6" t="str">
            <v>NA</v>
          </cell>
          <cell r="SZ6" t="str">
            <v>NA</v>
          </cell>
          <cell r="TA6" t="str">
            <v>NA</v>
          </cell>
          <cell r="TB6" t="str">
            <v>NA</v>
          </cell>
          <cell r="TC6" t="str">
            <v>NA</v>
          </cell>
          <cell r="TD6" t="str">
            <v>NA</v>
          </cell>
          <cell r="TE6" t="str">
            <v>NA</v>
          </cell>
          <cell r="TF6" t="str">
            <v>NA</v>
          </cell>
          <cell r="TG6" t="str">
            <v>NA</v>
          </cell>
          <cell r="TH6" t="str">
            <v>NA</v>
          </cell>
          <cell r="TI6" t="str">
            <v>NA</v>
          </cell>
          <cell r="TJ6" t="str">
            <v>NA</v>
          </cell>
          <cell r="TK6" t="str">
            <v>NA</v>
          </cell>
          <cell r="TL6" t="str">
            <v>NA</v>
          </cell>
          <cell r="TM6" t="str">
            <v>NA</v>
          </cell>
          <cell r="TN6" t="str">
            <v>NA</v>
          </cell>
          <cell r="TO6" t="str">
            <v>NA</v>
          </cell>
          <cell r="TP6" t="str">
            <v>NA</v>
          </cell>
          <cell r="TQ6" t="str">
            <v>NA</v>
          </cell>
          <cell r="TR6" t="str">
            <v>NA</v>
          </cell>
          <cell r="TS6" t="str">
            <v>NA</v>
          </cell>
          <cell r="TT6" t="str">
            <v>NA</v>
          </cell>
          <cell r="TU6" t="str">
            <v>NA</v>
          </cell>
          <cell r="TV6" t="str">
            <v>NA</v>
          </cell>
          <cell r="TW6" t="str">
            <v>NA</v>
          </cell>
          <cell r="TX6" t="str">
            <v>NA</v>
          </cell>
          <cell r="TY6" t="str">
            <v>NA</v>
          </cell>
          <cell r="TZ6" t="str">
            <v>NA</v>
          </cell>
          <cell r="UA6" t="str">
            <v>NA</v>
          </cell>
          <cell r="UB6" t="str">
            <v>NA</v>
          </cell>
          <cell r="UC6" t="str">
            <v>NA</v>
          </cell>
          <cell r="UD6" t="str">
            <v>NA</v>
          </cell>
          <cell r="UE6">
            <v>0.51707726732750403</v>
          </cell>
          <cell r="UF6" t="str">
            <v>NA</v>
          </cell>
          <cell r="UG6" t="str">
            <v>NA</v>
          </cell>
          <cell r="UH6" t="str">
            <v>NA</v>
          </cell>
          <cell r="UI6" t="str">
            <v>NA</v>
          </cell>
          <cell r="UJ6" t="str">
            <v>NA</v>
          </cell>
          <cell r="UK6" t="str">
            <v>NA</v>
          </cell>
          <cell r="UL6" t="str">
            <v>NA</v>
          </cell>
          <cell r="UM6" t="str">
            <v>NA</v>
          </cell>
          <cell r="UN6" t="str">
            <v>NA</v>
          </cell>
          <cell r="UO6" t="str">
            <v>NA</v>
          </cell>
          <cell r="UP6" t="str">
            <v>NA</v>
          </cell>
          <cell r="UQ6" t="str">
            <v>NA</v>
          </cell>
          <cell r="UR6" t="str">
            <v>NA</v>
          </cell>
          <cell r="US6" t="str">
            <v>NA</v>
          </cell>
          <cell r="UT6" t="str">
            <v>NA</v>
          </cell>
          <cell r="UU6" t="str">
            <v>NA</v>
          </cell>
          <cell r="UV6" t="str">
            <v>NA</v>
          </cell>
          <cell r="UW6" t="str">
            <v>NA</v>
          </cell>
          <cell r="UX6" t="str">
            <v>NA</v>
          </cell>
          <cell r="UY6" t="str">
            <v>NA</v>
          </cell>
          <cell r="UZ6">
            <v>26.345361802305</v>
          </cell>
          <cell r="VA6">
            <v>15.1004780087307</v>
          </cell>
          <cell r="VB6" t="str">
            <v>NA</v>
          </cell>
          <cell r="VC6" t="str">
            <v>NA</v>
          </cell>
          <cell r="VD6" t="str">
            <v>NA</v>
          </cell>
          <cell r="VE6" t="str">
            <v>NA</v>
          </cell>
          <cell r="VF6" t="str">
            <v>NA</v>
          </cell>
          <cell r="VG6" t="str">
            <v>NA</v>
          </cell>
          <cell r="VH6" t="str">
            <v>NA</v>
          </cell>
          <cell r="VI6" t="str">
            <v>NA</v>
          </cell>
          <cell r="VJ6" t="str">
            <v>NA</v>
          </cell>
          <cell r="VK6" t="str">
            <v>NA</v>
          </cell>
          <cell r="VL6" t="str">
            <v>NA</v>
          </cell>
          <cell r="VM6" t="str">
            <v>NA</v>
          </cell>
          <cell r="VN6">
            <v>2.4580828356660599E-2</v>
          </cell>
          <cell r="VO6">
            <v>6.8197147483045298E-2</v>
          </cell>
          <cell r="VP6" t="str">
            <v>NA</v>
          </cell>
          <cell r="VQ6" t="str">
            <v>NA</v>
          </cell>
          <cell r="VR6" t="str">
            <v>NA</v>
          </cell>
          <cell r="VS6" t="str">
            <v>NA</v>
          </cell>
          <cell r="VT6">
            <v>132530.79377107901</v>
          </cell>
          <cell r="VU6">
            <v>1.00219240988604</v>
          </cell>
          <cell r="VV6">
            <v>64289.402512106601</v>
          </cell>
          <cell r="VW6">
            <v>3.5500946962310498</v>
          </cell>
          <cell r="VX6">
            <v>4.7496194661256803</v>
          </cell>
          <cell r="VY6">
            <v>-1.41101101678733</v>
          </cell>
        </row>
        <row r="7">
          <cell r="B7" t="str">
            <v>1970Q3</v>
          </cell>
          <cell r="C7">
            <v>4.8978368245002298E-2</v>
          </cell>
          <cell r="D7">
            <v>0.3</v>
          </cell>
          <cell r="E7">
            <v>0</v>
          </cell>
          <cell r="F7">
            <v>0</v>
          </cell>
          <cell r="G7">
            <v>1</v>
          </cell>
          <cell r="H7">
            <v>0</v>
          </cell>
          <cell r="I7">
            <v>41.1444743023957</v>
          </cell>
          <cell r="J7">
            <v>41.054466085084499</v>
          </cell>
          <cell r="K7">
            <v>41.1444743023957</v>
          </cell>
          <cell r="L7">
            <v>-73.525578312103093</v>
          </cell>
          <cell r="M7">
            <v>5685.4849299999996</v>
          </cell>
          <cell r="N7">
            <v>-68.146479000000895</v>
          </cell>
          <cell r="O7">
            <v>6.6482162098605997</v>
          </cell>
          <cell r="P7">
            <v>1.7400863943841699E-3</v>
          </cell>
          <cell r="Q7">
            <v>-33.96</v>
          </cell>
          <cell r="R7">
            <v>-2640.4663510515102</v>
          </cell>
          <cell r="S7">
            <v>-8631.5219562028306</v>
          </cell>
          <cell r="T7">
            <v>-135.84</v>
          </cell>
          <cell r="U7">
            <v>-6.8493655724172806E-2</v>
          </cell>
          <cell r="V7">
            <v>-0.745</v>
          </cell>
          <cell r="W7">
            <v>39704.3995347499</v>
          </cell>
          <cell r="X7">
            <v>125433.55624205001</v>
          </cell>
          <cell r="Y7">
            <v>141.57461525943901</v>
          </cell>
          <cell r="Z7">
            <v>103.676591445409</v>
          </cell>
          <cell r="AA7">
            <v>77.584160785672395</v>
          </cell>
          <cell r="AB7">
            <v>269.08081436096899</v>
          </cell>
          <cell r="AC7">
            <v>1.94615634122608E-3</v>
          </cell>
          <cell r="AD7">
            <v>1.94615634122608E-3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.11182810525597101</v>
          </cell>
          <cell r="AV7">
            <v>66494.290552652994</v>
          </cell>
          <cell r="AW7">
            <v>66319.939718047201</v>
          </cell>
          <cell r="AX7">
            <v>207103.88961785601</v>
          </cell>
          <cell r="AY7">
            <v>23317.676032298601</v>
          </cell>
          <cell r="AZ7">
            <v>210382.70856934</v>
          </cell>
          <cell r="BA7">
            <v>127.377070260713</v>
          </cell>
          <cell r="BB7">
            <v>128.16635201986</v>
          </cell>
          <cell r="BC7">
            <v>449.06797848243201</v>
          </cell>
          <cell r="BD7">
            <v>446.16434894551099</v>
          </cell>
          <cell r="BE7">
            <v>6.1723957764833401E-3</v>
          </cell>
          <cell r="BF7">
            <v>1.0517324152259601E-2</v>
          </cell>
          <cell r="BG7">
            <v>1.09057676182169E-2</v>
          </cell>
          <cell r="BH7">
            <v>6.1555938452662702E-3</v>
          </cell>
          <cell r="BI7">
            <v>46817.628367665602</v>
          </cell>
          <cell r="BJ7">
            <v>-19.023025416412001</v>
          </cell>
          <cell r="BK7">
            <v>0</v>
          </cell>
          <cell r="BL7">
            <v>1.45597934993737E-2</v>
          </cell>
          <cell r="BM7">
            <v>132531.00933837899</v>
          </cell>
          <cell r="BN7">
            <v>5452918.7079934999</v>
          </cell>
          <cell r="BO7">
            <v>5793708.0652309703</v>
          </cell>
          <cell r="BP7">
            <v>137009.26951056501</v>
          </cell>
          <cell r="BQ7">
            <v>1.62134575050502E-2</v>
          </cell>
          <cell r="BR7">
            <v>1.0171799949982301</v>
          </cell>
          <cell r="BS7">
            <v>1.4034736365903499E-2</v>
          </cell>
          <cell r="BT7">
            <v>24307.8642209057</v>
          </cell>
          <cell r="BU7">
            <v>0</v>
          </cell>
          <cell r="BV7">
            <v>7685.3912996701902</v>
          </cell>
          <cell r="BW7">
            <v>0</v>
          </cell>
          <cell r="BX7">
            <v>6703.6840000000002</v>
          </cell>
          <cell r="BY7">
            <v>3746.0883815205202</v>
          </cell>
          <cell r="BZ7">
            <v>16872.0039220197</v>
          </cell>
          <cell r="CA7">
            <v>3086.32</v>
          </cell>
          <cell r="CB7">
            <v>15196.743</v>
          </cell>
          <cell r="CC7">
            <v>74727.887728459493</v>
          </cell>
          <cell r="CD7">
            <v>39343.741300059701</v>
          </cell>
          <cell r="CE7">
            <v>145040.03317651601</v>
          </cell>
          <cell r="CF7">
            <v>29034.486710000001</v>
          </cell>
          <cell r="CG7">
            <v>131213</v>
          </cell>
          <cell r="CH7">
            <v>27987.136866219498</v>
          </cell>
          <cell r="CI7">
            <v>104429.12813925301</v>
          </cell>
          <cell r="CJ7">
            <v>23583.544000000002</v>
          </cell>
          <cell r="CK7">
            <v>93647.72</v>
          </cell>
          <cell r="CL7">
            <v>61.410988222408101</v>
          </cell>
          <cell r="CM7">
            <v>205.45619561434</v>
          </cell>
          <cell r="CN7">
            <v>4642.6585316992596</v>
          </cell>
          <cell r="CO7">
            <v>15445.9209852979</v>
          </cell>
          <cell r="CP7">
            <v>3791.2473748860002</v>
          </cell>
          <cell r="CQ7">
            <v>15664.852999999999</v>
          </cell>
          <cell r="CR7">
            <v>13237.202786217</v>
          </cell>
          <cell r="CS7">
            <v>62228.08174926039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9271</v>
          </cell>
          <cell r="CY7">
            <v>59496.373824382601</v>
          </cell>
          <cell r="CZ7">
            <v>13265.3562298244</v>
          </cell>
          <cell r="DA7">
            <v>0</v>
          </cell>
          <cell r="DB7">
            <v>10477.033028661601</v>
          </cell>
          <cell r="DC7">
            <v>0</v>
          </cell>
          <cell r="DD7">
            <v>0</v>
          </cell>
          <cell r="DE7">
            <v>0</v>
          </cell>
          <cell r="DF7">
            <v>1</v>
          </cell>
          <cell r="DG7">
            <v>1</v>
          </cell>
          <cell r="DH7">
            <v>1</v>
          </cell>
          <cell r="DI7">
            <v>1</v>
          </cell>
          <cell r="DJ7">
            <v>0</v>
          </cell>
          <cell r="DK7">
            <v>199467</v>
          </cell>
          <cell r="DL7">
            <v>12097.409490685701</v>
          </cell>
          <cell r="DM7">
            <v>-0.26956579099182698</v>
          </cell>
          <cell r="DN7" t="str">
            <v>NA</v>
          </cell>
          <cell r="DO7">
            <v>38279.230441270498</v>
          </cell>
          <cell r="DP7">
            <v>68476.338266527804</v>
          </cell>
          <cell r="DQ7">
            <v>219429.300134816</v>
          </cell>
          <cell r="DR7">
            <v>134.025286470574</v>
          </cell>
          <cell r="DS7">
            <v>454.15436184030398</v>
          </cell>
          <cell r="DT7">
            <v>181962.286506984</v>
          </cell>
          <cell r="DU7">
            <v>93747.441483482806</v>
          </cell>
          <cell r="DV7">
            <v>70553.967464917107</v>
          </cell>
          <cell r="DW7">
            <v>40434.247694571</v>
          </cell>
          <cell r="DX7">
            <v>16.665258469499001</v>
          </cell>
          <cell r="DY7">
            <v>62.845875883738998</v>
          </cell>
          <cell r="DZ7">
            <v>112563.948893233</v>
          </cell>
          <cell r="EA7">
            <v>356971.011033869</v>
          </cell>
          <cell r="EB7">
            <v>107555.11150390501</v>
          </cell>
          <cell r="EC7">
            <v>346382.969664164</v>
          </cell>
          <cell r="ED7">
            <v>-3.0499999999999999E-2</v>
          </cell>
          <cell r="EE7">
            <v>725.42718674868399</v>
          </cell>
          <cell r="EF7">
            <v>15696.945922694</v>
          </cell>
          <cell r="EG7">
            <v>45518.645775623198</v>
          </cell>
          <cell r="EH7">
            <v>0</v>
          </cell>
          <cell r="EI7">
            <v>2045.81752539794</v>
          </cell>
          <cell r="EJ7">
            <v>4903.59572397387</v>
          </cell>
          <cell r="EK7">
            <v>6949.4132493717998</v>
          </cell>
          <cell r="EL7">
            <v>17.726433075758699</v>
          </cell>
          <cell r="EM7">
            <v>4960.1042127829896</v>
          </cell>
          <cell r="EN7">
            <v>7.6667900731312599</v>
          </cell>
          <cell r="EO7">
            <v>2115.59853438546</v>
          </cell>
          <cell r="EP7">
            <v>5253.02148147752</v>
          </cell>
          <cell r="EQ7">
            <v>3.0499999999999999E-2</v>
          </cell>
          <cell r="ER7">
            <v>8.5237096157984809</v>
          </cell>
          <cell r="ES7">
            <v>174.350834605817</v>
          </cell>
          <cell r="ET7">
            <v>3278.8189514842502</v>
          </cell>
          <cell r="EU7">
            <v>-0.78928175914649601</v>
          </cell>
          <cell r="EV7">
            <v>-2.90362953692116</v>
          </cell>
          <cell r="EW7">
            <v>23295.2712091707</v>
          </cell>
          <cell r="EX7">
            <v>0</v>
          </cell>
          <cell r="EY7">
            <v>3349.8166457111902</v>
          </cell>
          <cell r="EZ7">
            <v>0</v>
          </cell>
          <cell r="FA7">
            <v>3140.7572352934499</v>
          </cell>
          <cell r="FB7">
            <v>1152.3622205501099</v>
          </cell>
          <cell r="FC7">
            <v>6078.0852529346403</v>
          </cell>
          <cell r="FD7">
            <v>1086.1485822941299</v>
          </cell>
          <cell r="FE7">
            <v>6058.75663383754</v>
          </cell>
          <cell r="FF7">
            <v>69396.616966581001</v>
          </cell>
          <cell r="FG7">
            <v>34803.7292792113</v>
          </cell>
          <cell r="FH7">
            <v>141660.35219012</v>
          </cell>
          <cell r="FI7">
            <v>23349.001779999999</v>
          </cell>
          <cell r="FJ7">
            <v>130959</v>
          </cell>
          <cell r="FK7">
            <v>54.762772012547501</v>
          </cell>
          <cell r="FL7">
            <v>197.46618271954699</v>
          </cell>
          <cell r="FM7">
            <v>33194.206554870201</v>
          </cell>
          <cell r="FN7">
            <v>132610.10991488199</v>
          </cell>
          <cell r="FO7">
            <v>26857.2711749259</v>
          </cell>
          <cell r="FP7">
            <v>121759.486130869</v>
          </cell>
          <cell r="FQ7">
            <v>13370.9915315403</v>
          </cell>
          <cell r="FR7">
            <v>58555.673381503999</v>
          </cell>
          <cell r="FS7">
            <v>9339.1464790000009</v>
          </cell>
          <cell r="FT7">
            <v>56987.481</v>
          </cell>
          <cell r="FU7">
            <v>33.916932764688397</v>
          </cell>
          <cell r="FV7">
            <v>117.141288237724</v>
          </cell>
          <cell r="FW7">
            <v>0.118320610687023</v>
          </cell>
          <cell r="FX7">
            <v>5.1707726732750396E-3</v>
          </cell>
          <cell r="FY7">
            <v>5.1660516605165997E-2</v>
          </cell>
          <cell r="FZ7">
            <v>0</v>
          </cell>
          <cell r="GA7">
            <v>0.118320610687023</v>
          </cell>
          <cell r="GB7">
            <v>5.1660516605165997E-2</v>
          </cell>
          <cell r="GC7">
            <v>36256</v>
          </cell>
          <cell r="GD7">
            <v>2.5000000000000001E-2</v>
          </cell>
          <cell r="GE7">
            <v>970406.29647232604</v>
          </cell>
          <cell r="GF7">
            <v>352002.784999052</v>
          </cell>
          <cell r="GG7">
            <v>528502.01448357699</v>
          </cell>
          <cell r="GH7">
            <v>92689.155502115507</v>
          </cell>
          <cell r="GI7">
            <v>179.1</v>
          </cell>
          <cell r="GJ7">
            <v>2.51944988556418E-2</v>
          </cell>
          <cell r="GK7">
            <v>-163211</v>
          </cell>
          <cell r="GL7">
            <v>-21663.271138971599</v>
          </cell>
          <cell r="GM7">
            <v>0.78980488695076001</v>
          </cell>
          <cell r="GN7">
            <v>0.78980488695076001</v>
          </cell>
          <cell r="GO7">
            <v>1.95404443071276E-3</v>
          </cell>
          <cell r="GP7">
            <v>0.95907976023006003</v>
          </cell>
          <cell r="GQ7">
            <v>1.3775890187341499E-3</v>
          </cell>
          <cell r="GR7">
            <v>1.9572496115214701E-3</v>
          </cell>
          <cell r="GS7">
            <v>1.0019051601050199E-3</v>
          </cell>
          <cell r="GT7">
            <v>2.1607345105045402E-3</v>
          </cell>
          <cell r="GU7">
            <v>1.5456913291000401E-3</v>
          </cell>
          <cell r="GV7">
            <v>1.6226298799374001E-3</v>
          </cell>
          <cell r="GW7">
            <v>2.3508106654276202E-3</v>
          </cell>
          <cell r="GX7">
            <v>0.84697976395073704</v>
          </cell>
          <cell r="GY7">
            <v>0.80909513925361198</v>
          </cell>
          <cell r="GZ7">
            <v>0.80468464658246197</v>
          </cell>
          <cell r="HA7">
            <v>4.0859033055988599E-2</v>
          </cell>
          <cell r="HB7">
            <v>172271.057227571</v>
          </cell>
          <cell r="HC7">
            <v>0.02</v>
          </cell>
          <cell r="HD7">
            <v>5.0000000000000001E-3</v>
          </cell>
          <cell r="HE7">
            <v>2.87467378247151E-2</v>
          </cell>
          <cell r="HF7">
            <v>2.8622304659840801E-2</v>
          </cell>
          <cell r="HG7">
            <v>3635.7980331239301</v>
          </cell>
          <cell r="HH7">
            <v>2.5263835466709699E-3</v>
          </cell>
          <cell r="HI7">
            <v>0.74034771459854298</v>
          </cell>
          <cell r="HJ7">
            <v>0.79034977476057899</v>
          </cell>
          <cell r="HK7">
            <v>0.81661129049229597</v>
          </cell>
          <cell r="HL7">
            <v>0.79148391075270397</v>
          </cell>
          <cell r="HM7">
            <v>-0.25</v>
          </cell>
          <cell r="HN7">
            <v>-0.25</v>
          </cell>
          <cell r="HO7">
            <v>0.75</v>
          </cell>
          <cell r="HP7">
            <v>-0.25</v>
          </cell>
          <cell r="HQ7">
            <v>6.6355007437053403E-3</v>
          </cell>
          <cell r="HR7">
            <v>1.61957726675056E-2</v>
          </cell>
          <cell r="HS7">
            <v>9.5921307968072096E-3</v>
          </cell>
          <cell r="HT7">
            <v>1.63953400022844E-2</v>
          </cell>
          <cell r="HU7">
            <v>1.14447061235428</v>
          </cell>
          <cell r="HV7">
            <v>1.02702841744243</v>
          </cell>
          <cell r="HW7">
            <v>1.0018674864896899</v>
          </cell>
          <cell r="HX7">
            <v>0.80364554227637797</v>
          </cell>
          <cell r="HY7">
            <v>0.78142522604703402</v>
          </cell>
          <cell r="HZ7">
            <v>1.2693429140130299</v>
          </cell>
          <cell r="IA7">
            <v>22.714767567201299</v>
          </cell>
          <cell r="IB7">
            <v>0.72679038380664296</v>
          </cell>
          <cell r="IC7">
            <v>0</v>
          </cell>
          <cell r="ID7">
            <v>97906.773994071002</v>
          </cell>
          <cell r="IE7">
            <v>4.2212857055661697E-2</v>
          </cell>
          <cell r="IF7">
            <v>1.0461440647542799</v>
          </cell>
          <cell r="IG7">
            <v>0.118752012480162</v>
          </cell>
          <cell r="IH7">
            <v>1.4999999999999999E-2</v>
          </cell>
          <cell r="II7">
            <v>3.9912705679410699E-3</v>
          </cell>
          <cell r="IJ7">
            <v>0.35199999999999998</v>
          </cell>
          <cell r="IK7">
            <v>6.0066666666666699E-2</v>
          </cell>
          <cell r="IL7">
            <v>1.9267399267399302E-2</v>
          </cell>
          <cell r="IM7">
            <v>4.4999999999999998E-2</v>
          </cell>
          <cell r="IN7">
            <v>0.49</v>
          </cell>
          <cell r="IO7">
            <v>8.1215105757507997E-2</v>
          </cell>
          <cell r="IP7">
            <v>6.4295268965031502E-2</v>
          </cell>
          <cell r="IQ7">
            <v>27.072360395669499</v>
          </cell>
          <cell r="IR7">
            <v>0.17657179915191801</v>
          </cell>
          <cell r="IS7">
            <v>3.4646670690870199E-2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Y7">
            <v>0</v>
          </cell>
          <cell r="IZ7">
            <v>0</v>
          </cell>
          <cell r="JA7">
            <v>0</v>
          </cell>
          <cell r="JB7">
            <v>0</v>
          </cell>
          <cell r="JC7">
            <v>0</v>
          </cell>
          <cell r="JD7">
            <v>0</v>
          </cell>
          <cell r="JE7">
            <v>0</v>
          </cell>
          <cell r="JF7">
            <v>0</v>
          </cell>
          <cell r="JG7">
            <v>0</v>
          </cell>
          <cell r="JH7">
            <v>0</v>
          </cell>
          <cell r="JI7">
            <v>0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0.41685750196517202</v>
          </cell>
          <cell r="LB7">
            <v>0</v>
          </cell>
          <cell r="LC7">
            <v>199.841769414585</v>
          </cell>
          <cell r="LD7">
            <v>2</v>
          </cell>
          <cell r="LE7">
            <v>27128.8659866075</v>
          </cell>
          <cell r="LF7">
            <v>3682.1339321596301</v>
          </cell>
          <cell r="LG7">
            <v>685.52501098456401</v>
          </cell>
          <cell r="LH7">
            <v>1439.07609292899</v>
          </cell>
          <cell r="LI7">
            <v>15317.789284348601</v>
          </cell>
          <cell r="LJ7">
            <v>5.0000000000000001E-3</v>
          </cell>
          <cell r="LK7">
            <v>0</v>
          </cell>
          <cell r="LL7">
            <v>0</v>
          </cell>
          <cell r="LM7">
            <v>2708.1464565152</v>
          </cell>
          <cell r="LN7">
            <v>4076.8936723982501</v>
          </cell>
          <cell r="LO7">
            <v>177.11517116245199</v>
          </cell>
          <cell r="LP7">
            <v>188.09397421833799</v>
          </cell>
          <cell r="LQ7">
            <v>4.1260000000000003E-3</v>
          </cell>
          <cell r="LR7">
            <v>0.16722202092982</v>
          </cell>
          <cell r="LS7">
            <v>0</v>
          </cell>
          <cell r="LT7">
            <v>3972.6357558259501</v>
          </cell>
          <cell r="LU7">
            <v>8637.00707200742</v>
          </cell>
          <cell r="LV7">
            <v>1557.53282824608</v>
          </cell>
          <cell r="LW7">
            <v>16.470200305476698</v>
          </cell>
          <cell r="LX7">
            <v>17.730577431747399</v>
          </cell>
          <cell r="LY7">
            <v>3529.5135401305602</v>
          </cell>
          <cell r="LZ7">
            <v>0</v>
          </cell>
          <cell r="MA7">
            <v>363.15850088818001</v>
          </cell>
          <cell r="MB7">
            <v>2.5940761254328801E-2</v>
          </cell>
          <cell r="MC7">
            <v>4.3333333333333297E-3</v>
          </cell>
          <cell r="MD7">
            <v>0.323523111230891</v>
          </cell>
          <cell r="ME7">
            <v>0.16203389867471099</v>
          </cell>
          <cell r="MF7">
            <v>192049.718320393</v>
          </cell>
          <cell r="MG7">
            <v>9.4701635053087305E-2</v>
          </cell>
          <cell r="MH7">
            <v>0.40114912204168801</v>
          </cell>
          <cell r="MI7">
            <v>6.08451455773453E-2</v>
          </cell>
          <cell r="MJ7">
            <v>0.245022296894607</v>
          </cell>
          <cell r="MK7">
            <v>6.9325952566910098E-2</v>
          </cell>
          <cell r="ML7">
            <v>0.163849082603336</v>
          </cell>
          <cell r="MM7">
            <v>-1608.4879365514701</v>
          </cell>
          <cell r="MN7">
            <v>1645.0584245507</v>
          </cell>
          <cell r="MO7">
            <v>82.168745145786602</v>
          </cell>
          <cell r="MP7">
            <v>45.833504186707898</v>
          </cell>
          <cell r="MQ7">
            <v>35711.264547000901</v>
          </cell>
          <cell r="MR7" t="str">
            <v>NA</v>
          </cell>
          <cell r="MS7" t="str">
            <v>NA</v>
          </cell>
          <cell r="MT7" t="str">
            <v>NA</v>
          </cell>
          <cell r="MU7" t="str">
            <v>NA</v>
          </cell>
          <cell r="MV7" t="str">
            <v>NA</v>
          </cell>
          <cell r="MW7" t="str">
            <v>NA</v>
          </cell>
          <cell r="MX7" t="str">
            <v>NA</v>
          </cell>
          <cell r="MY7" t="str">
            <v>NA</v>
          </cell>
          <cell r="MZ7" t="str">
            <v>NA</v>
          </cell>
          <cell r="NA7" t="str">
            <v>NA</v>
          </cell>
          <cell r="NB7">
            <v>1.5819637325351401</v>
          </cell>
          <cell r="NC7">
            <v>79.346264666666301</v>
          </cell>
          <cell r="ND7">
            <v>49</v>
          </cell>
          <cell r="NE7">
            <v>6.0066666666666704</v>
          </cell>
          <cell r="NF7">
            <v>1.9267399267399301</v>
          </cell>
          <cell r="NG7">
            <v>2.5940761254328799</v>
          </cell>
          <cell r="NH7">
            <v>0.43333333333333302</v>
          </cell>
          <cell r="NI7" t="str">
            <v>NA</v>
          </cell>
          <cell r="NJ7" t="str">
            <v>NA</v>
          </cell>
          <cell r="NK7" t="str">
            <v>NA</v>
          </cell>
          <cell r="NL7" t="str">
            <v>NA</v>
          </cell>
          <cell r="NM7" t="str">
            <v>NA</v>
          </cell>
          <cell r="NN7" t="str">
            <v>NA</v>
          </cell>
          <cell r="NO7" t="str">
            <v>NA</v>
          </cell>
          <cell r="NP7" t="str">
            <v>NA</v>
          </cell>
          <cell r="NQ7" t="str">
            <v>NA</v>
          </cell>
          <cell r="NR7" t="str">
            <v>NA</v>
          </cell>
          <cell r="NS7" t="str">
            <v>NA</v>
          </cell>
          <cell r="NT7" t="str">
            <v>NA</v>
          </cell>
          <cell r="NU7">
            <v>31100.956141939299</v>
          </cell>
          <cell r="NV7">
            <v>78.980488695076005</v>
          </cell>
          <cell r="NW7">
            <v>76.931674694086794</v>
          </cell>
          <cell r="NX7" t="str">
            <v>NA</v>
          </cell>
          <cell r="NY7" t="str">
            <v>NA</v>
          </cell>
          <cell r="NZ7" t="str">
            <v>NA</v>
          </cell>
          <cell r="OA7" t="str">
            <v>NA</v>
          </cell>
          <cell r="OB7" t="str">
            <v>NA</v>
          </cell>
          <cell r="OC7" t="str">
            <v>NA</v>
          </cell>
          <cell r="OD7" t="str">
            <v>NA</v>
          </cell>
          <cell r="OE7" t="str">
            <v>NA</v>
          </cell>
          <cell r="OF7" t="str">
            <v>NA</v>
          </cell>
          <cell r="OG7" t="str">
            <v>NA</v>
          </cell>
          <cell r="OH7" t="str">
            <v>NA</v>
          </cell>
          <cell r="OI7" t="str">
            <v>NA</v>
          </cell>
          <cell r="OJ7">
            <v>6.9325952566910098</v>
          </cell>
          <cell r="OK7" t="str">
            <v>NA</v>
          </cell>
          <cell r="OL7" t="str">
            <v>NA</v>
          </cell>
          <cell r="OM7" t="str">
            <v>NA</v>
          </cell>
          <cell r="ON7" t="str">
            <v>NA</v>
          </cell>
          <cell r="OO7" t="str">
            <v>NA</v>
          </cell>
          <cell r="OP7" t="str">
            <v>NA</v>
          </cell>
          <cell r="OQ7" t="str">
            <v>NA</v>
          </cell>
          <cell r="OR7">
            <v>-2712.7702009591999</v>
          </cell>
          <cell r="OS7">
            <v>-30.142018995371298</v>
          </cell>
          <cell r="OT7">
            <v>2682.6281819638298</v>
          </cell>
          <cell r="OU7">
            <v>84.857140515394406</v>
          </cell>
          <cell r="OV7" t="str">
            <v>NA</v>
          </cell>
          <cell r="OW7" t="str">
            <v>NA</v>
          </cell>
          <cell r="OX7" t="str">
            <v>NA</v>
          </cell>
          <cell r="OY7" t="str">
            <v>NA</v>
          </cell>
          <cell r="OZ7" t="str">
            <v>NA</v>
          </cell>
          <cell r="PA7" t="str">
            <v>NA</v>
          </cell>
          <cell r="PB7" t="str">
            <v>NA</v>
          </cell>
          <cell r="PC7" t="str">
            <v>NA</v>
          </cell>
          <cell r="PD7" t="str">
            <v>NA</v>
          </cell>
          <cell r="PE7" t="str">
            <v>NA</v>
          </cell>
          <cell r="PF7" t="str">
            <v>NA</v>
          </cell>
          <cell r="PG7" t="str">
            <v>NA</v>
          </cell>
          <cell r="PH7" t="str">
            <v>NA</v>
          </cell>
          <cell r="PI7" t="str">
            <v>NA</v>
          </cell>
          <cell r="PJ7" t="str">
            <v>NA</v>
          </cell>
          <cell r="PK7" t="str">
            <v>NA</v>
          </cell>
          <cell r="PL7" t="str">
            <v>NA</v>
          </cell>
          <cell r="PM7" t="str">
            <v>NA</v>
          </cell>
          <cell r="PN7" t="str">
            <v>NA</v>
          </cell>
          <cell r="PO7" t="str">
            <v>NA</v>
          </cell>
          <cell r="PP7" t="str">
            <v>NA</v>
          </cell>
          <cell r="PQ7">
            <v>1.88224064474974E-3</v>
          </cell>
          <cell r="PR7" t="str">
            <v>NA</v>
          </cell>
          <cell r="PS7" t="str">
            <v>NA</v>
          </cell>
          <cell r="PT7" t="str">
            <v>NA</v>
          </cell>
          <cell r="PU7" t="str">
            <v>NA</v>
          </cell>
          <cell r="PV7" t="str">
            <v>NA</v>
          </cell>
          <cell r="PW7" t="str">
            <v>NA</v>
          </cell>
          <cell r="PX7" t="str">
            <v>NA</v>
          </cell>
          <cell r="PY7" t="str">
            <v>NA</v>
          </cell>
          <cell r="PZ7" t="str">
            <v>NA</v>
          </cell>
          <cell r="QA7" t="str">
            <v>NA</v>
          </cell>
          <cell r="QB7" t="str">
            <v>NA</v>
          </cell>
          <cell r="QC7" t="str">
            <v>NA</v>
          </cell>
          <cell r="QD7" t="str">
            <v>NA</v>
          </cell>
          <cell r="QE7" t="str">
            <v>NA</v>
          </cell>
          <cell r="QF7" t="str">
            <v>NA</v>
          </cell>
          <cell r="QG7" t="str">
            <v>NA</v>
          </cell>
          <cell r="QH7" t="str">
            <v>NA</v>
          </cell>
          <cell r="QI7" t="str">
            <v>NA</v>
          </cell>
          <cell r="QJ7" t="str">
            <v>NA</v>
          </cell>
          <cell r="QK7">
            <v>0</v>
          </cell>
          <cell r="QL7">
            <v>0</v>
          </cell>
          <cell r="QM7" t="str">
            <v>NA</v>
          </cell>
          <cell r="QN7">
            <v>-26.746854957377401</v>
          </cell>
          <cell r="QO7">
            <v>0</v>
          </cell>
          <cell r="QP7" t="str">
            <v>NA</v>
          </cell>
          <cell r="QQ7">
            <v>-26.956579099182701</v>
          </cell>
          <cell r="QR7" t="str">
            <v>NA</v>
          </cell>
          <cell r="QS7" t="str">
            <v>NA</v>
          </cell>
          <cell r="QT7" t="str">
            <v>NA</v>
          </cell>
          <cell r="QU7" t="str">
            <v>NA</v>
          </cell>
          <cell r="QV7" t="str">
            <v>NA</v>
          </cell>
          <cell r="QW7" t="str">
            <v>NA</v>
          </cell>
          <cell r="QX7" t="str">
            <v>NA</v>
          </cell>
          <cell r="QY7" t="str">
            <v>NA</v>
          </cell>
          <cell r="QZ7" t="str">
            <v>NA</v>
          </cell>
          <cell r="RA7" t="str">
            <v>NA</v>
          </cell>
          <cell r="RB7" t="str">
            <v>NA</v>
          </cell>
          <cell r="RC7" t="str">
            <v>NA</v>
          </cell>
          <cell r="RD7" t="str">
            <v>NA</v>
          </cell>
          <cell r="RE7" t="str">
            <v>NA</v>
          </cell>
          <cell r="RF7" t="str">
            <v>NA</v>
          </cell>
          <cell r="RG7" t="str">
            <v>NA</v>
          </cell>
          <cell r="RH7" t="str">
            <v>NA</v>
          </cell>
          <cell r="RI7" t="str">
            <v>NA</v>
          </cell>
          <cell r="RJ7" t="str">
            <v>NA</v>
          </cell>
          <cell r="RK7" t="str">
            <v>NA</v>
          </cell>
          <cell r="RL7" t="str">
            <v>NA</v>
          </cell>
          <cell r="RM7" t="str">
            <v>NA</v>
          </cell>
          <cell r="RN7" t="str">
            <v>NA</v>
          </cell>
          <cell r="RO7" t="str">
            <v>NA</v>
          </cell>
          <cell r="RP7">
            <v>41683.145564321698</v>
          </cell>
          <cell r="RQ7" t="str">
            <v>NA</v>
          </cell>
          <cell r="RR7" t="str">
            <v>NA</v>
          </cell>
          <cell r="RS7" t="str">
            <v>NA</v>
          </cell>
          <cell r="RT7" t="str">
            <v>NA</v>
          </cell>
          <cell r="RU7" t="str">
            <v>NA</v>
          </cell>
          <cell r="RV7" t="str">
            <v>NA</v>
          </cell>
          <cell r="RW7" t="str">
            <v>NA</v>
          </cell>
          <cell r="RX7">
            <v>0</v>
          </cell>
          <cell r="RY7" t="str">
            <v>NA</v>
          </cell>
          <cell r="RZ7" t="str">
            <v>NA</v>
          </cell>
          <cell r="SA7" t="str">
            <v>NA</v>
          </cell>
          <cell r="SB7" t="str">
            <v>NA</v>
          </cell>
          <cell r="SC7" t="str">
            <v>NA</v>
          </cell>
          <cell r="SD7" t="str">
            <v>NA</v>
          </cell>
          <cell r="SE7" t="str">
            <v>NA</v>
          </cell>
          <cell r="SF7" t="str">
            <v>NA</v>
          </cell>
          <cell r="SG7" t="str">
            <v>NA</v>
          </cell>
          <cell r="SH7" t="str">
            <v>NA</v>
          </cell>
          <cell r="SI7" t="str">
            <v>NA</v>
          </cell>
          <cell r="SJ7" t="str">
            <v>NA</v>
          </cell>
          <cell r="SK7" t="str">
            <v>NA</v>
          </cell>
          <cell r="SL7" t="str">
            <v>NA</v>
          </cell>
          <cell r="SM7" t="str">
            <v>NA</v>
          </cell>
          <cell r="SN7" t="str">
            <v>NA</v>
          </cell>
          <cell r="SO7" t="str">
            <v>NA</v>
          </cell>
          <cell r="SP7" t="str">
            <v>NA</v>
          </cell>
          <cell r="SQ7" t="str">
            <v>NA</v>
          </cell>
          <cell r="SR7" t="str">
            <v>NA</v>
          </cell>
          <cell r="SS7" t="str">
            <v>NA</v>
          </cell>
          <cell r="ST7" t="str">
            <v>NA</v>
          </cell>
          <cell r="SU7" t="str">
            <v>NA</v>
          </cell>
          <cell r="SV7" t="str">
            <v>NA</v>
          </cell>
          <cell r="SW7" t="str">
            <v>NA</v>
          </cell>
          <cell r="SX7" t="str">
            <v>NA</v>
          </cell>
          <cell r="SY7" t="str">
            <v>NA</v>
          </cell>
          <cell r="SZ7" t="str">
            <v>NA</v>
          </cell>
          <cell r="TA7" t="str">
            <v>NA</v>
          </cell>
          <cell r="TB7" t="str">
            <v>NA</v>
          </cell>
          <cell r="TC7" t="str">
            <v>NA</v>
          </cell>
          <cell r="TD7" t="str">
            <v>NA</v>
          </cell>
          <cell r="TE7" t="str">
            <v>NA</v>
          </cell>
          <cell r="TF7" t="str">
            <v>NA</v>
          </cell>
          <cell r="TG7" t="str">
            <v>NA</v>
          </cell>
          <cell r="TH7" t="str">
            <v>NA</v>
          </cell>
          <cell r="TI7" t="str">
            <v>NA</v>
          </cell>
          <cell r="TJ7" t="str">
            <v>NA</v>
          </cell>
          <cell r="TK7" t="str">
            <v>NA</v>
          </cell>
          <cell r="TL7" t="str">
            <v>NA</v>
          </cell>
          <cell r="TM7" t="str">
            <v>NA</v>
          </cell>
          <cell r="TN7" t="str">
            <v>NA</v>
          </cell>
          <cell r="TO7" t="str">
            <v>NA</v>
          </cell>
          <cell r="TP7" t="str">
            <v>NA</v>
          </cell>
          <cell r="TQ7" t="str">
            <v>NA</v>
          </cell>
          <cell r="TR7" t="str">
            <v>NA</v>
          </cell>
          <cell r="TS7" t="str">
            <v>NA</v>
          </cell>
          <cell r="TT7" t="str">
            <v>NA</v>
          </cell>
          <cell r="TU7" t="str">
            <v>NA</v>
          </cell>
          <cell r="TV7" t="str">
            <v>NA</v>
          </cell>
          <cell r="TW7" t="str">
            <v>NA</v>
          </cell>
          <cell r="TX7" t="str">
            <v>NA</v>
          </cell>
          <cell r="TY7" t="str">
            <v>NA</v>
          </cell>
          <cell r="TZ7" t="str">
            <v>NA</v>
          </cell>
          <cell r="UA7" t="str">
            <v>NA</v>
          </cell>
          <cell r="UB7" t="str">
            <v>NA</v>
          </cell>
          <cell r="UC7" t="str">
            <v>NA</v>
          </cell>
          <cell r="UD7" t="str">
            <v>NA</v>
          </cell>
          <cell r="UE7">
            <v>0.51707726732750403</v>
          </cell>
          <cell r="UF7" t="str">
            <v>NA</v>
          </cell>
          <cell r="UG7" t="str">
            <v>NA</v>
          </cell>
          <cell r="UH7" t="str">
            <v>NA</v>
          </cell>
          <cell r="UI7" t="str">
            <v>NA</v>
          </cell>
          <cell r="UJ7" t="str">
            <v>NA</v>
          </cell>
          <cell r="UK7" t="str">
            <v>NA</v>
          </cell>
          <cell r="UL7" t="str">
            <v>NA</v>
          </cell>
          <cell r="UM7" t="str">
            <v>NA</v>
          </cell>
          <cell r="UN7" t="str">
            <v>NA</v>
          </cell>
          <cell r="UO7" t="str">
            <v>NA</v>
          </cell>
          <cell r="UP7" t="str">
            <v>NA</v>
          </cell>
          <cell r="UQ7" t="str">
            <v>NA</v>
          </cell>
          <cell r="UR7" t="str">
            <v>NA</v>
          </cell>
          <cell r="US7" t="str">
            <v>NA</v>
          </cell>
          <cell r="UT7" t="str">
            <v>NA</v>
          </cell>
          <cell r="UU7" t="str">
            <v>NA</v>
          </cell>
          <cell r="UV7" t="str">
            <v>NA</v>
          </cell>
          <cell r="UW7" t="str">
            <v>NA</v>
          </cell>
          <cell r="UX7" t="str">
            <v>NA</v>
          </cell>
          <cell r="UY7" t="str">
            <v>NA</v>
          </cell>
          <cell r="UZ7">
            <v>25.306368415884801</v>
          </cell>
          <cell r="VA7">
            <v>13.226185552418601</v>
          </cell>
          <cell r="VB7" t="str">
            <v>NA</v>
          </cell>
          <cell r="VC7" t="str">
            <v>NA</v>
          </cell>
          <cell r="VD7" t="str">
            <v>NA</v>
          </cell>
          <cell r="VE7" t="str">
            <v>NA</v>
          </cell>
          <cell r="VF7" t="str">
            <v>NA</v>
          </cell>
          <cell r="VG7" t="str">
            <v>NA</v>
          </cell>
          <cell r="VH7" t="str">
            <v>NA</v>
          </cell>
          <cell r="VI7" t="str">
            <v>NA</v>
          </cell>
          <cell r="VJ7" t="str">
            <v>NA</v>
          </cell>
          <cell r="VK7" t="str">
            <v>NA</v>
          </cell>
          <cell r="VL7" t="str">
            <v>NA</v>
          </cell>
          <cell r="VM7" t="str">
            <v>NA</v>
          </cell>
          <cell r="VN7">
            <v>2.4580825143248299E-2</v>
          </cell>
          <cell r="VO7">
            <v>6.8122034330336104E-2</v>
          </cell>
          <cell r="VP7" t="str">
            <v>NA</v>
          </cell>
          <cell r="VQ7" t="str">
            <v>NA</v>
          </cell>
          <cell r="VR7" t="str">
            <v>NA</v>
          </cell>
          <cell r="VS7" t="str">
            <v>NA</v>
          </cell>
          <cell r="VT7">
            <v>132530.78096607199</v>
          </cell>
          <cell r="VU7">
            <v>1.00219240988604</v>
          </cell>
          <cell r="VV7">
            <v>67498.754948129601</v>
          </cell>
          <cell r="VW7">
            <v>3.4028437724391498</v>
          </cell>
          <cell r="VX7">
            <v>4.6702242809704497</v>
          </cell>
          <cell r="VY7">
            <v>-1.3643202503573899</v>
          </cell>
        </row>
        <row r="8">
          <cell r="B8" t="str">
            <v>1970Q4</v>
          </cell>
          <cell r="C8">
            <v>4.8978368245002298E-2</v>
          </cell>
          <cell r="D8">
            <v>0.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41.1444743023957</v>
          </cell>
          <cell r="J8">
            <v>41.054466085084499</v>
          </cell>
          <cell r="K8">
            <v>41.1444743023957</v>
          </cell>
          <cell r="L8">
            <v>-73.525578312103093</v>
          </cell>
          <cell r="M8">
            <v>5685.4849299999996</v>
          </cell>
          <cell r="N8">
            <v>-68.146479000000895</v>
          </cell>
          <cell r="O8">
            <v>-11.627581781790401</v>
          </cell>
          <cell r="P8">
            <v>1.8247081206126301E-3</v>
          </cell>
          <cell r="Q8">
            <v>-33.96</v>
          </cell>
          <cell r="R8">
            <v>-2640.4663510515102</v>
          </cell>
          <cell r="S8">
            <v>-8631.5219562028306</v>
          </cell>
          <cell r="T8">
            <v>-135.84</v>
          </cell>
          <cell r="U8">
            <v>-6.0724584396526199E-2</v>
          </cell>
          <cell r="V8">
            <v>-0.745</v>
          </cell>
          <cell r="W8">
            <v>43964.784877409002</v>
          </cell>
          <cell r="X8">
            <v>125433.55624205001</v>
          </cell>
          <cell r="Y8">
            <v>141.57461525943901</v>
          </cell>
          <cell r="Z8">
            <v>103.676591445409</v>
          </cell>
          <cell r="AA8">
            <v>88.792231242986006</v>
          </cell>
          <cell r="AB8">
            <v>269.08081436096899</v>
          </cell>
          <cell r="AC8">
            <v>1.9871280536729401E-3</v>
          </cell>
          <cell r="AD8">
            <v>1.9871280536729401E-3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.11182810525597101</v>
          </cell>
          <cell r="AV8">
            <v>68982.135292709499</v>
          </cell>
          <cell r="AW8">
            <v>68807.784458103706</v>
          </cell>
          <cell r="AX8">
            <v>207103.88961785601</v>
          </cell>
          <cell r="AY8">
            <v>25577.640005578</v>
          </cell>
          <cell r="AZ8">
            <v>210382.70856934</v>
          </cell>
          <cell r="BA8">
            <v>144.18229301576599</v>
          </cell>
          <cell r="BB8">
            <v>145.896699468214</v>
          </cell>
          <cell r="BC8">
            <v>449.06797848243201</v>
          </cell>
          <cell r="BD8">
            <v>446.16434894551099</v>
          </cell>
          <cell r="BE8">
            <v>5.9572076791791799E-3</v>
          </cell>
          <cell r="BF8">
            <v>9.5167758234431608E-3</v>
          </cell>
          <cell r="BG8">
            <v>1.08975054627774E-2</v>
          </cell>
          <cell r="BH8">
            <v>6.1659123254550396E-3</v>
          </cell>
          <cell r="BI8">
            <v>46817.628367665602</v>
          </cell>
          <cell r="BJ8">
            <v>-19.023025416412001</v>
          </cell>
          <cell r="BK8">
            <v>0</v>
          </cell>
          <cell r="BL8">
            <v>1.45597934993737E-2</v>
          </cell>
          <cell r="BM8">
            <v>132531.00933837899</v>
          </cell>
          <cell r="BN8">
            <v>5452918.7079934999</v>
          </cell>
          <cell r="BO8">
            <v>5793708.0652309703</v>
          </cell>
          <cell r="BP8">
            <v>137009.26951056501</v>
          </cell>
          <cell r="BQ8">
            <v>1.62134575050502E-2</v>
          </cell>
          <cell r="BR8">
            <v>1.0171799949982301</v>
          </cell>
          <cell r="BS8">
            <v>1.4034736365903499E-2</v>
          </cell>
          <cell r="BT8">
            <v>19988.0523152266</v>
          </cell>
          <cell r="BU8">
            <v>0</v>
          </cell>
          <cell r="BV8">
            <v>7685.3912996701902</v>
          </cell>
          <cell r="BW8">
            <v>0</v>
          </cell>
          <cell r="BX8">
            <v>6703.6840000000002</v>
          </cell>
          <cell r="BY8">
            <v>3746.0883815205202</v>
          </cell>
          <cell r="BZ8">
            <v>16872.0039220197</v>
          </cell>
          <cell r="CA8">
            <v>3086.32</v>
          </cell>
          <cell r="CB8">
            <v>15196.743</v>
          </cell>
          <cell r="CC8">
            <v>74727.887728459493</v>
          </cell>
          <cell r="CD8">
            <v>39343.741300059701</v>
          </cell>
          <cell r="CE8">
            <v>145040.03317651601</v>
          </cell>
          <cell r="CF8">
            <v>29034.486710000001</v>
          </cell>
          <cell r="CG8">
            <v>131213</v>
          </cell>
          <cell r="CH8">
            <v>27987.136866219498</v>
          </cell>
          <cell r="CI8">
            <v>104429.12813925301</v>
          </cell>
          <cell r="CJ8">
            <v>23583.544000000002</v>
          </cell>
          <cell r="CK8">
            <v>93647.72</v>
          </cell>
          <cell r="CL8">
            <v>53.052816518225001</v>
          </cell>
          <cell r="CM8">
            <v>205.45619561434</v>
          </cell>
          <cell r="CN8">
            <v>4642.6585316992596</v>
          </cell>
          <cell r="CO8">
            <v>15445.9209852979</v>
          </cell>
          <cell r="CP8">
            <v>3791.2473748860002</v>
          </cell>
          <cell r="CQ8">
            <v>15664.852999999999</v>
          </cell>
          <cell r="CR8">
            <v>13237.202786217</v>
          </cell>
          <cell r="CS8">
            <v>62228.081749260396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9271</v>
          </cell>
          <cell r="CY8">
            <v>59496.373824382601</v>
          </cell>
          <cell r="CZ8">
            <v>13265.3562298244</v>
          </cell>
          <cell r="DA8">
            <v>0</v>
          </cell>
          <cell r="DB8">
            <v>10477.033028661601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99467</v>
          </cell>
          <cell r="DL8">
            <v>12689.6127278195</v>
          </cell>
          <cell r="DM8">
            <v>-0.26828171068683199</v>
          </cell>
          <cell r="DN8">
            <v>-0.26861410713056899</v>
          </cell>
          <cell r="DO8">
            <v>38279.230441270498</v>
          </cell>
          <cell r="DP8">
            <v>69411.761775909603</v>
          </cell>
          <cell r="DQ8">
            <v>219429.300134816</v>
          </cell>
          <cell r="DR8">
            <v>132.55471123397601</v>
          </cell>
          <cell r="DS8">
            <v>454.15436184030398</v>
          </cell>
          <cell r="DT8">
            <v>181962.286506984</v>
          </cell>
          <cell r="DU8">
            <v>94861.318610832299</v>
          </cell>
          <cell r="DV8">
            <v>71754.580678636106</v>
          </cell>
          <cell r="DW8">
            <v>40434.247694571</v>
          </cell>
          <cell r="DX8">
            <v>18.5531112772439</v>
          </cell>
          <cell r="DY8">
            <v>62.845875883738998</v>
          </cell>
          <cell r="DZ8">
            <v>112563.948893233</v>
          </cell>
          <cell r="EA8">
            <v>356971.011033869</v>
          </cell>
          <cell r="EB8">
            <v>107555.11150390501</v>
          </cell>
          <cell r="EC8">
            <v>346382.969664164</v>
          </cell>
          <cell r="ED8">
            <v>-3.0499999999999999E-2</v>
          </cell>
          <cell r="EE8">
            <v>763.61449948985501</v>
          </cell>
          <cell r="EF8">
            <v>17080.6312877366</v>
          </cell>
          <cell r="EG8">
            <v>45518.645775623198</v>
          </cell>
          <cell r="EH8">
            <v>0</v>
          </cell>
          <cell r="EI8">
            <v>2117.09322206655</v>
          </cell>
          <cell r="EJ8">
            <v>6016.1615841952298</v>
          </cell>
          <cell r="EK8">
            <v>8133.2548062617798</v>
          </cell>
          <cell r="EL8">
            <v>21.7765175445283</v>
          </cell>
          <cell r="EM8">
            <v>4215.0086280230498</v>
          </cell>
          <cell r="EN8">
            <v>6.7211970513797796</v>
          </cell>
          <cell r="EO8">
            <v>2115.59853438546</v>
          </cell>
          <cell r="EP8">
            <v>5878.9996770896096</v>
          </cell>
          <cell r="EQ8">
            <v>3.0499999999999999E-2</v>
          </cell>
          <cell r="ER8">
            <v>10.053642352075601</v>
          </cell>
          <cell r="ES8">
            <v>174.350834605817</v>
          </cell>
          <cell r="ET8">
            <v>3278.8189514842502</v>
          </cell>
          <cell r="EU8">
            <v>-1.71440645244747</v>
          </cell>
          <cell r="EV8">
            <v>-2.90362953692116</v>
          </cell>
          <cell r="EW8">
            <v>26994.3704380938</v>
          </cell>
          <cell r="EX8">
            <v>0</v>
          </cell>
          <cell r="EY8">
            <v>3349.8166457111902</v>
          </cell>
          <cell r="EZ8">
            <v>0</v>
          </cell>
          <cell r="FA8">
            <v>3140.7572352934499</v>
          </cell>
          <cell r="FB8">
            <v>1152.3622205501099</v>
          </cell>
          <cell r="FC8">
            <v>6078.0852529346403</v>
          </cell>
          <cell r="FD8">
            <v>1086.1485822941299</v>
          </cell>
          <cell r="FE8">
            <v>6058.75663383754</v>
          </cell>
          <cell r="FF8">
            <v>69396.616966581001</v>
          </cell>
          <cell r="FG8">
            <v>34803.7292792113</v>
          </cell>
          <cell r="FH8">
            <v>141660.35219012</v>
          </cell>
          <cell r="FI8">
            <v>23349.001779999999</v>
          </cell>
          <cell r="FJ8">
            <v>130959</v>
          </cell>
          <cell r="FK8">
            <v>64.680398300015398</v>
          </cell>
          <cell r="FL8">
            <v>197.46618271954699</v>
          </cell>
          <cell r="FM8">
            <v>33194.206554870201</v>
          </cell>
          <cell r="FN8">
            <v>132610.10991488199</v>
          </cell>
          <cell r="FO8">
            <v>26857.2711749259</v>
          </cell>
          <cell r="FP8">
            <v>121759.486130869</v>
          </cell>
          <cell r="FQ8">
            <v>13370.9915315403</v>
          </cell>
          <cell r="FR8">
            <v>58555.673381503999</v>
          </cell>
          <cell r="FS8">
            <v>9339.1464790000009</v>
          </cell>
          <cell r="FT8">
            <v>56987.481</v>
          </cell>
          <cell r="FU8">
            <v>38.551356947983699</v>
          </cell>
          <cell r="FV8">
            <v>117.141288237724</v>
          </cell>
          <cell r="FW8">
            <v>0.118320610687023</v>
          </cell>
          <cell r="FX8">
            <v>5.1707726732750396E-3</v>
          </cell>
          <cell r="FY8">
            <v>2.1052631578947399E-2</v>
          </cell>
          <cell r="FZ8">
            <v>0</v>
          </cell>
          <cell r="GA8">
            <v>0.118320610687023</v>
          </cell>
          <cell r="GB8">
            <v>2.1052631578947399E-2</v>
          </cell>
          <cell r="GC8">
            <v>36256</v>
          </cell>
          <cell r="GD8">
            <v>2.5000000000000001E-2</v>
          </cell>
          <cell r="GE8">
            <v>981406.45251631399</v>
          </cell>
          <cell r="GF8">
            <v>355797.52238496899</v>
          </cell>
          <cell r="GG8">
            <v>530425.54765547405</v>
          </cell>
          <cell r="GH8">
            <v>92689.155502115507</v>
          </cell>
          <cell r="GI8">
            <v>184.333333333333</v>
          </cell>
          <cell r="GJ8">
            <v>2.51944988556418E-2</v>
          </cell>
          <cell r="GK8">
            <v>-163211</v>
          </cell>
          <cell r="GL8">
            <v>-21663.271138971599</v>
          </cell>
          <cell r="GM8">
            <v>0.78980488695076001</v>
          </cell>
          <cell r="GN8">
            <v>0.78980488695076001</v>
          </cell>
          <cell r="GO8">
            <v>2.01962164697436E-3</v>
          </cell>
          <cell r="GP8">
            <v>0.95907976023006003</v>
          </cell>
          <cell r="GQ8">
            <v>1.4620707247093301E-3</v>
          </cell>
          <cell r="GR8">
            <v>1.9096865983882999E-3</v>
          </cell>
          <cell r="GS8">
            <v>1.0508220216892601E-3</v>
          </cell>
          <cell r="GT8">
            <v>2.2570217867569401E-3</v>
          </cell>
          <cell r="GU8">
            <v>1.5945867836887899E-3</v>
          </cell>
          <cell r="GV8">
            <v>1.7100940473350501E-3</v>
          </cell>
          <cell r="GW8">
            <v>2.3960698934745298E-3</v>
          </cell>
          <cell r="GX8">
            <v>0.84697976395073704</v>
          </cell>
          <cell r="GY8">
            <v>0.80909513925361198</v>
          </cell>
          <cell r="GZ8">
            <v>0.80468464658246197</v>
          </cell>
          <cell r="HA8">
            <v>4.0859033055988599E-2</v>
          </cell>
          <cell r="HB8">
            <v>172271.057227571</v>
          </cell>
          <cell r="HC8">
            <v>0.02</v>
          </cell>
          <cell r="HD8">
            <v>5.0000000000000001E-3</v>
          </cell>
          <cell r="HE8">
            <v>2.87467378247151E-2</v>
          </cell>
          <cell r="HF8">
            <v>2.8622304659840801E-2</v>
          </cell>
          <cell r="HG8">
            <v>3635.7980331239301</v>
          </cell>
          <cell r="HH8">
            <v>2.65422641893979E-3</v>
          </cell>
          <cell r="HI8">
            <v>0.74034771459854298</v>
          </cell>
          <cell r="HJ8">
            <v>0.79034977476057899</v>
          </cell>
          <cell r="HK8">
            <v>0.81661129049229597</v>
          </cell>
          <cell r="HL8">
            <v>0.79148391075270397</v>
          </cell>
          <cell r="HM8">
            <v>-0.25</v>
          </cell>
          <cell r="HN8">
            <v>-0.25</v>
          </cell>
          <cell r="HO8">
            <v>-0.25</v>
          </cell>
          <cell r="HP8">
            <v>0.75</v>
          </cell>
          <cell r="HQ8">
            <v>6.6355007437053403E-3</v>
          </cell>
          <cell r="HR8">
            <v>1.61957726675056E-2</v>
          </cell>
          <cell r="HS8">
            <v>9.5921307968072096E-3</v>
          </cell>
          <cell r="HT8">
            <v>1.63953400022844E-2</v>
          </cell>
          <cell r="HU8">
            <v>1.14447061235428</v>
          </cell>
          <cell r="HV8">
            <v>1.02702841744243</v>
          </cell>
          <cell r="HW8">
            <v>1.0018674864896899</v>
          </cell>
          <cell r="HX8">
            <v>0.80364554227637797</v>
          </cell>
          <cell r="HY8">
            <v>0.78142522604703402</v>
          </cell>
          <cell r="HZ8">
            <v>1.2693429140130299</v>
          </cell>
          <cell r="IA8">
            <v>22.714767567201299</v>
          </cell>
          <cell r="IB8">
            <v>0.72679038380664296</v>
          </cell>
          <cell r="IC8">
            <v>0</v>
          </cell>
          <cell r="ID8">
            <v>97906.773994071002</v>
          </cell>
          <cell r="IE8">
            <v>4.2212857055661697E-2</v>
          </cell>
          <cell r="IF8">
            <v>1.0461440647542799</v>
          </cell>
          <cell r="IG8">
            <v>0.118752012480162</v>
          </cell>
          <cell r="IH8">
            <v>1.4999999999999999E-2</v>
          </cell>
          <cell r="II8">
            <v>3.9912705679410699E-3</v>
          </cell>
          <cell r="IJ8">
            <v>0.35199999999999998</v>
          </cell>
          <cell r="IK8">
            <v>6.0066666666666699E-2</v>
          </cell>
          <cell r="IL8">
            <v>1.9267399267399302E-2</v>
          </cell>
          <cell r="IM8">
            <v>4.4999999999999998E-2</v>
          </cell>
          <cell r="IN8">
            <v>0.49</v>
          </cell>
          <cell r="IO8">
            <v>8.1215105757507997E-2</v>
          </cell>
          <cell r="IP8">
            <v>6.4295268965031502E-2</v>
          </cell>
          <cell r="IQ8">
            <v>27.072360395669499</v>
          </cell>
          <cell r="IR8">
            <v>0.17657179915191801</v>
          </cell>
          <cell r="IS8">
            <v>3.4646670690870199E-2</v>
          </cell>
          <cell r="IT8">
            <v>0</v>
          </cell>
          <cell r="IU8">
            <v>0</v>
          </cell>
          <cell r="IV8">
            <v>0</v>
          </cell>
          <cell r="IW8">
            <v>0</v>
          </cell>
          <cell r="IX8">
            <v>0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.424033368491258</v>
          </cell>
          <cell r="LB8">
            <v>0</v>
          </cell>
          <cell r="LC8">
            <v>199.841769414585</v>
          </cell>
          <cell r="LD8">
            <v>3</v>
          </cell>
          <cell r="LE8">
            <v>27128.8659866075</v>
          </cell>
          <cell r="LF8">
            <v>3682.1339321596301</v>
          </cell>
          <cell r="LG8">
            <v>685.52501098456401</v>
          </cell>
          <cell r="LH8">
            <v>1439.07609292899</v>
          </cell>
          <cell r="LI8">
            <v>15317.789284348601</v>
          </cell>
          <cell r="LJ8">
            <v>5.0000000000000001E-3</v>
          </cell>
          <cell r="LK8">
            <v>0</v>
          </cell>
          <cell r="LL8">
            <v>0</v>
          </cell>
          <cell r="LM8">
            <v>2708.1464565152</v>
          </cell>
          <cell r="LN8">
            <v>4076.8936723982501</v>
          </cell>
          <cell r="LO8">
            <v>177.11517116245199</v>
          </cell>
          <cell r="LP8">
            <v>188.09397421833799</v>
          </cell>
          <cell r="LQ8">
            <v>4.1260000000000003E-3</v>
          </cell>
          <cell r="LR8">
            <v>0.170888033864523</v>
          </cell>
          <cell r="LS8">
            <v>0</v>
          </cell>
          <cell r="LT8">
            <v>3972.6357558259501</v>
          </cell>
          <cell r="LU8">
            <v>8637.00707200742</v>
          </cell>
          <cell r="LV8">
            <v>1557.53282824608</v>
          </cell>
          <cell r="LW8">
            <v>16.470200305476698</v>
          </cell>
          <cell r="LX8">
            <v>17.730577431747399</v>
          </cell>
          <cell r="LY8">
            <v>3529.5135401305602</v>
          </cell>
          <cell r="LZ8">
            <v>0</v>
          </cell>
          <cell r="MA8">
            <v>363.15850088818001</v>
          </cell>
          <cell r="MB8">
            <v>2.5940761254328801E-2</v>
          </cell>
          <cell r="MC8">
            <v>1.23333333333333E-2</v>
          </cell>
          <cell r="MD8">
            <v>0.323523111230891</v>
          </cell>
          <cell r="ME8">
            <v>0.164510455771151</v>
          </cell>
          <cell r="MF8">
            <v>192049.718320393</v>
          </cell>
          <cell r="MG8">
            <v>0.10134704766281399</v>
          </cell>
          <cell r="MH8">
            <v>0.403006099431646</v>
          </cell>
          <cell r="MI8">
            <v>6.08451455773453E-2</v>
          </cell>
          <cell r="MJ8">
            <v>0.246099785412495</v>
          </cell>
          <cell r="MK8">
            <v>6.1556881239263499E-2</v>
          </cell>
          <cell r="ML8">
            <v>0.174373162801823</v>
          </cell>
          <cell r="MM8">
            <v>-1608.4879365514701</v>
          </cell>
          <cell r="MN8">
            <v>1645.0584245507</v>
          </cell>
          <cell r="MO8">
            <v>82.168745145786602</v>
          </cell>
          <cell r="MP8">
            <v>45.833504186707898</v>
          </cell>
          <cell r="MQ8">
            <v>35711.264547000901</v>
          </cell>
          <cell r="MR8" t="str">
            <v>NA</v>
          </cell>
          <cell r="MS8" t="str">
            <v>NA</v>
          </cell>
          <cell r="MT8" t="str">
            <v>NA</v>
          </cell>
          <cell r="MU8" t="str">
            <v>NA</v>
          </cell>
          <cell r="MV8" t="str">
            <v>NA</v>
          </cell>
          <cell r="MW8" t="str">
            <v>NA</v>
          </cell>
          <cell r="MX8" t="str">
            <v>NA</v>
          </cell>
          <cell r="MY8" t="str">
            <v>NA</v>
          </cell>
          <cell r="MZ8">
            <v>-26.861410713056902</v>
          </cell>
          <cell r="NA8" t="str">
            <v>NA</v>
          </cell>
          <cell r="NB8">
            <v>1.5819637325351401</v>
          </cell>
          <cell r="NC8">
            <v>79.346264666666301</v>
          </cell>
          <cell r="ND8">
            <v>49</v>
          </cell>
          <cell r="NE8">
            <v>6.0066666666666704</v>
          </cell>
          <cell r="NF8">
            <v>1.9267399267399301</v>
          </cell>
          <cell r="NG8">
            <v>2.5940761254328799</v>
          </cell>
          <cell r="NH8">
            <v>1.2333333333333301</v>
          </cell>
          <cell r="NI8" t="str">
            <v>NA</v>
          </cell>
          <cell r="NJ8" t="str">
            <v>NA</v>
          </cell>
          <cell r="NK8" t="str">
            <v>NA</v>
          </cell>
          <cell r="NL8" t="str">
            <v>NA</v>
          </cell>
          <cell r="NM8" t="str">
            <v>NA</v>
          </cell>
          <cell r="NN8" t="str">
            <v>NA</v>
          </cell>
          <cell r="NO8" t="str">
            <v>NA</v>
          </cell>
          <cell r="NP8" t="str">
            <v>NA</v>
          </cell>
          <cell r="NQ8" t="str">
            <v>NA</v>
          </cell>
          <cell r="NR8" t="str">
            <v>NA</v>
          </cell>
          <cell r="NS8" t="str">
            <v>NA</v>
          </cell>
          <cell r="NT8" t="str">
            <v>NA</v>
          </cell>
          <cell r="NU8">
            <v>31445.9932629219</v>
          </cell>
          <cell r="NV8">
            <v>78.980488695076005</v>
          </cell>
          <cell r="NW8">
            <v>76.931674694086794</v>
          </cell>
          <cell r="NX8" t="str">
            <v>NA</v>
          </cell>
          <cell r="NY8" t="str">
            <v>NA</v>
          </cell>
          <cell r="NZ8" t="str">
            <v>NA</v>
          </cell>
          <cell r="OA8" t="str">
            <v>NA</v>
          </cell>
          <cell r="OB8" t="str">
            <v>NA</v>
          </cell>
          <cell r="OC8" t="str">
            <v>NA</v>
          </cell>
          <cell r="OD8" t="str">
            <v>NA</v>
          </cell>
          <cell r="OE8" t="str">
            <v>NA</v>
          </cell>
          <cell r="OF8" t="str">
            <v>NA</v>
          </cell>
          <cell r="OG8" t="str">
            <v>NA</v>
          </cell>
          <cell r="OH8" t="str">
            <v>NA</v>
          </cell>
          <cell r="OI8" t="str">
            <v>NA</v>
          </cell>
          <cell r="OJ8">
            <v>6.1556881239263497</v>
          </cell>
          <cell r="OK8" t="str">
            <v>NA</v>
          </cell>
          <cell r="OL8" t="str">
            <v>NA</v>
          </cell>
          <cell r="OM8" t="str">
            <v>NA</v>
          </cell>
          <cell r="ON8" t="str">
            <v>NA</v>
          </cell>
          <cell r="OO8" t="str">
            <v>NA</v>
          </cell>
          <cell r="OP8" t="str">
            <v>NA</v>
          </cell>
          <cell r="OQ8" t="str">
            <v>NA</v>
          </cell>
          <cell r="OR8">
            <v>-2742.86594514644</v>
          </cell>
          <cell r="OS8">
            <v>-27.678101724960001</v>
          </cell>
          <cell r="OT8">
            <v>2715.18784342148</v>
          </cell>
          <cell r="OU8">
            <v>82.186749823300403</v>
          </cell>
          <cell r="OV8" t="str">
            <v>NA</v>
          </cell>
          <cell r="OW8" t="str">
            <v>NA</v>
          </cell>
          <cell r="OX8" t="str">
            <v>NA</v>
          </cell>
          <cell r="OY8" t="str">
            <v>NA</v>
          </cell>
          <cell r="OZ8" t="str">
            <v>NA</v>
          </cell>
          <cell r="PA8" t="str">
            <v>NA</v>
          </cell>
          <cell r="PB8" t="str">
            <v>NA</v>
          </cell>
          <cell r="PC8" t="str">
            <v>NA</v>
          </cell>
          <cell r="PD8" t="str">
            <v>NA</v>
          </cell>
          <cell r="PE8" t="str">
            <v>NA</v>
          </cell>
          <cell r="PF8" t="str">
            <v>NA</v>
          </cell>
          <cell r="PG8" t="str">
            <v>NA</v>
          </cell>
          <cell r="PH8" t="str">
            <v>NA</v>
          </cell>
          <cell r="PI8" t="str">
            <v>NA</v>
          </cell>
          <cell r="PJ8" t="str">
            <v>NA</v>
          </cell>
          <cell r="PK8" t="str">
            <v>NA</v>
          </cell>
          <cell r="PL8" t="str">
            <v>NA</v>
          </cell>
          <cell r="PM8" t="str">
            <v>NA</v>
          </cell>
          <cell r="PN8" t="str">
            <v>NA</v>
          </cell>
          <cell r="PO8" t="str">
            <v>NA</v>
          </cell>
          <cell r="PP8" t="str">
            <v>NA</v>
          </cell>
          <cell r="PQ8">
            <v>1.95079830932448E-3</v>
          </cell>
          <cell r="PR8">
            <v>-135.84</v>
          </cell>
          <cell r="PS8">
            <v>272.71406070979901</v>
          </cell>
          <cell r="PT8">
            <v>61.983487401478101</v>
          </cell>
          <cell r="PU8">
            <v>130.51787453356201</v>
          </cell>
          <cell r="PV8">
            <v>73.779718978148097</v>
          </cell>
          <cell r="PW8">
            <v>32.6772484731598</v>
          </cell>
          <cell r="PX8">
            <v>24.060907082253799</v>
          </cell>
          <cell r="PY8">
            <v>-2.90362953692116</v>
          </cell>
          <cell r="PZ8">
            <v>205.46773107079699</v>
          </cell>
          <cell r="QA8">
            <v>37084</v>
          </cell>
          <cell r="QB8">
            <v>197.77769744101701</v>
          </cell>
          <cell r="QC8">
            <v>0</v>
          </cell>
          <cell r="QD8">
            <v>37356.585916000004</v>
          </cell>
          <cell r="QE8">
            <v>470.00182673769802</v>
          </cell>
          <cell r="QF8">
            <v>-2.98</v>
          </cell>
          <cell r="QG8">
            <v>-294.10231324841197</v>
          </cell>
          <cell r="QH8">
            <v>7.6900336297800198</v>
          </cell>
          <cell r="QI8" t="str">
            <v>NA</v>
          </cell>
          <cell r="QJ8" t="str">
            <v>NA</v>
          </cell>
          <cell r="QK8">
            <v>0</v>
          </cell>
          <cell r="QL8">
            <v>0</v>
          </cell>
          <cell r="QM8" t="str">
            <v>NA</v>
          </cell>
          <cell r="QN8">
            <v>-26.746854957377401</v>
          </cell>
          <cell r="QO8">
            <v>0</v>
          </cell>
          <cell r="QP8" t="str">
            <v>NA</v>
          </cell>
          <cell r="QQ8">
            <v>-26.828171068683201</v>
          </cell>
          <cell r="QR8">
            <v>-26.861410713056902</v>
          </cell>
          <cell r="QS8" t="str">
            <v>NA</v>
          </cell>
          <cell r="QT8" t="str">
            <v>NA</v>
          </cell>
          <cell r="QU8" t="str">
            <v>NA</v>
          </cell>
          <cell r="QV8" t="str">
            <v>NA</v>
          </cell>
          <cell r="QW8">
            <v>1.5819637325351401</v>
          </cell>
          <cell r="QX8">
            <v>79.346264666666301</v>
          </cell>
          <cell r="QY8">
            <v>49</v>
          </cell>
          <cell r="QZ8">
            <v>6.0066666666666704</v>
          </cell>
          <cell r="RA8">
            <v>1.9267399267399301</v>
          </cell>
          <cell r="RB8">
            <v>2.5940761254328799</v>
          </cell>
          <cell r="RC8">
            <v>1.3</v>
          </cell>
          <cell r="RD8" t="str">
            <v>NA</v>
          </cell>
          <cell r="RE8" t="str">
            <v>NA</v>
          </cell>
          <cell r="RF8" t="str">
            <v>NA</v>
          </cell>
          <cell r="RG8" t="str">
            <v>NA</v>
          </cell>
          <cell r="RH8" t="str">
            <v>NA</v>
          </cell>
          <cell r="RI8" t="str">
            <v>NA</v>
          </cell>
          <cell r="RJ8" t="str">
            <v>NA</v>
          </cell>
          <cell r="RK8" t="str">
            <v>NA</v>
          </cell>
          <cell r="RL8" t="str">
            <v>NA</v>
          </cell>
          <cell r="RM8" t="str">
            <v>NA</v>
          </cell>
          <cell r="RN8" t="str">
            <v>NA</v>
          </cell>
          <cell r="RO8" t="str">
            <v>NA</v>
          </cell>
          <cell r="RP8">
            <v>41683.145564321698</v>
          </cell>
          <cell r="RQ8">
            <v>35474.879622188797</v>
          </cell>
          <cell r="RR8">
            <v>78.980488695076005</v>
          </cell>
          <cell r="RS8">
            <v>76.931674694086794</v>
          </cell>
          <cell r="RT8" t="str">
            <v>NA</v>
          </cell>
          <cell r="RU8" t="str">
            <v>NA</v>
          </cell>
          <cell r="RV8" t="str">
            <v>NA</v>
          </cell>
          <cell r="RW8" t="str">
            <v>NA</v>
          </cell>
          <cell r="RX8">
            <v>4.49819155126852</v>
          </cell>
          <cell r="RY8" t="str">
            <v>NA</v>
          </cell>
          <cell r="RZ8" t="str">
            <v>NA</v>
          </cell>
          <cell r="SA8" t="str">
            <v>NA</v>
          </cell>
          <cell r="SB8" t="str">
            <v>NA</v>
          </cell>
          <cell r="SC8" t="str">
            <v>NA</v>
          </cell>
          <cell r="SD8">
            <v>6.7347380357456004</v>
          </cell>
          <cell r="SE8" t="str">
            <v>NA</v>
          </cell>
          <cell r="SF8" t="str">
            <v>NA</v>
          </cell>
          <cell r="SG8" t="str">
            <v>NA</v>
          </cell>
          <cell r="SH8" t="str">
            <v>NA</v>
          </cell>
          <cell r="SI8" t="str">
            <v>NA</v>
          </cell>
          <cell r="SJ8" t="str">
            <v>NA</v>
          </cell>
          <cell r="SK8" t="str">
            <v>NA</v>
          </cell>
          <cell r="SL8" t="str">
            <v>NA</v>
          </cell>
          <cell r="SM8" t="str">
            <v>NA</v>
          </cell>
          <cell r="SN8">
            <v>-3094.2841719234598</v>
          </cell>
          <cell r="SO8">
            <v>-34725.609713658901</v>
          </cell>
          <cell r="SP8">
            <v>-35.422855567896903</v>
          </cell>
          <cell r="SQ8">
            <v>3058.8613163555701</v>
          </cell>
          <cell r="SR8">
            <v>87.872991251285697</v>
          </cell>
          <cell r="SS8">
            <v>0.75237589687335205</v>
          </cell>
          <cell r="ST8">
            <v>61.271157137394397</v>
          </cell>
          <cell r="SU8" t="str">
            <v>NA</v>
          </cell>
          <cell r="SV8" t="str">
            <v>NA</v>
          </cell>
          <cell r="SW8" t="str">
            <v>NA</v>
          </cell>
          <cell r="SX8" t="str">
            <v>NA</v>
          </cell>
          <cell r="SY8" t="str">
            <v>NA</v>
          </cell>
          <cell r="SZ8" t="str">
            <v>NA</v>
          </cell>
          <cell r="TA8" t="str">
            <v>NA</v>
          </cell>
          <cell r="TB8" t="str">
            <v>NA</v>
          </cell>
          <cell r="TC8" t="str">
            <v>NA</v>
          </cell>
          <cell r="TD8" t="str">
            <v>NA</v>
          </cell>
          <cell r="TE8" t="str">
            <v>NA</v>
          </cell>
          <cell r="TF8" t="str">
            <v>NA</v>
          </cell>
          <cell r="TG8" t="str">
            <v>NA</v>
          </cell>
          <cell r="TH8" t="str">
            <v>NA</v>
          </cell>
          <cell r="TI8" t="str">
            <v>NA</v>
          </cell>
          <cell r="TJ8" t="str">
            <v>NA</v>
          </cell>
          <cell r="TK8" t="str">
            <v>NA</v>
          </cell>
          <cell r="TL8" t="str">
            <v>NA</v>
          </cell>
          <cell r="TM8" t="str">
            <v>NA</v>
          </cell>
          <cell r="TN8" t="str">
            <v>NA</v>
          </cell>
          <cell r="TO8" t="str">
            <v>NA</v>
          </cell>
          <cell r="TP8" t="str">
            <v>NA</v>
          </cell>
          <cell r="TQ8" t="str">
            <v>NA</v>
          </cell>
          <cell r="TR8" t="str">
            <v>NA</v>
          </cell>
          <cell r="TS8" t="str">
            <v>NA</v>
          </cell>
          <cell r="TT8" t="str">
            <v>NA</v>
          </cell>
          <cell r="TU8" t="str">
            <v>NA</v>
          </cell>
          <cell r="TV8" t="str">
            <v>NA</v>
          </cell>
          <cell r="TW8">
            <v>153189.39436751901</v>
          </cell>
          <cell r="TX8">
            <v>566.29846103775606</v>
          </cell>
          <cell r="TY8">
            <v>83112.602922167207</v>
          </cell>
          <cell r="TZ8">
            <v>18798.9719494807</v>
          </cell>
          <cell r="UA8">
            <v>27514.645736369399</v>
          </cell>
          <cell r="UB8">
            <v>8462.3941375418399</v>
          </cell>
          <cell r="UC8">
            <v>80777.694536581897</v>
          </cell>
          <cell r="UD8">
            <v>0.473282442748092</v>
          </cell>
          <cell r="UE8">
            <v>0.51707726732750403</v>
          </cell>
          <cell r="UF8">
            <v>0.51707726732750403</v>
          </cell>
          <cell r="UG8">
            <v>0.195913472980009</v>
          </cell>
          <cell r="UH8">
            <v>14984.353526082101</v>
          </cell>
          <cell r="UI8">
            <v>111948.54746487799</v>
          </cell>
          <cell r="UJ8">
            <v>49909.029873943502</v>
          </cell>
          <cell r="UK8">
            <v>8715.6737868887594</v>
          </cell>
          <cell r="UL8">
            <v>16419.674502431499</v>
          </cell>
          <cell r="UM8">
            <v>172271.057227571</v>
          </cell>
          <cell r="UN8">
            <v>9.5921307968072096E-3</v>
          </cell>
          <cell r="UO8">
            <v>1.63953400022844E-2</v>
          </cell>
          <cell r="UP8">
            <v>1.14447061235428</v>
          </cell>
          <cell r="UQ8">
            <v>0</v>
          </cell>
          <cell r="UR8">
            <v>4.2212857055661697E-2</v>
          </cell>
          <cell r="US8">
            <v>0.118752012480162</v>
          </cell>
          <cell r="UT8">
            <v>3.9912705679410699E-3</v>
          </cell>
          <cell r="UU8">
            <v>0.35199999999999998</v>
          </cell>
          <cell r="UV8">
            <v>8.1215105757507997E-2</v>
          </cell>
          <cell r="UW8">
            <v>6.4295268965031502E-2</v>
          </cell>
          <cell r="UX8">
            <v>0.17657179915191801</v>
          </cell>
          <cell r="UY8">
            <v>3.4646670690870199E-2</v>
          </cell>
          <cell r="UZ8">
            <v>29.0833547816612</v>
          </cell>
          <cell r="VA8">
            <v>16.428324079775599</v>
          </cell>
          <cell r="VB8" t="str">
            <v>NA</v>
          </cell>
          <cell r="VC8" t="str">
            <v>NA</v>
          </cell>
          <cell r="VD8" t="str">
            <v>NA</v>
          </cell>
          <cell r="VE8" t="str">
            <v>NA</v>
          </cell>
          <cell r="VF8" t="str">
            <v>NA</v>
          </cell>
          <cell r="VG8" t="str">
            <v>NA</v>
          </cell>
          <cell r="VH8" t="str">
            <v>NA</v>
          </cell>
          <cell r="VI8" t="str">
            <v>NA</v>
          </cell>
          <cell r="VJ8" t="str">
            <v>NA</v>
          </cell>
          <cell r="VK8" t="str">
            <v>NA</v>
          </cell>
          <cell r="VL8" t="str">
            <v>NA</v>
          </cell>
          <cell r="VM8" t="str">
            <v>NA</v>
          </cell>
          <cell r="VN8">
            <v>2.4580821667812499E-2</v>
          </cell>
          <cell r="VO8">
            <v>6.7865064570662104E-2</v>
          </cell>
          <cell r="VP8" t="str">
            <v>NA</v>
          </cell>
          <cell r="VQ8" t="str">
            <v>NA</v>
          </cell>
          <cell r="VR8" t="str">
            <v>NA</v>
          </cell>
          <cell r="VS8" t="str">
            <v>NA</v>
          </cell>
          <cell r="VT8">
            <v>132530.76854908999</v>
          </cell>
          <cell r="VU8">
            <v>1.00219240988604</v>
          </cell>
          <cell r="VV8">
            <v>73735.0288929651</v>
          </cell>
          <cell r="VW8">
            <v>3.4013544442655101</v>
          </cell>
          <cell r="VX8">
            <v>4.6165865882444699</v>
          </cell>
          <cell r="VY8">
            <v>-1.4001774980191899</v>
          </cell>
        </row>
        <row r="9">
          <cell r="B9" t="str">
            <v>1971Q1</v>
          </cell>
          <cell r="C9">
            <v>4.8978368245002298E-2</v>
          </cell>
          <cell r="D9">
            <v>0.3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41.1444743023957</v>
          </cell>
          <cell r="J9">
            <v>41.054466085084499</v>
          </cell>
          <cell r="K9">
            <v>41.1444743023957</v>
          </cell>
          <cell r="L9">
            <v>-73.525578312103093</v>
          </cell>
          <cell r="M9">
            <v>5685.4849299999996</v>
          </cell>
          <cell r="N9">
            <v>-68.146479000000895</v>
          </cell>
          <cell r="O9">
            <v>-5.3384554471380001</v>
          </cell>
          <cell r="P9">
            <v>1.8440928366305E-3</v>
          </cell>
          <cell r="Q9">
            <v>-33.96</v>
          </cell>
          <cell r="R9">
            <v>-2640.4663510515102</v>
          </cell>
          <cell r="S9">
            <v>-8631.5219562028306</v>
          </cell>
          <cell r="T9">
            <v>-135.84</v>
          </cell>
          <cell r="U9">
            <v>-5.61762385329347E-2</v>
          </cell>
          <cell r="V9">
            <v>-0.745</v>
          </cell>
          <cell r="W9">
            <v>40144.239584898001</v>
          </cell>
          <cell r="X9">
            <v>125433.55624205001</v>
          </cell>
          <cell r="Y9">
            <v>141.57461525943901</v>
          </cell>
          <cell r="Z9">
            <v>103.676591445409</v>
          </cell>
          <cell r="AA9">
            <v>76.580286889921297</v>
          </cell>
          <cell r="AB9">
            <v>269.08081436096899</v>
          </cell>
          <cell r="AC9">
            <v>2.0007852911552299E-3</v>
          </cell>
          <cell r="AD9">
            <v>2.0007852911552299E-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.11182810525597101</v>
          </cell>
          <cell r="AV9">
            <v>72236.481413543996</v>
          </cell>
          <cell r="AW9">
            <v>72563.940691422104</v>
          </cell>
          <cell r="AX9">
            <v>207103.88961785601</v>
          </cell>
          <cell r="AY9">
            <v>25391.956570624101</v>
          </cell>
          <cell r="AZ9">
            <v>210382.70856934</v>
          </cell>
          <cell r="BA9">
            <v>137.32130218826401</v>
          </cell>
          <cell r="BB9">
            <v>140.372304436191</v>
          </cell>
          <cell r="BC9">
            <v>449.06797848243201</v>
          </cell>
          <cell r="BD9">
            <v>446.16434894551099</v>
          </cell>
          <cell r="BE9">
            <v>5.4894732657707699E-3</v>
          </cell>
          <cell r="BF9">
            <v>8.0126562872956299E-3</v>
          </cell>
          <cell r="BG9">
            <v>1.0817229390695999E-2</v>
          </cell>
          <cell r="BH9">
            <v>6.1837503371659896E-3</v>
          </cell>
          <cell r="BI9">
            <v>46817.628367665602</v>
          </cell>
          <cell r="BJ9">
            <v>-19.023025416412001</v>
          </cell>
          <cell r="BK9">
            <v>0</v>
          </cell>
          <cell r="BL9">
            <v>1.45597934993737E-2</v>
          </cell>
          <cell r="BM9">
            <v>132531.00933837899</v>
          </cell>
          <cell r="BN9">
            <v>5452918.7079934999</v>
          </cell>
          <cell r="BO9">
            <v>5793708.0652309703</v>
          </cell>
          <cell r="BP9">
            <v>137009.26951056501</v>
          </cell>
          <cell r="BQ9">
            <v>1.62134575050502E-2</v>
          </cell>
          <cell r="BR9">
            <v>1.0171799949982301</v>
          </cell>
          <cell r="BS9">
            <v>1.4034736365903499E-2</v>
          </cell>
          <cell r="BT9">
            <v>13751.508888513201</v>
          </cell>
          <cell r="BU9">
            <v>0</v>
          </cell>
          <cell r="BV9">
            <v>7685.3912996701902</v>
          </cell>
          <cell r="BW9">
            <v>0</v>
          </cell>
          <cell r="BX9">
            <v>6703.6840000000002</v>
          </cell>
          <cell r="BY9">
            <v>3746.0883815205202</v>
          </cell>
          <cell r="BZ9">
            <v>16872.0039220197</v>
          </cell>
          <cell r="CA9">
            <v>3086.32</v>
          </cell>
          <cell r="CB9">
            <v>15196.743</v>
          </cell>
          <cell r="CC9">
            <v>74727.887728459493</v>
          </cell>
          <cell r="CD9">
            <v>39343.741300059701</v>
          </cell>
          <cell r="CE9">
            <v>145040.03317651601</v>
          </cell>
          <cell r="CF9">
            <v>29034.486710000001</v>
          </cell>
          <cell r="CG9">
            <v>131213</v>
          </cell>
          <cell r="CH9">
            <v>27987.136866219498</v>
          </cell>
          <cell r="CI9">
            <v>104429.12813925301</v>
          </cell>
          <cell r="CJ9">
            <v>23583.544000000002</v>
          </cell>
          <cell r="CK9">
            <v>93647.72</v>
          </cell>
          <cell r="CL9">
            <v>37.167322991205602</v>
          </cell>
          <cell r="CM9">
            <v>205.45619561434</v>
          </cell>
          <cell r="CN9">
            <v>4642.6585316992596</v>
          </cell>
          <cell r="CO9">
            <v>15445.9209852979</v>
          </cell>
          <cell r="CP9">
            <v>3791.2473748860002</v>
          </cell>
          <cell r="CQ9">
            <v>15664.852999999999</v>
          </cell>
          <cell r="CR9">
            <v>13237.202786217</v>
          </cell>
          <cell r="CS9">
            <v>52948.811144868101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9271</v>
          </cell>
          <cell r="CY9">
            <v>37084</v>
          </cell>
          <cell r="CZ9">
            <v>13265.3562298244</v>
          </cell>
          <cell r="DA9">
            <v>53061.424919297599</v>
          </cell>
          <cell r="DB9">
            <v>10477.033028661601</v>
          </cell>
          <cell r="DC9">
            <v>41908.132114646498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0</v>
          </cell>
          <cell r="DI9">
            <v>0</v>
          </cell>
          <cell r="DJ9">
            <v>0</v>
          </cell>
          <cell r="DK9">
            <v>199467</v>
          </cell>
          <cell r="DL9">
            <v>13211.321165094099</v>
          </cell>
          <cell r="DM9">
            <v>-0.26549146210682201</v>
          </cell>
          <cell r="DN9">
            <v>-0.26814393577310702</v>
          </cell>
          <cell r="DO9">
            <v>38279.230441270498</v>
          </cell>
          <cell r="DP9">
            <v>70538.389950794604</v>
          </cell>
          <cell r="DQ9">
            <v>219429.300134816</v>
          </cell>
          <cell r="DR9">
            <v>131.982846741126</v>
          </cell>
          <cell r="DS9">
            <v>454.15436184030398</v>
          </cell>
          <cell r="DT9">
            <v>181962.286506984</v>
          </cell>
          <cell r="DU9">
            <v>96034.812819361905</v>
          </cell>
          <cell r="DV9">
            <v>73026.004715386705</v>
          </cell>
          <cell r="DW9">
            <v>40434.247694571</v>
          </cell>
          <cell r="DX9">
            <v>19.452439134517299</v>
          </cell>
          <cell r="DY9">
            <v>62.845875883738998</v>
          </cell>
          <cell r="DZ9">
            <v>112563.948893233</v>
          </cell>
          <cell r="EA9">
            <v>356971.011033869</v>
          </cell>
          <cell r="EB9">
            <v>107555.11150390501</v>
          </cell>
          <cell r="EC9">
            <v>346382.969664164</v>
          </cell>
          <cell r="ED9">
            <v>-3.0499999999999999E-2</v>
          </cell>
          <cell r="EE9">
            <v>776.41352393077</v>
          </cell>
          <cell r="EF9">
            <v>19248.001928895199</v>
          </cell>
          <cell r="EG9">
            <v>45518.645775623198</v>
          </cell>
          <cell r="EH9">
            <v>0</v>
          </cell>
          <cell r="EI9">
            <v>2357.1076883937199</v>
          </cell>
          <cell r="EJ9">
            <v>7725.0319577118198</v>
          </cell>
          <cell r="EK9">
            <v>10082.139646105499</v>
          </cell>
          <cell r="EL9">
            <v>28.419010612219498</v>
          </cell>
          <cell r="EM9">
            <v>4181.29170074797</v>
          </cell>
          <cell r="EN9">
            <v>6.6196138000442399</v>
          </cell>
          <cell r="EO9">
            <v>2115.59853438546</v>
          </cell>
          <cell r="EP9">
            <v>5400.0531641021798</v>
          </cell>
          <cell r="EQ9">
            <v>3.0499999999999999E-2</v>
          </cell>
          <cell r="ER9">
            <v>9.3009539994885309</v>
          </cell>
          <cell r="ES9">
            <v>174.350834605817</v>
          </cell>
          <cell r="ET9">
            <v>3278.8189514842502</v>
          </cell>
          <cell r="EU9">
            <v>-3.0510022479268999</v>
          </cell>
          <cell r="EV9">
            <v>-2.90362953692116</v>
          </cell>
          <cell r="EW9">
            <v>17896.869130096598</v>
          </cell>
          <cell r="EX9">
            <v>0</v>
          </cell>
          <cell r="EY9">
            <v>3349.8166457111902</v>
          </cell>
          <cell r="EZ9">
            <v>0</v>
          </cell>
          <cell r="FA9">
            <v>3140.7572352934499</v>
          </cell>
          <cell r="FB9">
            <v>1152.3622205501099</v>
          </cell>
          <cell r="FC9">
            <v>6078.0852529346403</v>
          </cell>
          <cell r="FD9">
            <v>1086.1485822941299</v>
          </cell>
          <cell r="FE9">
            <v>6058.75663383754</v>
          </cell>
          <cell r="FF9">
            <v>69396.616966581001</v>
          </cell>
          <cell r="FG9">
            <v>34803.7292792113</v>
          </cell>
          <cell r="FH9">
            <v>141660.35219012</v>
          </cell>
          <cell r="FI9">
            <v>23349.001779999999</v>
          </cell>
          <cell r="FJ9">
            <v>130959</v>
          </cell>
          <cell r="FK9">
            <v>42.505778438343597</v>
          </cell>
          <cell r="FL9">
            <v>197.46618271954699</v>
          </cell>
          <cell r="FM9">
            <v>33194.206554870201</v>
          </cell>
          <cell r="FN9">
            <v>132610.10991488199</v>
          </cell>
          <cell r="FO9">
            <v>26857.2711749259</v>
          </cell>
          <cell r="FP9">
            <v>121759.486130869</v>
          </cell>
          <cell r="FQ9">
            <v>13370.9915315403</v>
          </cell>
          <cell r="FR9">
            <v>58555.673381503999</v>
          </cell>
          <cell r="FS9">
            <v>9339.1464790000009</v>
          </cell>
          <cell r="FT9">
            <v>56987.481</v>
          </cell>
          <cell r="FU9">
            <v>44.339578411752299</v>
          </cell>
          <cell r="FV9">
            <v>117.141288237724</v>
          </cell>
          <cell r="FW9">
            <v>0.118320610687023</v>
          </cell>
          <cell r="FX9">
            <v>5.1707726732750396E-3</v>
          </cell>
          <cell r="FY9">
            <v>6.8728522336769498E-3</v>
          </cell>
          <cell r="FZ9">
            <v>0</v>
          </cell>
          <cell r="GA9">
            <v>0.118320610687023</v>
          </cell>
          <cell r="GB9">
            <v>6.8728522336769498E-3</v>
          </cell>
          <cell r="GC9">
            <v>36256</v>
          </cell>
          <cell r="GD9">
            <v>2.5000000000000001E-2</v>
          </cell>
          <cell r="GE9">
            <v>994447.14118014602</v>
          </cell>
          <cell r="GF9">
            <v>361861.71937463898</v>
          </cell>
          <cell r="GG9">
            <v>533754.92004484695</v>
          </cell>
          <cell r="GH9">
            <v>92689.155502115507</v>
          </cell>
          <cell r="GI9">
            <v>191.2</v>
          </cell>
          <cell r="GJ9">
            <v>2.51944988556418E-2</v>
          </cell>
          <cell r="GK9">
            <v>-163211</v>
          </cell>
          <cell r="GL9">
            <v>-21663.271138971599</v>
          </cell>
          <cell r="GM9">
            <v>0.78980488695076001</v>
          </cell>
          <cell r="GN9">
            <v>0.78980488695076001</v>
          </cell>
          <cell r="GO9">
            <v>1.9076282844508101E-3</v>
          </cell>
          <cell r="GP9">
            <v>0.95907976023006003</v>
          </cell>
          <cell r="GQ9">
            <v>1.47240680106339E-3</v>
          </cell>
          <cell r="GR9">
            <v>1.8710782431126201E-3</v>
          </cell>
          <cell r="GS9">
            <v>1.06177044682202E-3</v>
          </cell>
          <cell r="GT9">
            <v>2.3035938262864299E-3</v>
          </cell>
          <cell r="GU9">
            <v>1.5831504410132599E-3</v>
          </cell>
          <cell r="GV9">
            <v>1.7223819315925E-3</v>
          </cell>
          <cell r="GW9">
            <v>2.3750399094589602E-3</v>
          </cell>
          <cell r="GX9">
            <v>0.84697976395073704</v>
          </cell>
          <cell r="GY9">
            <v>0.80909513925361198</v>
          </cell>
          <cell r="GZ9">
            <v>0.80468464658246197</v>
          </cell>
          <cell r="HA9">
            <v>4.4545155088613002E-2</v>
          </cell>
          <cell r="HB9">
            <v>172271.057227571</v>
          </cell>
          <cell r="HC9">
            <v>0.02</v>
          </cell>
          <cell r="HD9">
            <v>5.0000000000000001E-3</v>
          </cell>
          <cell r="HE9">
            <v>2.87467378247151E-2</v>
          </cell>
          <cell r="HF9">
            <v>2.8622304659840801E-2</v>
          </cell>
          <cell r="HG9">
            <v>3635.7980331239301</v>
          </cell>
          <cell r="HH9">
            <v>2.7027814396609101E-3</v>
          </cell>
          <cell r="HI9">
            <v>0.74034771459854298</v>
          </cell>
          <cell r="HJ9">
            <v>0.79034977476057899</v>
          </cell>
          <cell r="HK9">
            <v>0.81661129049229597</v>
          </cell>
          <cell r="HL9">
            <v>0.79148391075270397</v>
          </cell>
          <cell r="HM9">
            <v>0.75</v>
          </cell>
          <cell r="HN9">
            <v>-0.25</v>
          </cell>
          <cell r="HO9">
            <v>-0.25</v>
          </cell>
          <cell r="HP9">
            <v>-0.25</v>
          </cell>
          <cell r="HQ9">
            <v>6.6355007437053403E-3</v>
          </cell>
          <cell r="HR9">
            <v>1.61957726675056E-2</v>
          </cell>
          <cell r="HS9">
            <v>9.5921307968072096E-3</v>
          </cell>
          <cell r="HT9">
            <v>1.63953400022844E-2</v>
          </cell>
          <cell r="HU9">
            <v>1.14447061235428</v>
          </cell>
          <cell r="HV9">
            <v>1.02702841744243</v>
          </cell>
          <cell r="HW9">
            <v>1.0018674864896899</v>
          </cell>
          <cell r="HX9">
            <v>0.80364554227637797</v>
          </cell>
          <cell r="HY9">
            <v>0.78142522604703402</v>
          </cell>
          <cell r="HZ9">
            <v>1.2693429140130299</v>
          </cell>
          <cell r="IA9">
            <v>22.714767567201299</v>
          </cell>
          <cell r="IB9">
            <v>0.72679038380664296</v>
          </cell>
          <cell r="IC9">
            <v>0</v>
          </cell>
          <cell r="ID9">
            <v>97906.773994071002</v>
          </cell>
          <cell r="IE9">
            <v>4.2212857055661697E-2</v>
          </cell>
          <cell r="IF9">
            <v>1.0461440647542799</v>
          </cell>
          <cell r="IG9">
            <v>0.118752012480162</v>
          </cell>
          <cell r="IH9">
            <v>1.4999999999999999E-2</v>
          </cell>
          <cell r="II9">
            <v>3.9912705679410699E-3</v>
          </cell>
          <cell r="IJ9">
            <v>0.35199999999999998</v>
          </cell>
          <cell r="IK9">
            <v>6.0066666666666699E-2</v>
          </cell>
          <cell r="IL9">
            <v>1.9267399267399302E-2</v>
          </cell>
          <cell r="IM9">
            <v>4.4999999999999998E-2</v>
          </cell>
          <cell r="IN9">
            <v>0.49</v>
          </cell>
          <cell r="IO9">
            <v>8.1215105757507997E-2</v>
          </cell>
          <cell r="IP9">
            <v>6.4295268965031502E-2</v>
          </cell>
          <cell r="IQ9">
            <v>27.072360395669499</v>
          </cell>
          <cell r="IR9">
            <v>0.17657179915191801</v>
          </cell>
          <cell r="IS9">
            <v>3.4646670690870199E-2</v>
          </cell>
          <cell r="IT9">
            <v>0</v>
          </cell>
          <cell r="IU9">
            <v>0</v>
          </cell>
          <cell r="IV9">
            <v>0</v>
          </cell>
          <cell r="IW9">
            <v>0</v>
          </cell>
          <cell r="IX9">
            <v>0</v>
          </cell>
          <cell r="IY9">
            <v>0</v>
          </cell>
          <cell r="IZ9">
            <v>0</v>
          </cell>
          <cell r="JA9">
            <v>0</v>
          </cell>
          <cell r="JB9">
            <v>0</v>
          </cell>
          <cell r="JC9">
            <v>0</v>
          </cell>
          <cell r="JD9">
            <v>0</v>
          </cell>
          <cell r="JE9">
            <v>0</v>
          </cell>
          <cell r="JF9">
            <v>0</v>
          </cell>
          <cell r="JG9">
            <v>0</v>
          </cell>
          <cell r="JH9">
            <v>0</v>
          </cell>
          <cell r="JI9">
            <v>0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.419834384599935</v>
          </cell>
          <cell r="LB9">
            <v>0</v>
          </cell>
          <cell r="LC9">
            <v>199.841769414585</v>
          </cell>
          <cell r="LD9">
            <v>4</v>
          </cell>
          <cell r="LE9">
            <v>27128.8659866075</v>
          </cell>
          <cell r="LF9">
            <v>3682.1339321596301</v>
          </cell>
          <cell r="LG9">
            <v>685.52501098456401</v>
          </cell>
          <cell r="LH9">
            <v>1439.07609292899</v>
          </cell>
          <cell r="LI9">
            <v>15317.789284348601</v>
          </cell>
          <cell r="LJ9">
            <v>5.0000000000000001E-3</v>
          </cell>
          <cell r="LK9">
            <v>0</v>
          </cell>
          <cell r="LL9">
            <v>0</v>
          </cell>
          <cell r="LM9">
            <v>2708.1464565152</v>
          </cell>
          <cell r="LN9">
            <v>4076.8936723982501</v>
          </cell>
          <cell r="LO9">
            <v>177.11517116245199</v>
          </cell>
          <cell r="LP9">
            <v>188.09397421833799</v>
          </cell>
          <cell r="LQ9">
            <v>4.1260000000000003E-3</v>
          </cell>
          <cell r="LR9">
            <v>0.17000077817859999</v>
          </cell>
          <cell r="LS9">
            <v>0</v>
          </cell>
          <cell r="LT9">
            <v>3972.6357558259501</v>
          </cell>
          <cell r="LU9">
            <v>8637.00707200742</v>
          </cell>
          <cell r="LV9">
            <v>1557.53282824608</v>
          </cell>
          <cell r="LW9">
            <v>16.470200305476698</v>
          </cell>
          <cell r="LX9">
            <v>17.730577431747399</v>
          </cell>
          <cell r="LY9">
            <v>3529.5135401305602</v>
          </cell>
          <cell r="LZ9">
            <v>0</v>
          </cell>
          <cell r="MA9">
            <v>363.15850088818001</v>
          </cell>
          <cell r="MB9">
            <v>2.5940761254328801E-2</v>
          </cell>
          <cell r="MC9">
            <v>1.23333333333333E-2</v>
          </cell>
          <cell r="MD9">
            <v>0.323523111230891</v>
          </cell>
          <cell r="ME9">
            <v>0.16741648579194199</v>
          </cell>
          <cell r="MF9">
            <v>192049.718320393</v>
          </cell>
          <cell r="MG9">
            <v>0.111077508601022</v>
          </cell>
          <cell r="MH9">
            <v>0.404923427938366</v>
          </cell>
          <cell r="MI9">
            <v>6.08451455773453E-2</v>
          </cell>
          <cell r="MJ9">
            <v>0.25029899122648802</v>
          </cell>
          <cell r="MK9">
            <v>5.7008535375672E-2</v>
          </cell>
          <cell r="ML9">
            <v>0.18279074922431399</v>
          </cell>
          <cell r="MM9">
            <v>-1608.4879365514701</v>
          </cell>
          <cell r="MN9">
            <v>1645.0584245507</v>
          </cell>
          <cell r="MO9">
            <v>82.168745145786602</v>
          </cell>
          <cell r="MP9">
            <v>45.833504186707898</v>
          </cell>
          <cell r="MQ9">
            <v>35711.264547000901</v>
          </cell>
          <cell r="MR9">
            <v>11.8320610687024</v>
          </cell>
          <cell r="MS9">
            <v>11.8320610687024</v>
          </cell>
          <cell r="MT9">
            <v>0</v>
          </cell>
          <cell r="MU9">
            <v>0</v>
          </cell>
          <cell r="MV9">
            <v>0</v>
          </cell>
          <cell r="MW9">
            <v>0</v>
          </cell>
          <cell r="MX9">
            <v>0</v>
          </cell>
          <cell r="MY9">
            <v>20.436302695267599</v>
          </cell>
          <cell r="MZ9">
            <v>-26.8143935773107</v>
          </cell>
          <cell r="NA9">
            <v>0</v>
          </cell>
          <cell r="NB9">
            <v>1.5819637325351401</v>
          </cell>
          <cell r="NC9">
            <v>79.346264666666301</v>
          </cell>
          <cell r="ND9">
            <v>49</v>
          </cell>
          <cell r="NE9">
            <v>6.0066666666666704</v>
          </cell>
          <cell r="NF9">
            <v>1.9267399267399301</v>
          </cell>
          <cell r="NG9">
            <v>2.5940761254328799</v>
          </cell>
          <cell r="NH9">
            <v>1.2333333333333301</v>
          </cell>
          <cell r="NI9">
            <v>4.7565286730501404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0</v>
          </cell>
          <cell r="NP9">
            <v>0</v>
          </cell>
          <cell r="NQ9">
            <v>0</v>
          </cell>
          <cell r="NR9">
            <v>0</v>
          </cell>
          <cell r="NS9">
            <v>0</v>
          </cell>
          <cell r="NT9">
            <v>0</v>
          </cell>
          <cell r="NU9">
            <v>31582.2446579592</v>
          </cell>
          <cell r="NV9">
            <v>78.980488695076005</v>
          </cell>
          <cell r="NW9">
            <v>76.931674694086794</v>
          </cell>
          <cell r="NX9">
            <v>0</v>
          </cell>
          <cell r="NY9">
            <v>20.459754824919901</v>
          </cell>
          <cell r="NZ9">
            <v>9.0215596330274401</v>
          </cell>
          <cell r="OA9">
            <v>21.893861692104199</v>
          </cell>
          <cell r="OB9">
            <v>0</v>
          </cell>
          <cell r="OC9">
            <v>0</v>
          </cell>
          <cell r="OD9">
            <v>38.553494241285598</v>
          </cell>
          <cell r="OE9">
            <v>0</v>
          </cell>
          <cell r="OF9">
            <v>0</v>
          </cell>
          <cell r="OG9">
            <v>0</v>
          </cell>
          <cell r="OH9">
            <v>3.5638947764398599</v>
          </cell>
          <cell r="OI9">
            <v>6.0845145577344404</v>
          </cell>
          <cell r="OJ9">
            <v>5.7008535375672</v>
          </cell>
          <cell r="OK9">
            <v>-2.1736930616577599</v>
          </cell>
          <cell r="OL9">
            <v>42.197452439831402</v>
          </cell>
          <cell r="OM9">
            <v>113.158974833587</v>
          </cell>
          <cell r="ON9">
            <v>-16.1562083697054</v>
          </cell>
          <cell r="OO9">
            <v>67.907578377266702</v>
          </cell>
          <cell r="OP9">
            <v>0</v>
          </cell>
          <cell r="OQ9">
            <v>0</v>
          </cell>
          <cell r="OR9">
            <v>-2754.7504262089901</v>
          </cell>
          <cell r="OS9">
            <v>-24.425145345976699</v>
          </cell>
          <cell r="OT9">
            <v>2730.32528086302</v>
          </cell>
          <cell r="OU9">
            <v>83.487700971194798</v>
          </cell>
          <cell r="OV9">
            <v>24.354179200562299</v>
          </cell>
          <cell r="OW9">
            <v>8.9990424946306806</v>
          </cell>
          <cell r="OX9">
            <v>42.197452439831402</v>
          </cell>
          <cell r="OY9">
            <v>67.101199002578994</v>
          </cell>
          <cell r="OZ9">
            <v>10.701490395701599</v>
          </cell>
          <cell r="PA9">
            <v>25.8480052481586</v>
          </cell>
          <cell r="PB9">
            <v>-2.1505793104063101E-2</v>
          </cell>
          <cell r="PC9">
            <v>13.2642514790644</v>
          </cell>
          <cell r="PD9">
            <v>14.0895895610132</v>
          </cell>
          <cell r="PE9">
            <v>-16.1562083697054</v>
          </cell>
          <cell r="PF9">
            <v>0</v>
          </cell>
          <cell r="PG9">
            <v>0</v>
          </cell>
          <cell r="PH9">
            <v>0</v>
          </cell>
          <cell r="PI9">
            <v>0</v>
          </cell>
          <cell r="PJ9">
            <v>67.907578377266702</v>
          </cell>
          <cell r="PK9">
            <v>0</v>
          </cell>
          <cell r="PL9">
            <v>0</v>
          </cell>
          <cell r="PM9">
            <v>0</v>
          </cell>
          <cell r="PN9">
            <v>5.0254429335366799</v>
          </cell>
          <cell r="PO9">
            <v>0</v>
          </cell>
          <cell r="PP9">
            <v>0</v>
          </cell>
          <cell r="PQ9">
            <v>1.8868540682030501E-3</v>
          </cell>
          <cell r="PR9">
            <v>-135.84</v>
          </cell>
          <cell r="PS9">
            <v>306.96492623117598</v>
          </cell>
          <cell r="PT9">
            <v>69.482113151441595</v>
          </cell>
          <cell r="PU9">
            <v>146.72195968702201</v>
          </cell>
          <cell r="PV9">
            <v>85.067942570012306</v>
          </cell>
          <cell r="PW9">
            <v>35.223579570974998</v>
          </cell>
          <cell r="PX9">
            <v>26.4304375460346</v>
          </cell>
          <cell r="PY9">
            <v>-5.8195601262213401</v>
          </cell>
          <cell r="PZ9">
            <v>206.26796536702599</v>
          </cell>
          <cell r="QA9">
            <v>37084</v>
          </cell>
          <cell r="QB9">
            <v>211.50860901743499</v>
          </cell>
          <cell r="QC9">
            <v>0</v>
          </cell>
          <cell r="QD9">
            <v>37356.585916000004</v>
          </cell>
          <cell r="QE9">
            <v>512.10879529300996</v>
          </cell>
          <cell r="QF9">
            <v>-2.98</v>
          </cell>
          <cell r="QG9">
            <v>-294.10231324841197</v>
          </cell>
          <cell r="QH9">
            <v>-5.2406436504087903</v>
          </cell>
          <cell r="QI9" t="str">
            <v>NA</v>
          </cell>
          <cell r="QJ9" t="str">
            <v>NA</v>
          </cell>
          <cell r="QK9">
            <v>0</v>
          </cell>
          <cell r="QL9">
            <v>0</v>
          </cell>
          <cell r="QM9" t="str">
            <v>NA</v>
          </cell>
          <cell r="QN9">
            <v>0</v>
          </cell>
          <cell r="QO9">
            <v>0</v>
          </cell>
          <cell r="QP9" t="str">
            <v>NA</v>
          </cell>
          <cell r="QQ9">
            <v>-26.549146210682199</v>
          </cell>
          <cell r="QR9">
            <v>-26.8143935773107</v>
          </cell>
          <cell r="QS9" t="str">
            <v>NA</v>
          </cell>
          <cell r="QT9" t="str">
            <v>NA</v>
          </cell>
          <cell r="QU9" t="str">
            <v>NA</v>
          </cell>
          <cell r="QV9" t="str">
            <v>NA</v>
          </cell>
          <cell r="QW9">
            <v>1.5819637325351401</v>
          </cell>
          <cell r="QX9">
            <v>79.346264666666301</v>
          </cell>
          <cell r="QY9">
            <v>49</v>
          </cell>
          <cell r="QZ9">
            <v>6.0066666666666704</v>
          </cell>
          <cell r="RA9">
            <v>1.9267399267399301</v>
          </cell>
          <cell r="RB9">
            <v>2.5940761254328799</v>
          </cell>
          <cell r="RC9">
            <v>0.94166666666666499</v>
          </cell>
          <cell r="RD9" t="str">
            <v>NA</v>
          </cell>
          <cell r="RE9" t="str">
            <v>NA</v>
          </cell>
          <cell r="RF9" t="str">
            <v>NA</v>
          </cell>
          <cell r="RG9" t="str">
            <v>NA</v>
          </cell>
          <cell r="RH9" t="str">
            <v>NA</v>
          </cell>
          <cell r="RI9" t="str">
            <v>NA</v>
          </cell>
          <cell r="RJ9" t="str">
            <v>NA</v>
          </cell>
          <cell r="RK9" t="str">
            <v>NA</v>
          </cell>
          <cell r="RL9" t="str">
            <v>NA</v>
          </cell>
          <cell r="RM9" t="str">
            <v>NA</v>
          </cell>
          <cell r="RN9" t="str">
            <v>NA</v>
          </cell>
          <cell r="RO9" t="str">
            <v>NA</v>
          </cell>
          <cell r="RP9">
            <v>41683.145564321698</v>
          </cell>
          <cell r="RQ9">
            <v>32558.039188115999</v>
          </cell>
          <cell r="RR9">
            <v>78.980488695076005</v>
          </cell>
          <cell r="RS9">
            <v>76.931674694086794</v>
          </cell>
          <cell r="RT9" t="str">
            <v>NA</v>
          </cell>
          <cell r="RU9" t="str">
            <v>NA</v>
          </cell>
          <cell r="RV9" t="str">
            <v>NA</v>
          </cell>
          <cell r="RW9" t="str">
            <v>NA</v>
          </cell>
          <cell r="RX9">
            <v>16.371979521189999</v>
          </cell>
          <cell r="RY9" t="str">
            <v>NA</v>
          </cell>
          <cell r="RZ9" t="str">
            <v>NA</v>
          </cell>
          <cell r="SA9" t="str">
            <v>NA</v>
          </cell>
          <cell r="SB9" t="str">
            <v>NA</v>
          </cell>
          <cell r="SC9" t="str">
            <v>NA</v>
          </cell>
          <cell r="SD9">
            <v>6.4851667557851798</v>
          </cell>
          <cell r="SE9" t="str">
            <v>NA</v>
          </cell>
          <cell r="SF9" t="str">
            <v>NA</v>
          </cell>
          <cell r="SG9" t="str">
            <v>NA</v>
          </cell>
          <cell r="SH9" t="str">
            <v>NA</v>
          </cell>
          <cell r="SI9" t="str">
            <v>NA</v>
          </cell>
          <cell r="SJ9" t="str">
            <v>NA</v>
          </cell>
          <cell r="SK9" t="str">
            <v>NA</v>
          </cell>
          <cell r="SL9" t="str">
            <v>NA</v>
          </cell>
          <cell r="SM9" t="str">
            <v>NA</v>
          </cell>
          <cell r="SN9">
            <v>-2839.8637684351102</v>
          </cell>
          <cell r="SO9">
            <v>-31870.376275536601</v>
          </cell>
          <cell r="SP9">
            <v>-29.915501373093299</v>
          </cell>
          <cell r="SQ9">
            <v>2809.94826706202</v>
          </cell>
          <cell r="SR9">
            <v>85.361754382754697</v>
          </cell>
          <cell r="SS9">
            <v>0.75237589687335205</v>
          </cell>
          <cell r="ST9">
            <v>61.271157137394397</v>
          </cell>
          <cell r="SU9" t="str">
            <v>NA</v>
          </cell>
          <cell r="SV9" t="str">
            <v>NA</v>
          </cell>
          <cell r="SW9" t="str">
            <v>NA</v>
          </cell>
          <cell r="SX9" t="str">
            <v>NA</v>
          </cell>
          <cell r="SY9" t="str">
            <v>NA</v>
          </cell>
          <cell r="SZ9" t="str">
            <v>NA</v>
          </cell>
          <cell r="TA9" t="str">
            <v>NA</v>
          </cell>
          <cell r="TB9" t="str">
            <v>NA</v>
          </cell>
          <cell r="TC9" t="str">
            <v>NA</v>
          </cell>
          <cell r="TD9" t="str">
            <v>NA</v>
          </cell>
          <cell r="TE9" t="str">
            <v>NA</v>
          </cell>
          <cell r="TF9" t="str">
            <v>NA</v>
          </cell>
          <cell r="TG9" t="str">
            <v>NA</v>
          </cell>
          <cell r="TH9" t="str">
            <v>NA</v>
          </cell>
          <cell r="TI9" t="str">
            <v>NA</v>
          </cell>
          <cell r="TJ9" t="str">
            <v>NA</v>
          </cell>
          <cell r="TK9" t="str">
            <v>NA</v>
          </cell>
          <cell r="TL9" t="str">
            <v>NA</v>
          </cell>
          <cell r="TM9" t="str">
            <v>NA</v>
          </cell>
          <cell r="TN9">
            <v>0</v>
          </cell>
          <cell r="TO9">
            <v>5.6668832485767799</v>
          </cell>
          <cell r="TP9">
            <v>1.33999219022898</v>
          </cell>
          <cell r="TQ9">
            <v>3.3264826823184102</v>
          </cell>
          <cell r="TR9" t="str">
            <v>NA</v>
          </cell>
          <cell r="TS9" t="str">
            <v>NA</v>
          </cell>
          <cell r="TT9" t="str">
            <v>NA</v>
          </cell>
          <cell r="TU9" t="str">
            <v>NA</v>
          </cell>
          <cell r="TV9" t="str">
            <v>NA</v>
          </cell>
          <cell r="TW9">
            <v>161051.454259725</v>
          </cell>
          <cell r="TX9">
            <v>566.29846103775606</v>
          </cell>
          <cell r="TY9">
            <v>80462.767571443401</v>
          </cell>
          <cell r="TZ9">
            <v>22899.9332042147</v>
          </cell>
          <cell r="UA9">
            <v>31563.2322384607</v>
          </cell>
          <cell r="UB9">
            <v>8462.3941375418399</v>
          </cell>
          <cell r="UC9">
            <v>88015.801684009304</v>
          </cell>
          <cell r="UD9">
            <v>0.473282442748092</v>
          </cell>
          <cell r="UE9">
            <v>0.51707726732750403</v>
          </cell>
          <cell r="UF9">
            <v>0.51707726732750403</v>
          </cell>
          <cell r="UG9">
            <v>0.195913472980009</v>
          </cell>
          <cell r="UH9">
            <v>14984.353526082101</v>
          </cell>
          <cell r="UI9">
            <v>111948.54746487799</v>
          </cell>
          <cell r="UJ9">
            <v>50999.7664332188</v>
          </cell>
          <cell r="UK9">
            <v>8663.2990342460907</v>
          </cell>
          <cell r="UL9">
            <v>17278.4727774768</v>
          </cell>
          <cell r="UM9">
            <v>172271.057227571</v>
          </cell>
          <cell r="UN9">
            <v>9.5921307968072096E-3</v>
          </cell>
          <cell r="UO9">
            <v>1.63953400022844E-2</v>
          </cell>
          <cell r="UP9">
            <v>1.14447061235428</v>
          </cell>
          <cell r="UQ9">
            <v>0</v>
          </cell>
          <cell r="UR9">
            <v>4.2212857055661697E-2</v>
          </cell>
          <cell r="US9">
            <v>0.118752012480162</v>
          </cell>
          <cell r="UT9">
            <v>3.9912705679410699E-3</v>
          </cell>
          <cell r="UU9">
            <v>0.35199999999999998</v>
          </cell>
          <cell r="UV9">
            <v>8.1215105757507997E-2</v>
          </cell>
          <cell r="UW9">
            <v>6.4295268965031502E-2</v>
          </cell>
          <cell r="UX9">
            <v>0.17657179915191801</v>
          </cell>
          <cell r="UY9">
            <v>3.4646670690870199E-2</v>
          </cell>
          <cell r="UZ9">
            <v>33.594955334401099</v>
          </cell>
          <cell r="VA9">
            <v>21.532351600175101</v>
          </cell>
          <cell r="VB9">
            <v>11.4702446782695</v>
          </cell>
          <cell r="VC9">
            <v>1.1969048513560401</v>
          </cell>
          <cell r="VD9">
            <v>13.2098418686203</v>
          </cell>
          <cell r="VE9">
            <v>0</v>
          </cell>
          <cell r="VF9">
            <v>-28.2788423410184</v>
          </cell>
          <cell r="VG9">
            <v>-28.2788423410184</v>
          </cell>
          <cell r="VH9" t="str">
            <v>NA</v>
          </cell>
          <cell r="VI9" t="str">
            <v>NA</v>
          </cell>
          <cell r="VJ9" t="str">
            <v>NA</v>
          </cell>
          <cell r="VK9" t="str">
            <v>NA</v>
          </cell>
          <cell r="VL9" t="str">
            <v>NA</v>
          </cell>
          <cell r="VM9" t="str">
            <v>NA</v>
          </cell>
          <cell r="VN9">
            <v>2.4580817672294499E-2</v>
          </cell>
          <cell r="VO9">
            <v>6.7296169894792299E-2</v>
          </cell>
          <cell r="VP9" t="str">
            <v>NA</v>
          </cell>
          <cell r="VQ9" t="str">
            <v>NA</v>
          </cell>
          <cell r="VR9">
            <v>3.2632757641401402</v>
          </cell>
          <cell r="VS9">
            <v>2.9988734758764801</v>
          </cell>
          <cell r="VT9">
            <v>132530.75692424201</v>
          </cell>
          <cell r="VU9">
            <v>1.00219240988604</v>
          </cell>
          <cell r="VV9">
            <v>72603.562678887305</v>
          </cell>
          <cell r="VW9">
            <v>3.4562937572721002</v>
          </cell>
          <cell r="VX9">
            <v>4.6156217150730097</v>
          </cell>
          <cell r="VY9">
            <v>-1.41322825425377</v>
          </cell>
        </row>
        <row r="10">
          <cell r="B10" t="str">
            <v>1971Q2</v>
          </cell>
          <cell r="C10">
            <v>4.8978368245002298E-2</v>
          </cell>
          <cell r="D10">
            <v>0.3</v>
          </cell>
          <cell r="E10">
            <v>0</v>
          </cell>
          <cell r="F10">
            <v>1</v>
          </cell>
          <cell r="G10">
            <v>0</v>
          </cell>
          <cell r="H10">
            <v>0</v>
          </cell>
          <cell r="I10">
            <v>41.1444743023957</v>
          </cell>
          <cell r="J10">
            <v>41.054466085084499</v>
          </cell>
          <cell r="K10">
            <v>41.1444743023957</v>
          </cell>
          <cell r="L10">
            <v>-73.525578312103093</v>
          </cell>
          <cell r="M10">
            <v>5685.4849299999996</v>
          </cell>
          <cell r="N10">
            <v>-68.146479000000895</v>
          </cell>
          <cell r="O10">
            <v>-9.4011292807273499</v>
          </cell>
          <cell r="P10">
            <v>1.85335444798979E-3</v>
          </cell>
          <cell r="Q10">
            <v>-33.96</v>
          </cell>
          <cell r="R10">
            <v>-2640.4663510515102</v>
          </cell>
          <cell r="S10">
            <v>-8631.5219562028306</v>
          </cell>
          <cell r="T10">
            <v>-135.84</v>
          </cell>
          <cell r="U10">
            <v>-5.19158568669464E-2</v>
          </cell>
          <cell r="V10">
            <v>-0.745</v>
          </cell>
          <cell r="W10">
            <v>43660.469873396098</v>
          </cell>
          <cell r="X10">
            <v>125433.55624205001</v>
          </cell>
          <cell r="Y10">
            <v>141.57461525943901</v>
          </cell>
          <cell r="Z10">
            <v>103.676591445409</v>
          </cell>
          <cell r="AA10">
            <v>83.496465485873202</v>
          </cell>
          <cell r="AB10">
            <v>269.08081436096899</v>
          </cell>
          <cell r="AC10">
            <v>2.0076139098963801E-3</v>
          </cell>
          <cell r="AD10">
            <v>2.0076139098963801E-3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8.1460946458980402E-2</v>
          </cell>
          <cell r="AV10">
            <v>84528.078509731698</v>
          </cell>
          <cell r="AW10">
            <v>78455.679358432404</v>
          </cell>
          <cell r="AX10">
            <v>207103.88961785601</v>
          </cell>
          <cell r="AY10">
            <v>27661.933769062998</v>
          </cell>
          <cell r="AZ10">
            <v>210382.70856934</v>
          </cell>
          <cell r="BA10">
            <v>154.48084529741601</v>
          </cell>
          <cell r="BB10">
            <v>152.27712071362799</v>
          </cell>
          <cell r="BC10">
            <v>449.06797848243201</v>
          </cell>
          <cell r="BD10">
            <v>446.16434894551099</v>
          </cell>
          <cell r="BE10">
            <v>5.1370118120185899E-3</v>
          </cell>
          <cell r="BF10">
            <v>7.2605584673633896E-3</v>
          </cell>
          <cell r="BG10">
            <v>1.0604964628575001E-2</v>
          </cell>
          <cell r="BH10">
            <v>6.1947005528653204E-3</v>
          </cell>
          <cell r="BI10">
            <v>46817.628367665602</v>
          </cell>
          <cell r="BJ10">
            <v>-19.023025416412001</v>
          </cell>
          <cell r="BK10">
            <v>0</v>
          </cell>
          <cell r="BL10">
            <v>1.45597934993737E-2</v>
          </cell>
          <cell r="BM10">
            <v>132531.00933837899</v>
          </cell>
          <cell r="BN10">
            <v>5452918.7079934999</v>
          </cell>
          <cell r="BO10">
            <v>5793708.0652309703</v>
          </cell>
          <cell r="BP10">
            <v>137009.26951056501</v>
          </cell>
          <cell r="BQ10">
            <v>1.62134575050502E-2</v>
          </cell>
          <cell r="BR10">
            <v>1.0171799949982301</v>
          </cell>
          <cell r="BS10">
            <v>1.4034736365903499E-2</v>
          </cell>
          <cell r="BT10">
            <v>21530.509886847001</v>
          </cell>
          <cell r="BU10">
            <v>0</v>
          </cell>
          <cell r="BV10">
            <v>7685.3912996701902</v>
          </cell>
          <cell r="BW10">
            <v>0</v>
          </cell>
          <cell r="BX10">
            <v>6703.6840000000002</v>
          </cell>
          <cell r="BY10">
            <v>3746.0883815205202</v>
          </cell>
          <cell r="BZ10">
            <v>16872.0039220197</v>
          </cell>
          <cell r="CA10">
            <v>3086.32</v>
          </cell>
          <cell r="CB10">
            <v>15196.743</v>
          </cell>
          <cell r="CC10">
            <v>74727.887728459493</v>
          </cell>
          <cell r="CD10">
            <v>39343.741300059701</v>
          </cell>
          <cell r="CE10">
            <v>145040.03317651601</v>
          </cell>
          <cell r="CF10">
            <v>29034.486710000001</v>
          </cell>
          <cell r="CG10">
            <v>131213</v>
          </cell>
          <cell r="CH10">
            <v>27987.136866219498</v>
          </cell>
          <cell r="CI10">
            <v>104429.12813925301</v>
          </cell>
          <cell r="CJ10">
            <v>23583.544000000002</v>
          </cell>
          <cell r="CK10">
            <v>93647.72</v>
          </cell>
          <cell r="CL10">
            <v>61.854543222679801</v>
          </cell>
          <cell r="CM10">
            <v>205.45619561434</v>
          </cell>
          <cell r="CN10">
            <v>4642.6585316992596</v>
          </cell>
          <cell r="CO10">
            <v>15445.9209852979</v>
          </cell>
          <cell r="CP10">
            <v>3791.2473748860002</v>
          </cell>
          <cell r="CQ10">
            <v>15664.852999999999</v>
          </cell>
          <cell r="CR10">
            <v>13237.202786217</v>
          </cell>
          <cell r="CS10">
            <v>52948.811144868101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9271</v>
          </cell>
          <cell r="CY10">
            <v>37084</v>
          </cell>
          <cell r="CZ10">
            <v>13265.3562298244</v>
          </cell>
          <cell r="DA10">
            <v>53061.424919297599</v>
          </cell>
          <cell r="DB10">
            <v>10477.033028661601</v>
          </cell>
          <cell r="DC10">
            <v>41908.132114646498</v>
          </cell>
          <cell r="DD10">
            <v>0</v>
          </cell>
          <cell r="DE10">
            <v>1</v>
          </cell>
          <cell r="DF10">
            <v>1</v>
          </cell>
          <cell r="DG10">
            <v>1</v>
          </cell>
          <cell r="DH10">
            <v>1</v>
          </cell>
          <cell r="DI10">
            <v>0</v>
          </cell>
          <cell r="DJ10">
            <v>0</v>
          </cell>
          <cell r="DK10">
            <v>199467</v>
          </cell>
          <cell r="DL10">
            <v>13090.965516047399</v>
          </cell>
          <cell r="DM10">
            <v>-0.26713987853798199</v>
          </cell>
          <cell r="DN10">
            <v>-0.26761971058086598</v>
          </cell>
          <cell r="DO10">
            <v>38279.230441270498</v>
          </cell>
          <cell r="DP10">
            <v>71286.938133906893</v>
          </cell>
          <cell r="DQ10">
            <v>219429.300134816</v>
          </cell>
          <cell r="DR10">
            <v>145.07971601668899</v>
          </cell>
          <cell r="DS10">
            <v>454.15436184030398</v>
          </cell>
          <cell r="DT10">
            <v>181962.286506984</v>
          </cell>
          <cell r="DU10">
            <v>97272.229783349496</v>
          </cell>
          <cell r="DV10">
            <v>74373.916361884098</v>
          </cell>
          <cell r="DW10">
            <v>40434.247694571</v>
          </cell>
          <cell r="DX10">
            <v>19.6209427127522</v>
          </cell>
          <cell r="DY10">
            <v>62.845875883738998</v>
          </cell>
          <cell r="DZ10">
            <v>112563.948893233</v>
          </cell>
          <cell r="EA10">
            <v>356971.011033869</v>
          </cell>
          <cell r="EB10">
            <v>107555.11150390501</v>
          </cell>
          <cell r="EC10">
            <v>346382.969664164</v>
          </cell>
          <cell r="ED10">
            <v>-3.0499999999999999E-2</v>
          </cell>
          <cell r="EE10">
            <v>785.42085790387205</v>
          </cell>
          <cell r="EF10">
            <v>21357.887592576499</v>
          </cell>
          <cell r="EG10">
            <v>45518.645775623198</v>
          </cell>
          <cell r="EH10">
            <v>0</v>
          </cell>
          <cell r="EI10">
            <v>2537.0380019333502</v>
          </cell>
          <cell r="EJ10">
            <v>8653.90192161921</v>
          </cell>
          <cell r="EK10">
            <v>11190.9399235526</v>
          </cell>
          <cell r="EL10">
            <v>31.447249528160299</v>
          </cell>
          <cell r="EM10">
            <v>5045.2853645579798</v>
          </cell>
          <cell r="EN10">
            <v>8.15325539975683</v>
          </cell>
          <cell r="EO10">
            <v>2115.59853438546</v>
          </cell>
          <cell r="EP10">
            <v>5537.98844916505</v>
          </cell>
          <cell r="EQ10">
            <v>3.0499999999999999E-2</v>
          </cell>
          <cell r="ER10">
            <v>9.5592075870853996</v>
          </cell>
          <cell r="ES10">
            <v>174.350834605817</v>
          </cell>
          <cell r="ET10">
            <v>3278.8189514842502</v>
          </cell>
          <cell r="EU10">
            <v>2.2037245837885502</v>
          </cell>
          <cell r="EV10">
            <v>-2.90362953692116</v>
          </cell>
          <cell r="EW10">
            <v>28427.6323410281</v>
          </cell>
          <cell r="EX10">
            <v>0</v>
          </cell>
          <cell r="EY10">
            <v>3349.8166457111902</v>
          </cell>
          <cell r="EZ10">
            <v>0</v>
          </cell>
          <cell r="FA10">
            <v>3140.7572352934499</v>
          </cell>
          <cell r="FB10">
            <v>1152.3622205501099</v>
          </cell>
          <cell r="FC10">
            <v>6078.0852529346403</v>
          </cell>
          <cell r="FD10">
            <v>1086.1485822941299</v>
          </cell>
          <cell r="FE10">
            <v>6058.75663383754</v>
          </cell>
          <cell r="FF10">
            <v>69396.616966581001</v>
          </cell>
          <cell r="FG10">
            <v>34803.7292792113</v>
          </cell>
          <cell r="FH10">
            <v>141660.35219012</v>
          </cell>
          <cell r="FI10">
            <v>23349.001779999999</v>
          </cell>
          <cell r="FJ10">
            <v>130959</v>
          </cell>
          <cell r="FK10">
            <v>71.255672503407197</v>
          </cell>
          <cell r="FL10">
            <v>197.46618271954699</v>
          </cell>
          <cell r="FM10">
            <v>33194.206554870201</v>
          </cell>
          <cell r="FN10">
            <v>132610.10991488199</v>
          </cell>
          <cell r="FO10">
            <v>26857.2711749259</v>
          </cell>
          <cell r="FP10">
            <v>121759.486130869</v>
          </cell>
          <cell r="FQ10">
            <v>13370.9915315403</v>
          </cell>
          <cell r="FR10">
            <v>58555.673381503999</v>
          </cell>
          <cell r="FS10">
            <v>9339.1464790000009</v>
          </cell>
          <cell r="FT10">
            <v>56987.481</v>
          </cell>
          <cell r="FU10">
            <v>49.159712515002497</v>
          </cell>
          <cell r="FV10">
            <v>117.141288237724</v>
          </cell>
          <cell r="FW10">
            <v>8.4870848708487004E-2</v>
          </cell>
          <cell r="FX10">
            <v>5.1707726732750396E-3</v>
          </cell>
          <cell r="FY10">
            <v>3.4129692832765E-3</v>
          </cell>
          <cell r="FZ10">
            <v>0</v>
          </cell>
          <cell r="GA10">
            <v>8.4870848708487004E-2</v>
          </cell>
          <cell r="GB10">
            <v>3.4129692832765E-3</v>
          </cell>
          <cell r="GC10">
            <v>36256</v>
          </cell>
          <cell r="GD10">
            <v>2.5000000000000001E-2</v>
          </cell>
          <cell r="GE10">
            <v>1009860.71533666</v>
          </cell>
          <cell r="GF10">
            <v>369093.52354278701</v>
          </cell>
          <cell r="GG10">
            <v>537267.56377005402</v>
          </cell>
          <cell r="GH10">
            <v>92689.155502115507</v>
          </cell>
          <cell r="GI10">
            <v>207.666666666667</v>
          </cell>
          <cell r="GJ10">
            <v>2.51944988556418E-2</v>
          </cell>
          <cell r="GK10">
            <v>-163211</v>
          </cell>
          <cell r="GL10">
            <v>-21663.271138971599</v>
          </cell>
          <cell r="GM10">
            <v>0.78980488695076001</v>
          </cell>
          <cell r="GN10">
            <v>0.78980488695076001</v>
          </cell>
          <cell r="GO10">
            <v>1.9124041891438899E-3</v>
          </cell>
          <cell r="GP10">
            <v>0.95907976023006003</v>
          </cell>
          <cell r="GQ10">
            <v>1.4988155525045199E-3</v>
          </cell>
          <cell r="GR10">
            <v>2.0351514571178299E-3</v>
          </cell>
          <cell r="GS10">
            <v>1.06706589963724E-3</v>
          </cell>
          <cell r="GT10">
            <v>2.3017122972446599E-3</v>
          </cell>
          <cell r="GU10">
            <v>1.6160147168347799E-3</v>
          </cell>
          <cell r="GV10">
            <v>1.72611547944392E-3</v>
          </cell>
          <cell r="GW10">
            <v>2.50656374222793E-3</v>
          </cell>
          <cell r="GX10">
            <v>0.84697976395073704</v>
          </cell>
          <cell r="GY10">
            <v>0.80909513925361198</v>
          </cell>
          <cell r="GZ10">
            <v>0.80468464658246197</v>
          </cell>
          <cell r="HA10">
            <v>5.1417344565818902E-2</v>
          </cell>
          <cell r="HB10">
            <v>172271.057227571</v>
          </cell>
          <cell r="HC10">
            <v>0.02</v>
          </cell>
          <cell r="HD10">
            <v>5.0000000000000001E-3</v>
          </cell>
          <cell r="HE10">
            <v>2.87467378247151E-2</v>
          </cell>
          <cell r="HF10">
            <v>2.8622304659840801E-2</v>
          </cell>
          <cell r="HG10">
            <v>3635.7980331239301</v>
          </cell>
          <cell r="HH10">
            <v>2.8728786985424198E-3</v>
          </cell>
          <cell r="HI10">
            <v>0.74034771459854298</v>
          </cell>
          <cell r="HJ10">
            <v>0.79034977476057899</v>
          </cell>
          <cell r="HK10">
            <v>0.81661129049229597</v>
          </cell>
          <cell r="HL10">
            <v>0.79148391075270397</v>
          </cell>
          <cell r="HM10">
            <v>-0.25</v>
          </cell>
          <cell r="HN10">
            <v>0.75</v>
          </cell>
          <cell r="HO10">
            <v>-0.25</v>
          </cell>
          <cell r="HP10">
            <v>-0.25</v>
          </cell>
          <cell r="HQ10">
            <v>6.6355007437053403E-3</v>
          </cell>
          <cell r="HR10">
            <v>1.61957726675056E-2</v>
          </cell>
          <cell r="HS10">
            <v>9.5921307968072096E-3</v>
          </cell>
          <cell r="HT10">
            <v>1.63953400022844E-2</v>
          </cell>
          <cell r="HU10">
            <v>1.14447061235428</v>
          </cell>
          <cell r="HV10">
            <v>1.02702841744243</v>
          </cell>
          <cell r="HW10">
            <v>1.0018674864896899</v>
          </cell>
          <cell r="HX10">
            <v>0.80364554227637797</v>
          </cell>
          <cell r="HY10">
            <v>0.78142522604703402</v>
          </cell>
          <cell r="HZ10">
            <v>1.2316349888659901</v>
          </cell>
          <cell r="IA10">
            <v>22.714767567201299</v>
          </cell>
          <cell r="IB10">
            <v>0.72679038380664296</v>
          </cell>
          <cell r="IC10">
            <v>0</v>
          </cell>
          <cell r="ID10">
            <v>97906.773994071002</v>
          </cell>
          <cell r="IE10">
            <v>4.2212857055661697E-2</v>
          </cell>
          <cell r="IF10">
            <v>1.0461440647542799</v>
          </cell>
          <cell r="IG10">
            <v>0.118752012480162</v>
          </cell>
          <cell r="IH10">
            <v>1.4999999999999999E-2</v>
          </cell>
          <cell r="II10">
            <v>3.9912705679410699E-3</v>
          </cell>
          <cell r="IJ10">
            <v>0.35199999999999998</v>
          </cell>
          <cell r="IK10">
            <v>6.0066666666666699E-2</v>
          </cell>
          <cell r="IL10">
            <v>1.9267399267399302E-2</v>
          </cell>
          <cell r="IM10">
            <v>4.4999999999999998E-2</v>
          </cell>
          <cell r="IN10">
            <v>0.49</v>
          </cell>
          <cell r="IO10">
            <v>8.1215105757507997E-2</v>
          </cell>
          <cell r="IP10">
            <v>6.4295268965031502E-2</v>
          </cell>
          <cell r="IQ10">
            <v>27.072360395669499</v>
          </cell>
          <cell r="IR10">
            <v>0.17657179915191801</v>
          </cell>
          <cell r="IS10">
            <v>3.4646670690870199E-2</v>
          </cell>
          <cell r="IT10">
            <v>0</v>
          </cell>
          <cell r="IU10">
            <v>0</v>
          </cell>
          <cell r="IV10">
            <v>0</v>
          </cell>
          <cell r="IW10">
            <v>0</v>
          </cell>
          <cell r="IX10">
            <v>0</v>
          </cell>
          <cell r="IY10">
            <v>0</v>
          </cell>
          <cell r="IZ10">
            <v>0</v>
          </cell>
          <cell r="JA10">
            <v>0</v>
          </cell>
          <cell r="JB10">
            <v>0</v>
          </cell>
          <cell r="JC10">
            <v>0</v>
          </cell>
          <cell r="JD10">
            <v>0</v>
          </cell>
          <cell r="JE10">
            <v>0</v>
          </cell>
          <cell r="JF10">
            <v>0</v>
          </cell>
          <cell r="JG10">
            <v>0</v>
          </cell>
          <cell r="JH10">
            <v>0</v>
          </cell>
          <cell r="JI10">
            <v>0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0.42539412650088898</v>
          </cell>
          <cell r="LB10">
            <v>0</v>
          </cell>
          <cell r="LC10">
            <v>199.841769414585</v>
          </cell>
          <cell r="LD10">
            <v>5</v>
          </cell>
          <cell r="LE10">
            <v>27128.8659866075</v>
          </cell>
          <cell r="LF10">
            <v>3682.1339321596301</v>
          </cell>
          <cell r="LG10">
            <v>685.52501098456401</v>
          </cell>
          <cell r="LH10">
            <v>1439.07609292899</v>
          </cell>
          <cell r="LI10">
            <v>15317.789284348601</v>
          </cell>
          <cell r="LJ10">
            <v>5.0000000000000001E-3</v>
          </cell>
          <cell r="LK10">
            <v>0</v>
          </cell>
          <cell r="LL10">
            <v>0</v>
          </cell>
          <cell r="LM10">
            <v>2708.1464565152</v>
          </cell>
          <cell r="LN10">
            <v>4076.8936723982501</v>
          </cell>
          <cell r="LO10">
            <v>177.11517116245199</v>
          </cell>
          <cell r="LP10">
            <v>188.09397421833799</v>
          </cell>
          <cell r="LQ10">
            <v>4.1260000000000003E-3</v>
          </cell>
          <cell r="LR10">
            <v>0.17454121230392899</v>
          </cell>
          <cell r="LS10">
            <v>0</v>
          </cell>
          <cell r="LT10">
            <v>3972.6357558259501</v>
          </cell>
          <cell r="LU10">
            <v>8637.00707200742</v>
          </cell>
          <cell r="LV10">
            <v>1557.53282824608</v>
          </cell>
          <cell r="LW10">
            <v>16.470200305476698</v>
          </cell>
          <cell r="LX10">
            <v>17.730577431747399</v>
          </cell>
          <cell r="LY10">
            <v>3529.5135401305602</v>
          </cell>
          <cell r="LZ10">
            <v>0</v>
          </cell>
          <cell r="MA10">
            <v>363.15850088818001</v>
          </cell>
          <cell r="MB10">
            <v>2.5940761254328801E-2</v>
          </cell>
          <cell r="MC10">
            <v>4.0000000000000001E-3</v>
          </cell>
          <cell r="MD10">
            <v>0.323523111230891</v>
          </cell>
          <cell r="ME10">
            <v>0.17041919517771101</v>
          </cell>
          <cell r="MF10">
            <v>192049.718320393</v>
          </cell>
          <cell r="MG10">
            <v>0.117703773411704</v>
          </cell>
          <cell r="MH10">
            <v>0.41030470669548502</v>
          </cell>
          <cell r="MI10">
            <v>6.4242106693937401E-2</v>
          </cell>
          <cell r="MJ10">
            <v>0.25372426697116501</v>
          </cell>
          <cell r="MK10">
            <v>5.27481537096837E-2</v>
          </cell>
          <cell r="ML10">
            <v>0.185378894953977</v>
          </cell>
          <cell r="MM10">
            <v>-1608.4879365514701</v>
          </cell>
          <cell r="MN10">
            <v>1645.0584245507</v>
          </cell>
          <cell r="MO10">
            <v>82.168745145786602</v>
          </cell>
          <cell r="MP10">
            <v>45.833504186707898</v>
          </cell>
          <cell r="MQ10">
            <v>35711.264547000901</v>
          </cell>
          <cell r="MR10">
            <v>8.4870848708489905</v>
          </cell>
          <cell r="MS10">
            <v>8.4870848708489905</v>
          </cell>
          <cell r="MT10">
            <v>0</v>
          </cell>
          <cell r="MU10">
            <v>0</v>
          </cell>
          <cell r="MV10">
            <v>0</v>
          </cell>
          <cell r="MW10">
            <v>0</v>
          </cell>
          <cell r="MX10">
            <v>0</v>
          </cell>
          <cell r="MY10">
            <v>13.795305373339099</v>
          </cell>
          <cell r="MZ10">
            <v>-26.761971058086601</v>
          </cell>
          <cell r="NA10">
            <v>0</v>
          </cell>
          <cell r="NB10">
            <v>1.5819637325351401</v>
          </cell>
          <cell r="NC10">
            <v>79.346264666666301</v>
          </cell>
          <cell r="ND10">
            <v>49</v>
          </cell>
          <cell r="NE10">
            <v>6.0066666666666704</v>
          </cell>
          <cell r="NF10">
            <v>1.9267399267399301</v>
          </cell>
          <cell r="NG10">
            <v>2.5940761254328799</v>
          </cell>
          <cell r="NH10">
            <v>0.4</v>
          </cell>
          <cell r="NI10">
            <v>4.9537157575906701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0</v>
          </cell>
          <cell r="NP10">
            <v>0</v>
          </cell>
          <cell r="NQ10">
            <v>0</v>
          </cell>
          <cell r="NR10">
            <v>0</v>
          </cell>
          <cell r="NS10">
            <v>0</v>
          </cell>
          <cell r="NT10">
            <v>0</v>
          </cell>
          <cell r="NU10">
            <v>28731.201513743501</v>
          </cell>
          <cell r="NV10">
            <v>78.980488695076005</v>
          </cell>
          <cell r="NW10">
            <v>76.931674694086794</v>
          </cell>
          <cell r="NX10">
            <v>0</v>
          </cell>
          <cell r="NY10">
            <v>13.817471360633901</v>
          </cell>
          <cell r="NZ10">
            <v>25.840825688073402</v>
          </cell>
          <cell r="OA10">
            <v>17.862895733560698</v>
          </cell>
          <cell r="OB10">
            <v>0</v>
          </cell>
          <cell r="OC10">
            <v>0</v>
          </cell>
          <cell r="OD10">
            <v>17.522085623093201</v>
          </cell>
          <cell r="OE10">
            <v>0</v>
          </cell>
          <cell r="OF10">
            <v>-2.9706649582835101</v>
          </cell>
          <cell r="OG10">
            <v>0</v>
          </cell>
          <cell r="OH10">
            <v>3.4398852566816398</v>
          </cell>
          <cell r="OI10">
            <v>6.4242106693940899</v>
          </cell>
          <cell r="OJ10">
            <v>5.2748153709683701</v>
          </cell>
          <cell r="OK10">
            <v>18.371715016766501</v>
          </cell>
          <cell r="OL10">
            <v>52.0139844552032</v>
          </cell>
          <cell r="OM10">
            <v>103.375069023116</v>
          </cell>
          <cell r="ON10">
            <v>-3.9474403475804101</v>
          </cell>
          <cell r="OO10">
            <v>43.361820020992901</v>
          </cell>
          <cell r="OP10">
            <v>0</v>
          </cell>
          <cell r="OQ10">
            <v>0</v>
          </cell>
          <cell r="OR10">
            <v>-2506.0691686946002</v>
          </cell>
          <cell r="OS10">
            <v>-15.2758371892337</v>
          </cell>
          <cell r="OT10">
            <v>2490.7933315053701</v>
          </cell>
          <cell r="OU10">
            <v>71.506108568629003</v>
          </cell>
          <cell r="OV10">
            <v>17.246990685128701</v>
          </cell>
          <cell r="OW10">
            <v>0.68871281309872401</v>
          </cell>
          <cell r="OX10">
            <v>52.0139844552032</v>
          </cell>
          <cell r="OY10">
            <v>74.901491129979306</v>
          </cell>
          <cell r="OZ10">
            <v>13.1205405611442</v>
          </cell>
          <cell r="PA10">
            <v>28.6383882449426</v>
          </cell>
          <cell r="PB10">
            <v>9.7290556674444306E-2</v>
          </cell>
          <cell r="PC10">
            <v>30.521483854016498</v>
          </cell>
          <cell r="PD10">
            <v>21.4719969821356</v>
          </cell>
          <cell r="PE10">
            <v>-3.9474403475804101</v>
          </cell>
          <cell r="PF10">
            <v>0</v>
          </cell>
          <cell r="PG10">
            <v>0</v>
          </cell>
          <cell r="PH10">
            <v>0</v>
          </cell>
          <cell r="PI10">
            <v>0</v>
          </cell>
          <cell r="PJ10">
            <v>43.361820020992901</v>
          </cell>
          <cell r="PK10">
            <v>0</v>
          </cell>
          <cell r="PL10">
            <v>0</v>
          </cell>
          <cell r="PM10">
            <v>0</v>
          </cell>
          <cell r="PN10">
            <v>5.2548769559731099</v>
          </cell>
          <cell r="PO10">
            <v>0</v>
          </cell>
          <cell r="PP10">
            <v>0</v>
          </cell>
          <cell r="PQ10">
            <v>1.9733469032033098E-3</v>
          </cell>
          <cell r="PR10">
            <v>-135.84</v>
          </cell>
          <cell r="PS10">
            <v>326.45314440445298</v>
          </cell>
          <cell r="PT10">
            <v>74.291751594012396</v>
          </cell>
          <cell r="PU10">
            <v>165.96758063942701</v>
          </cell>
          <cell r="PV10">
            <v>99.369210760666803</v>
          </cell>
          <cell r="PW10">
            <v>37.437513554448003</v>
          </cell>
          <cell r="PX10">
            <v>29.1608563243121</v>
          </cell>
          <cell r="PY10">
            <v>-3.35096587573232</v>
          </cell>
          <cell r="PZ10">
            <v>213.48567095451901</v>
          </cell>
          <cell r="QA10">
            <v>37084</v>
          </cell>
          <cell r="QB10">
            <v>233.20462125431399</v>
          </cell>
          <cell r="QC10">
            <v>0</v>
          </cell>
          <cell r="QD10">
            <v>37356.585916000004</v>
          </cell>
          <cell r="QE10">
            <v>543.64256046236505</v>
          </cell>
          <cell r="QF10">
            <v>-2.98</v>
          </cell>
          <cell r="QG10">
            <v>-294.10231324841197</v>
          </cell>
          <cell r="QH10">
            <v>-19.7189502997952</v>
          </cell>
          <cell r="QI10" t="str">
            <v>NA</v>
          </cell>
          <cell r="QJ10" t="str">
            <v>NA</v>
          </cell>
          <cell r="QK10">
            <v>0</v>
          </cell>
          <cell r="QL10">
            <v>0</v>
          </cell>
          <cell r="QM10" t="str">
            <v>NA</v>
          </cell>
          <cell r="QN10">
            <v>0</v>
          </cell>
          <cell r="QO10">
            <v>0</v>
          </cell>
          <cell r="QP10" t="str">
            <v>NA</v>
          </cell>
          <cell r="QQ10">
            <v>-26.713987853798201</v>
          </cell>
          <cell r="QR10">
            <v>-26.761971058086601</v>
          </cell>
          <cell r="QS10" t="str">
            <v>NA</v>
          </cell>
          <cell r="QT10" t="str">
            <v>NA</v>
          </cell>
          <cell r="QU10" t="str">
            <v>NA</v>
          </cell>
          <cell r="QV10" t="str">
            <v>NA</v>
          </cell>
          <cell r="QW10">
            <v>1.5819637325351401</v>
          </cell>
          <cell r="QX10">
            <v>79.346264666666301</v>
          </cell>
          <cell r="QY10">
            <v>49</v>
          </cell>
          <cell r="QZ10">
            <v>6.0066666666666704</v>
          </cell>
          <cell r="RA10">
            <v>1.9267399267399301</v>
          </cell>
          <cell r="RB10">
            <v>2.5940761254328799</v>
          </cell>
          <cell r="RC10">
            <v>0.82499999999999796</v>
          </cell>
          <cell r="RD10" t="str">
            <v>NA</v>
          </cell>
          <cell r="RE10" t="str">
            <v>NA</v>
          </cell>
          <cell r="RF10" t="str">
            <v>NA</v>
          </cell>
          <cell r="RG10" t="str">
            <v>NA</v>
          </cell>
          <cell r="RH10" t="str">
            <v>NA</v>
          </cell>
          <cell r="RI10" t="str">
            <v>NA</v>
          </cell>
          <cell r="RJ10" t="str">
            <v>NA</v>
          </cell>
          <cell r="RK10" t="str">
            <v>NA</v>
          </cell>
          <cell r="RL10" t="str">
            <v>NA</v>
          </cell>
          <cell r="RM10" t="str">
            <v>NA</v>
          </cell>
          <cell r="RN10" t="str">
            <v>NA</v>
          </cell>
          <cell r="RO10" t="str">
            <v>NA</v>
          </cell>
          <cell r="RP10">
            <v>41683.145564321698</v>
          </cell>
          <cell r="RQ10">
            <v>30669.523393363801</v>
          </cell>
          <cell r="RR10">
            <v>78.980488695076005</v>
          </cell>
          <cell r="RS10">
            <v>76.931674694086794</v>
          </cell>
          <cell r="RT10" t="str">
            <v>NA</v>
          </cell>
          <cell r="RU10" t="str">
            <v>NA</v>
          </cell>
          <cell r="RV10" t="str">
            <v>NA</v>
          </cell>
          <cell r="RW10" t="str">
            <v>NA</v>
          </cell>
          <cell r="RX10">
            <v>16.371979521189999</v>
          </cell>
          <cell r="RY10" t="str">
            <v>NA</v>
          </cell>
          <cell r="RZ10" t="str">
            <v>NA</v>
          </cell>
          <cell r="SA10" t="str">
            <v>NA</v>
          </cell>
          <cell r="SB10" t="str">
            <v>NA</v>
          </cell>
          <cell r="SC10" t="str">
            <v>NA</v>
          </cell>
          <cell r="SD10">
            <v>6.0159880722882297</v>
          </cell>
          <cell r="SE10" t="str">
            <v>NA</v>
          </cell>
          <cell r="SF10" t="str">
            <v>NA</v>
          </cell>
          <cell r="SG10" t="str">
            <v>NA</v>
          </cell>
          <cell r="SH10" t="str">
            <v>NA</v>
          </cell>
          <cell r="SI10" t="str">
            <v>NA</v>
          </cell>
          <cell r="SJ10" t="str">
            <v>NA</v>
          </cell>
          <cell r="SK10" t="str">
            <v>NA</v>
          </cell>
          <cell r="SL10" t="str">
            <v>NA</v>
          </cell>
          <cell r="SM10" t="str">
            <v>NA</v>
          </cell>
          <cell r="SN10">
            <v>-2675.13862787469</v>
          </cell>
          <cell r="SO10">
            <v>-30021.7480877858</v>
          </cell>
          <cell r="SP10">
            <v>-24.186056804104901</v>
          </cell>
          <cell r="SQ10">
            <v>2650.9525710705798</v>
          </cell>
          <cell r="SR10">
            <v>80.310625029520594</v>
          </cell>
          <cell r="SS10">
            <v>0.75237589687335205</v>
          </cell>
          <cell r="ST10">
            <v>61.271157137394397</v>
          </cell>
          <cell r="SU10" t="str">
            <v>NA</v>
          </cell>
          <cell r="SV10" t="str">
            <v>NA</v>
          </cell>
          <cell r="SW10" t="str">
            <v>NA</v>
          </cell>
          <cell r="SX10" t="str">
            <v>NA</v>
          </cell>
          <cell r="SY10" t="str">
            <v>NA</v>
          </cell>
          <cell r="SZ10" t="str">
            <v>NA</v>
          </cell>
          <cell r="TA10" t="str">
            <v>NA</v>
          </cell>
          <cell r="TB10" t="str">
            <v>NA</v>
          </cell>
          <cell r="TC10" t="str">
            <v>NA</v>
          </cell>
          <cell r="TD10" t="str">
            <v>NA</v>
          </cell>
          <cell r="TE10" t="str">
            <v>NA</v>
          </cell>
          <cell r="TF10" t="str">
            <v>NA</v>
          </cell>
          <cell r="TG10" t="str">
            <v>NA</v>
          </cell>
          <cell r="TH10" t="str">
            <v>NA</v>
          </cell>
          <cell r="TI10" t="str">
            <v>NA</v>
          </cell>
          <cell r="TJ10" t="str">
            <v>NA</v>
          </cell>
          <cell r="TK10" t="str">
            <v>NA</v>
          </cell>
          <cell r="TL10" t="str">
            <v>NA</v>
          </cell>
          <cell r="TM10" t="str">
            <v>NA</v>
          </cell>
          <cell r="TN10">
            <v>0</v>
          </cell>
          <cell r="TO10">
            <v>5.3962106646595398</v>
          </cell>
          <cell r="TP10">
            <v>20.884472567006199</v>
          </cell>
          <cell r="TQ10">
            <v>3.7993773300756302</v>
          </cell>
          <cell r="TR10" t="str">
            <v>NA</v>
          </cell>
          <cell r="TS10" t="str">
            <v>NA</v>
          </cell>
          <cell r="TT10" t="str">
            <v>NA</v>
          </cell>
          <cell r="TU10" t="str">
            <v>NA</v>
          </cell>
          <cell r="TV10" t="str">
            <v>NA</v>
          </cell>
          <cell r="TW10">
            <v>167473.893870453</v>
          </cell>
          <cell r="TX10">
            <v>566.29846103775606</v>
          </cell>
          <cell r="TY10">
            <v>79577.935311492503</v>
          </cell>
          <cell r="TZ10">
            <v>27298.691187500099</v>
          </cell>
          <cell r="UA10">
            <v>36355.747625291697</v>
          </cell>
          <cell r="UB10">
            <v>8462.3941375418399</v>
          </cell>
          <cell r="UC10">
            <v>96614.143118389198</v>
          </cell>
          <cell r="UD10">
            <v>0.43983268076955601</v>
          </cell>
          <cell r="UE10">
            <v>0.51707726732750403</v>
          </cell>
          <cell r="UF10">
            <v>0.51707726732750403</v>
          </cell>
          <cell r="UG10">
            <v>0.195913472980009</v>
          </cell>
          <cell r="UH10">
            <v>14984.353526082101</v>
          </cell>
          <cell r="UI10">
            <v>111948.54746487799</v>
          </cell>
          <cell r="UJ10">
            <v>51089.308899646698</v>
          </cell>
          <cell r="UK10">
            <v>9057.0564377915598</v>
          </cell>
          <cell r="UL10">
            <v>18401.689906111998</v>
          </cell>
          <cell r="UM10">
            <v>172271.057227571</v>
          </cell>
          <cell r="UN10">
            <v>9.5921307968072096E-3</v>
          </cell>
          <cell r="UO10">
            <v>1.63953400022844E-2</v>
          </cell>
          <cell r="UP10">
            <v>1.14447061235428</v>
          </cell>
          <cell r="UQ10">
            <v>0</v>
          </cell>
          <cell r="UR10">
            <v>4.2212857055661697E-2</v>
          </cell>
          <cell r="US10">
            <v>0.118752012480162</v>
          </cell>
          <cell r="UT10">
            <v>3.9912705679410699E-3</v>
          </cell>
          <cell r="UU10">
            <v>0.35199999999999998</v>
          </cell>
          <cell r="UV10">
            <v>8.1215105757507997E-2</v>
          </cell>
          <cell r="UW10">
            <v>6.4295268965031502E-2</v>
          </cell>
          <cell r="UX10">
            <v>0.17657179915191801</v>
          </cell>
          <cell r="UY10">
            <v>3.4646670690870199E-2</v>
          </cell>
          <cell r="UZ10">
            <v>33.884621410030498</v>
          </cell>
          <cell r="VA10">
            <v>21.675841662484899</v>
          </cell>
          <cell r="VB10">
            <v>9.7224924088755902</v>
          </cell>
          <cell r="VC10">
            <v>8.9837946253961798E-2</v>
          </cell>
          <cell r="VD10">
            <v>13.703272392517899</v>
          </cell>
          <cell r="VE10">
            <v>0</v>
          </cell>
          <cell r="VF10">
            <v>-20.8256895862669</v>
          </cell>
          <cell r="VG10">
            <v>-20.8256895862669</v>
          </cell>
          <cell r="VH10" t="str">
            <v>NA</v>
          </cell>
          <cell r="VI10" t="str">
            <v>NA</v>
          </cell>
          <cell r="VJ10" t="str">
            <v>NA</v>
          </cell>
          <cell r="VK10" t="str">
            <v>NA</v>
          </cell>
          <cell r="VL10" t="str">
            <v>NA</v>
          </cell>
          <cell r="VM10" t="str">
            <v>NA</v>
          </cell>
          <cell r="VN10">
            <v>2.45808128167764E-2</v>
          </cell>
          <cell r="VO10">
            <v>6.6271122180534506E-2</v>
          </cell>
          <cell r="VP10" t="str">
            <v>NA</v>
          </cell>
          <cell r="VQ10" t="str">
            <v>NA</v>
          </cell>
          <cell r="VR10">
            <v>3.18282292151657</v>
          </cell>
          <cell r="VS10">
            <v>2.8875904011600899</v>
          </cell>
          <cell r="VT10">
            <v>132530.74664613101</v>
          </cell>
          <cell r="VU10">
            <v>1.00219240988604</v>
          </cell>
          <cell r="VV10">
            <v>78109.322982020007</v>
          </cell>
          <cell r="VW10">
            <v>3.2574899832495299</v>
          </cell>
          <cell r="VX10">
            <v>4.4560299607069904</v>
          </cell>
          <cell r="VY10">
            <v>-1.3352210220848899</v>
          </cell>
        </row>
        <row r="11">
          <cell r="B11" t="str">
            <v>1971Q3</v>
          </cell>
          <cell r="C11">
            <v>4.8978368245002298E-2</v>
          </cell>
          <cell r="D11">
            <v>0.3</v>
          </cell>
          <cell r="E11">
            <v>0</v>
          </cell>
          <cell r="F11">
            <v>0</v>
          </cell>
          <cell r="G11">
            <v>1</v>
          </cell>
          <cell r="H11">
            <v>0</v>
          </cell>
          <cell r="I11">
            <v>41.1444743023957</v>
          </cell>
          <cell r="J11">
            <v>41.054466085084499</v>
          </cell>
          <cell r="K11">
            <v>41.1444743023957</v>
          </cell>
          <cell r="L11">
            <v>-73.525578312103093</v>
          </cell>
          <cell r="M11">
            <v>5685.4849299999996</v>
          </cell>
          <cell r="N11">
            <v>-68.146479000000895</v>
          </cell>
          <cell r="O11">
            <v>3.0126779885723298</v>
          </cell>
          <cell r="P11">
            <v>1.8697939629866E-3</v>
          </cell>
          <cell r="Q11">
            <v>-33.96</v>
          </cell>
          <cell r="R11">
            <v>-2640.4663510515102</v>
          </cell>
          <cell r="S11">
            <v>-8631.5219562028306</v>
          </cell>
          <cell r="T11">
            <v>-135.84</v>
          </cell>
          <cell r="U11">
            <v>-5.5145793819578202E-2</v>
          </cell>
          <cell r="V11">
            <v>-0.745</v>
          </cell>
          <cell r="W11">
            <v>45423.595644128698</v>
          </cell>
          <cell r="X11">
            <v>125433.55624205001</v>
          </cell>
          <cell r="Y11">
            <v>141.57461525943901</v>
          </cell>
          <cell r="Z11">
            <v>103.676591445409</v>
          </cell>
          <cell r="AA11">
            <v>86.739725026483796</v>
          </cell>
          <cell r="AB11">
            <v>269.08081436096899</v>
          </cell>
          <cell r="AC11">
            <v>2.0076139098963801E-3</v>
          </cell>
          <cell r="AD11">
            <v>2.0076139098963801E-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3.1090587070030699E-2</v>
          </cell>
          <cell r="AV11">
            <v>88492.792548151003</v>
          </cell>
          <cell r="AW11">
            <v>82295.618687234804</v>
          </cell>
          <cell r="AX11">
            <v>207103.88961785601</v>
          </cell>
          <cell r="AY11">
            <v>29135.965975797299</v>
          </cell>
          <cell r="AZ11">
            <v>210382.70856934</v>
          </cell>
          <cell r="BA11">
            <v>167.23811587077299</v>
          </cell>
          <cell r="BB11">
            <v>159.92949014264099</v>
          </cell>
          <cell r="BC11">
            <v>449.06797848243201</v>
          </cell>
          <cell r="BD11">
            <v>446.16434894551099</v>
          </cell>
          <cell r="BE11">
            <v>4.8795625140497E-3</v>
          </cell>
          <cell r="BF11">
            <v>7.1775909013848697E-3</v>
          </cell>
          <cell r="BG11">
            <v>1.02553403324876E-2</v>
          </cell>
          <cell r="BH11">
            <v>6.2009006769037697E-3</v>
          </cell>
          <cell r="BI11">
            <v>46817.628367665602</v>
          </cell>
          <cell r="BJ11">
            <v>-19.023025416412001</v>
          </cell>
          <cell r="BK11">
            <v>0</v>
          </cell>
          <cell r="BL11">
            <v>1.45597934993737E-2</v>
          </cell>
          <cell r="BM11">
            <v>132531.00933837899</v>
          </cell>
          <cell r="BN11">
            <v>5452918.7079934999</v>
          </cell>
          <cell r="BO11">
            <v>5793708.0652309703</v>
          </cell>
          <cell r="BP11">
            <v>137009.26951056501</v>
          </cell>
          <cell r="BQ11">
            <v>1.62134575050502E-2</v>
          </cell>
          <cell r="BR11">
            <v>1.0171799949982301</v>
          </cell>
          <cell r="BS11">
            <v>1.4034736365903499E-2</v>
          </cell>
          <cell r="BT11">
            <v>22528.917259377798</v>
          </cell>
          <cell r="BU11">
            <v>0</v>
          </cell>
          <cell r="BV11">
            <v>7685.3912996701902</v>
          </cell>
          <cell r="BW11">
            <v>0</v>
          </cell>
          <cell r="BX11">
            <v>6703.6840000000002</v>
          </cell>
          <cell r="BY11">
            <v>3746.0883815205202</v>
          </cell>
          <cell r="BZ11">
            <v>16872.0039220197</v>
          </cell>
          <cell r="CA11">
            <v>3086.32</v>
          </cell>
          <cell r="CB11">
            <v>15196.743</v>
          </cell>
          <cell r="CC11">
            <v>74727.887728459493</v>
          </cell>
          <cell r="CD11">
            <v>39343.741300059701</v>
          </cell>
          <cell r="CE11">
            <v>145040.03317651601</v>
          </cell>
          <cell r="CF11">
            <v>29034.486710000001</v>
          </cell>
          <cell r="CG11">
            <v>131213</v>
          </cell>
          <cell r="CH11">
            <v>27987.136866219498</v>
          </cell>
          <cell r="CI11">
            <v>104429.12813925301</v>
          </cell>
          <cell r="CJ11">
            <v>23583.544000000002</v>
          </cell>
          <cell r="CK11">
            <v>93647.72</v>
          </cell>
          <cell r="CL11">
            <v>65.831244991806798</v>
          </cell>
          <cell r="CM11">
            <v>205.45619561434</v>
          </cell>
          <cell r="CN11">
            <v>4642.6585316992596</v>
          </cell>
          <cell r="CO11">
            <v>15445.9209852979</v>
          </cell>
          <cell r="CP11">
            <v>3791.2473748860002</v>
          </cell>
          <cell r="CQ11">
            <v>15664.852999999999</v>
          </cell>
          <cell r="CR11">
            <v>13237.202786217</v>
          </cell>
          <cell r="CS11">
            <v>52948.811144868101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9271</v>
          </cell>
          <cell r="CY11">
            <v>37084</v>
          </cell>
          <cell r="CZ11">
            <v>13265.3562298244</v>
          </cell>
          <cell r="DA11">
            <v>53061.424919297599</v>
          </cell>
          <cell r="DB11">
            <v>10477.033028661601</v>
          </cell>
          <cell r="DC11">
            <v>41908.132114646498</v>
          </cell>
          <cell r="DD11">
            <v>0</v>
          </cell>
          <cell r="DE11">
            <v>0</v>
          </cell>
          <cell r="DF11">
            <v>1</v>
          </cell>
          <cell r="DG11">
            <v>1</v>
          </cell>
          <cell r="DH11">
            <v>1</v>
          </cell>
          <cell r="DI11">
            <v>1</v>
          </cell>
          <cell r="DJ11">
            <v>0</v>
          </cell>
          <cell r="DK11">
            <v>199467</v>
          </cell>
          <cell r="DL11">
            <v>13228.0447264596</v>
          </cell>
          <cell r="DM11">
            <v>-0.14437507639081501</v>
          </cell>
          <cell r="DN11">
            <v>-0.23632203193061299</v>
          </cell>
          <cell r="DO11">
            <v>38279.230441270498</v>
          </cell>
          <cell r="DP11">
            <v>84320.261247662798</v>
          </cell>
          <cell r="DQ11">
            <v>219429.300134816</v>
          </cell>
          <cell r="DR11">
            <v>170.250793859346</v>
          </cell>
          <cell r="DS11">
            <v>454.15436184030398</v>
          </cell>
          <cell r="DT11">
            <v>181962.286506984</v>
          </cell>
          <cell r="DU11">
            <v>98548.159270518096</v>
          </cell>
          <cell r="DV11">
            <v>75771.495449728798</v>
          </cell>
          <cell r="DW11">
            <v>40434.247694571</v>
          </cell>
          <cell r="DX11">
            <v>20.363288991227201</v>
          </cell>
          <cell r="DY11">
            <v>62.845875883738998</v>
          </cell>
          <cell r="DZ11">
            <v>112563.948893233</v>
          </cell>
          <cell r="EA11">
            <v>356971.011033869</v>
          </cell>
          <cell r="EB11">
            <v>107555.11150390501</v>
          </cell>
          <cell r="EC11">
            <v>346382.969664164</v>
          </cell>
          <cell r="ED11">
            <v>-3.0499999999999999E-2</v>
          </cell>
          <cell r="EE11">
            <v>798.43643717995997</v>
          </cell>
          <cell r="EF11">
            <v>23036.123371825001</v>
          </cell>
          <cell r="EG11">
            <v>45518.645775623198</v>
          </cell>
          <cell r="EH11">
            <v>0</v>
          </cell>
          <cell r="EI11">
            <v>2656.8841626854201</v>
          </cell>
          <cell r="EJ11">
            <v>8864.3021668791207</v>
          </cell>
          <cell r="EK11">
            <v>11521.1863295645</v>
          </cell>
          <cell r="EL11">
            <v>31.876620580731501</v>
          </cell>
          <cell r="EM11">
            <v>6365.4300267669196</v>
          </cell>
          <cell r="EN11">
            <v>10.542639503114501</v>
          </cell>
          <cell r="EO11">
            <v>2115.59853438546</v>
          </cell>
          <cell r="EP11">
            <v>5990.50809542764</v>
          </cell>
          <cell r="EQ11">
            <v>3.0499999999999999E-2</v>
          </cell>
          <cell r="ER11">
            <v>10.407216041083601</v>
          </cell>
          <cell r="ES11">
            <v>174.350834605817</v>
          </cell>
          <cell r="ET11">
            <v>3278.8189514842502</v>
          </cell>
          <cell r="EU11">
            <v>7.3086257281326299</v>
          </cell>
          <cell r="EV11">
            <v>-2.90362953692116</v>
          </cell>
          <cell r="EW11">
            <v>24664.1977545152</v>
          </cell>
          <cell r="EX11">
            <v>0</v>
          </cell>
          <cell r="EY11">
            <v>3349.8166457111902</v>
          </cell>
          <cell r="EZ11">
            <v>0</v>
          </cell>
          <cell r="FA11">
            <v>3140.7572352934499</v>
          </cell>
          <cell r="FB11">
            <v>1152.3622205501099</v>
          </cell>
          <cell r="FC11">
            <v>6078.0852529346403</v>
          </cell>
          <cell r="FD11">
            <v>1086.1485822941299</v>
          </cell>
          <cell r="FE11">
            <v>6058.75663383754</v>
          </cell>
          <cell r="FF11">
            <v>69396.616966581001</v>
          </cell>
          <cell r="FG11">
            <v>34803.7292792113</v>
          </cell>
          <cell r="FH11">
            <v>141660.35219012</v>
          </cell>
          <cell r="FI11">
            <v>23349.001779999999</v>
          </cell>
          <cell r="FJ11">
            <v>130959</v>
          </cell>
          <cell r="FK11">
            <v>62.818567003234499</v>
          </cell>
          <cell r="FL11">
            <v>197.46618271954699</v>
          </cell>
          <cell r="FM11">
            <v>33194.206554870201</v>
          </cell>
          <cell r="FN11">
            <v>132610.10991488199</v>
          </cell>
          <cell r="FO11">
            <v>26857.2711749259</v>
          </cell>
          <cell r="FP11">
            <v>121759.486130869</v>
          </cell>
          <cell r="FQ11">
            <v>13370.9915315403</v>
          </cell>
          <cell r="FR11">
            <v>58555.673381503999</v>
          </cell>
          <cell r="FS11">
            <v>9339.1464790000009</v>
          </cell>
          <cell r="FT11">
            <v>56987.481</v>
          </cell>
          <cell r="FU11">
            <v>52.826476124929599</v>
          </cell>
          <cell r="FV11">
            <v>117.141288237724</v>
          </cell>
          <cell r="FW11">
            <v>3.1578947368421199E-2</v>
          </cell>
          <cell r="FX11">
            <v>5.1707726732750396E-3</v>
          </cell>
          <cell r="FY11">
            <v>0</v>
          </cell>
          <cell r="FZ11">
            <v>0</v>
          </cell>
          <cell r="GA11">
            <v>3.1578947368421199E-2</v>
          </cell>
          <cell r="GB11">
            <v>0</v>
          </cell>
          <cell r="GC11">
            <v>36256</v>
          </cell>
          <cell r="GD11">
            <v>2.5000000000000001E-2</v>
          </cell>
          <cell r="GE11">
            <v>1026950.89426939</v>
          </cell>
          <cell r="GF11">
            <v>376582.92929012998</v>
          </cell>
          <cell r="GG11">
            <v>541398.257342336</v>
          </cell>
          <cell r="GH11">
            <v>92689.155502115507</v>
          </cell>
          <cell r="GI11">
            <v>221.066666666667</v>
          </cell>
          <cell r="GJ11">
            <v>2.51944988556418E-2</v>
          </cell>
          <cell r="GK11">
            <v>-163211</v>
          </cell>
          <cell r="GL11">
            <v>-21663.271138971599</v>
          </cell>
          <cell r="GM11">
            <v>0.78980488695076001</v>
          </cell>
          <cell r="GN11">
            <v>0.78980488695076001</v>
          </cell>
          <cell r="GO11">
            <v>1.9095741716716201E-3</v>
          </cell>
          <cell r="GP11">
            <v>0.95907976023006003</v>
          </cell>
          <cell r="GQ11">
            <v>1.5394027925000301E-3</v>
          </cell>
          <cell r="GR11">
            <v>2.01909708698945E-3</v>
          </cell>
          <cell r="GS11">
            <v>1.0764724695834099E-3</v>
          </cell>
          <cell r="GT11">
            <v>2.29320164995907E-3</v>
          </cell>
          <cell r="GU11">
            <v>1.6562336650913199E-3</v>
          </cell>
          <cell r="GV11">
            <v>1.73728436307883E-3</v>
          </cell>
          <cell r="GW11">
            <v>2.5469535895095E-3</v>
          </cell>
          <cell r="GX11">
            <v>0.84697976395073704</v>
          </cell>
          <cell r="GY11">
            <v>0.80909513925361198</v>
          </cell>
          <cell r="GZ11">
            <v>0.80468464658246197</v>
          </cell>
          <cell r="HA11">
            <v>5.1729784969967198E-2</v>
          </cell>
          <cell r="HB11">
            <v>172271.057227571</v>
          </cell>
          <cell r="HC11">
            <v>0.02</v>
          </cell>
          <cell r="HD11">
            <v>5.0000000000000001E-3</v>
          </cell>
          <cell r="HE11">
            <v>2.87467378247151E-2</v>
          </cell>
          <cell r="HF11">
            <v>2.8622304659840801E-2</v>
          </cell>
          <cell r="HG11">
            <v>3635.7980331239301</v>
          </cell>
          <cell r="HH11">
            <v>2.92207762290059E-3</v>
          </cell>
          <cell r="HI11">
            <v>0.74034771459854298</v>
          </cell>
          <cell r="HJ11">
            <v>0.79034977476057899</v>
          </cell>
          <cell r="HK11">
            <v>0.81661129049229597</v>
          </cell>
          <cell r="HL11">
            <v>0.79148391075270397</v>
          </cell>
          <cell r="HM11">
            <v>-0.25</v>
          </cell>
          <cell r="HN11">
            <v>-0.25</v>
          </cell>
          <cell r="HO11">
            <v>0.75</v>
          </cell>
          <cell r="HP11">
            <v>-0.25</v>
          </cell>
          <cell r="HQ11">
            <v>6.6355007437053403E-3</v>
          </cell>
          <cell r="HR11">
            <v>1.61957726675056E-2</v>
          </cell>
          <cell r="HS11">
            <v>9.5921307968072096E-3</v>
          </cell>
          <cell r="HT11">
            <v>1.63953400022844E-2</v>
          </cell>
          <cell r="HU11">
            <v>1.14447061235428</v>
          </cell>
          <cell r="HV11">
            <v>1.02702841744243</v>
          </cell>
          <cell r="HW11">
            <v>1.0018674864896899</v>
          </cell>
          <cell r="HX11">
            <v>0.80364554227637797</v>
          </cell>
          <cell r="HY11">
            <v>0.78142522604703402</v>
          </cell>
          <cell r="HZ11">
            <v>1.2614319568491399</v>
          </cell>
          <cell r="IA11">
            <v>22.714767567201299</v>
          </cell>
          <cell r="IB11">
            <v>0.72679038380664296</v>
          </cell>
          <cell r="IC11">
            <v>0</v>
          </cell>
          <cell r="ID11">
            <v>97906.773994071002</v>
          </cell>
          <cell r="IE11">
            <v>4.2212857055661697E-2</v>
          </cell>
          <cell r="IF11">
            <v>1.0461440647542799</v>
          </cell>
          <cell r="IG11">
            <v>0.118752012480162</v>
          </cell>
          <cell r="IH11">
            <v>1.4999999999999999E-2</v>
          </cell>
          <cell r="II11">
            <v>3.9912705679410699E-3</v>
          </cell>
          <cell r="IJ11">
            <v>0.35199999999999998</v>
          </cell>
          <cell r="IK11">
            <v>6.0066666666666699E-2</v>
          </cell>
          <cell r="IL11">
            <v>1.9267399267399302E-2</v>
          </cell>
          <cell r="IM11">
            <v>4.4999999999999998E-2</v>
          </cell>
          <cell r="IN11">
            <v>0.49</v>
          </cell>
          <cell r="IO11">
            <v>8.1215105757507997E-2</v>
          </cell>
          <cell r="IP11">
            <v>6.4295268965031502E-2</v>
          </cell>
          <cell r="IQ11">
            <v>27.072360395669499</v>
          </cell>
          <cell r="IR11">
            <v>0.17657179915191801</v>
          </cell>
          <cell r="IS11">
            <v>3.4646670690870199E-2</v>
          </cell>
          <cell r="IT11">
            <v>0</v>
          </cell>
          <cell r="IU11">
            <v>0</v>
          </cell>
          <cell r="IV11">
            <v>0</v>
          </cell>
          <cell r="IW11">
            <v>0</v>
          </cell>
          <cell r="IX11">
            <v>0</v>
          </cell>
          <cell r="IY11">
            <v>0</v>
          </cell>
          <cell r="IZ11">
            <v>0</v>
          </cell>
          <cell r="JA11">
            <v>0</v>
          </cell>
          <cell r="JB11">
            <v>0</v>
          </cell>
          <cell r="JC11">
            <v>0</v>
          </cell>
          <cell r="JD11">
            <v>0</v>
          </cell>
          <cell r="JE11">
            <v>0</v>
          </cell>
          <cell r="JF11">
            <v>0</v>
          </cell>
          <cell r="JG11">
            <v>0</v>
          </cell>
          <cell r="JH11">
            <v>0</v>
          </cell>
          <cell r="JI11">
            <v>0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U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A11">
            <v>0.42481379057302299</v>
          </cell>
          <cell r="LB11">
            <v>0</v>
          </cell>
          <cell r="LC11">
            <v>199.841769414585</v>
          </cell>
          <cell r="LD11">
            <v>6</v>
          </cell>
          <cell r="LE11">
            <v>27128.8659866075</v>
          </cell>
          <cell r="LF11">
            <v>3682.1339321596301</v>
          </cell>
          <cell r="LG11">
            <v>685.52501098456401</v>
          </cell>
          <cell r="LH11">
            <v>1439.07609292899</v>
          </cell>
          <cell r="LI11">
            <v>15317.789284348601</v>
          </cell>
          <cell r="LJ11">
            <v>5.0000000000000001E-3</v>
          </cell>
          <cell r="LK11">
            <v>0</v>
          </cell>
          <cell r="LL11">
            <v>0</v>
          </cell>
          <cell r="LM11">
            <v>2708.1464565152</v>
          </cell>
          <cell r="LN11">
            <v>4076.8936723982501</v>
          </cell>
          <cell r="LO11">
            <v>177.11517116245199</v>
          </cell>
          <cell r="LP11">
            <v>188.09397421833799</v>
          </cell>
          <cell r="LQ11">
            <v>4.1260000000000003E-3</v>
          </cell>
          <cell r="LR11">
            <v>0.17638072234070501</v>
          </cell>
          <cell r="LS11">
            <v>0</v>
          </cell>
          <cell r="LT11">
            <v>3972.6357558259501</v>
          </cell>
          <cell r="LU11">
            <v>8637.00707200742</v>
          </cell>
          <cell r="LV11">
            <v>1557.53282824608</v>
          </cell>
          <cell r="LW11">
            <v>16.470200305476698</v>
          </cell>
          <cell r="LX11">
            <v>17.730577431747399</v>
          </cell>
          <cell r="LY11">
            <v>3529.5135401305602</v>
          </cell>
          <cell r="LZ11">
            <v>0</v>
          </cell>
          <cell r="MA11">
            <v>363.15850088818001</v>
          </cell>
          <cell r="MB11">
            <v>2.5940761254328801E-2</v>
          </cell>
          <cell r="MC11">
            <v>2.3333333333333301E-3</v>
          </cell>
          <cell r="MD11">
            <v>0.323523111230891</v>
          </cell>
          <cell r="ME11">
            <v>0.17263134243723799</v>
          </cell>
          <cell r="MF11">
            <v>192049.718320393</v>
          </cell>
          <cell r="MG11">
            <v>0.11654702108116401</v>
          </cell>
          <cell r="MH11">
            <v>0.41519537796263201</v>
          </cell>
          <cell r="MI11">
            <v>6.5402633950085901E-2</v>
          </cell>
          <cell r="MJ11">
            <v>0.257285207783221</v>
          </cell>
          <cell r="MK11">
            <v>5.5978090662315502E-2</v>
          </cell>
          <cell r="ML11">
            <v>0.18822559597312399</v>
          </cell>
          <cell r="MM11">
            <v>-1608.4879365514701</v>
          </cell>
          <cell r="MN11">
            <v>1645.0584245507</v>
          </cell>
          <cell r="MO11">
            <v>82.168745145786602</v>
          </cell>
          <cell r="MP11">
            <v>45.833504186707898</v>
          </cell>
          <cell r="MQ11">
            <v>35711.264547000901</v>
          </cell>
          <cell r="MR11">
            <v>3.1578947368422501</v>
          </cell>
          <cell r="MS11">
            <v>3.1578947368422501</v>
          </cell>
          <cell r="MT11">
            <v>0</v>
          </cell>
          <cell r="MU11">
            <v>0</v>
          </cell>
          <cell r="MV11">
            <v>0</v>
          </cell>
          <cell r="MW11">
            <v>0</v>
          </cell>
          <cell r="MX11">
            <v>0</v>
          </cell>
          <cell r="MY11">
            <v>7.4540878556972103</v>
          </cell>
          <cell r="MZ11">
            <v>-23.632203193061301</v>
          </cell>
          <cell r="NA11">
            <v>0</v>
          </cell>
          <cell r="NB11">
            <v>1.5819637325351401</v>
          </cell>
          <cell r="NC11">
            <v>79.346264666666301</v>
          </cell>
          <cell r="ND11">
            <v>49</v>
          </cell>
          <cell r="NE11">
            <v>6.0066666666666704</v>
          </cell>
          <cell r="NF11">
            <v>1.9267399267399301</v>
          </cell>
          <cell r="NG11">
            <v>2.5940761254328799</v>
          </cell>
          <cell r="NH11">
            <v>0.233333333333333</v>
          </cell>
          <cell r="NI11">
            <v>5.1209053933286599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0</v>
          </cell>
          <cell r="NP11">
            <v>0</v>
          </cell>
          <cell r="NQ11">
            <v>0</v>
          </cell>
          <cell r="NR11">
            <v>0</v>
          </cell>
          <cell r="NS11">
            <v>0</v>
          </cell>
          <cell r="NT11">
            <v>0</v>
          </cell>
          <cell r="NU11">
            <v>24483.378091475199</v>
          </cell>
          <cell r="NV11">
            <v>78.980488695076005</v>
          </cell>
          <cell r="NW11">
            <v>76.931674694086794</v>
          </cell>
          <cell r="NX11">
            <v>0</v>
          </cell>
          <cell r="NY11">
            <v>7.4425516952696196</v>
          </cell>
          <cell r="NZ11">
            <v>26.605504587155899</v>
          </cell>
          <cell r="OA11">
            <v>15.6624704412372</v>
          </cell>
          <cell r="OB11">
            <v>0</v>
          </cell>
          <cell r="OC11">
            <v>0</v>
          </cell>
          <cell r="OD11">
            <v>6.7552114898688203</v>
          </cell>
          <cell r="OE11">
            <v>0</v>
          </cell>
          <cell r="OF11">
            <v>-0.62323246748819905</v>
          </cell>
          <cell r="OG11">
            <v>0</v>
          </cell>
          <cell r="OH11">
            <v>3.5015048392613299</v>
          </cell>
          <cell r="OI11">
            <v>6.5402633950083304</v>
          </cell>
          <cell r="OJ11">
            <v>5.5978090662315498</v>
          </cell>
          <cell r="OK11">
            <v>29.869068462917699</v>
          </cell>
          <cell r="OL11">
            <v>46.755448386429897</v>
          </cell>
          <cell r="OM11">
            <v>80.771471912768106</v>
          </cell>
          <cell r="ON11">
            <v>-7.3184009313246801</v>
          </cell>
          <cell r="OO11">
            <v>5.8764138569273001</v>
          </cell>
          <cell r="OP11">
            <v>0</v>
          </cell>
          <cell r="OQ11">
            <v>0</v>
          </cell>
          <cell r="OR11">
            <v>-2135.5542319101701</v>
          </cell>
          <cell r="OS11">
            <v>-7.8651477361706199</v>
          </cell>
          <cell r="OT11">
            <v>2127.6890841740001</v>
          </cell>
          <cell r="OU11">
            <v>58.866404997255302</v>
          </cell>
          <cell r="OV11">
            <v>14.4044392470242</v>
          </cell>
          <cell r="OW11">
            <v>9.3460937785434304</v>
          </cell>
          <cell r="OX11">
            <v>46.755448386429897</v>
          </cell>
          <cell r="OY11">
            <v>65.786461621144397</v>
          </cell>
          <cell r="OZ11">
            <v>14.039284182456599</v>
          </cell>
          <cell r="PA11">
            <v>28.332586447723799</v>
          </cell>
          <cell r="PB11">
            <v>0.47370283386491602</v>
          </cell>
          <cell r="PC11">
            <v>33.0832945395194</v>
          </cell>
          <cell r="PD11">
            <v>24.088802006013101</v>
          </cell>
          <cell r="PE11">
            <v>-7.3184009313246801</v>
          </cell>
          <cell r="PF11">
            <v>0</v>
          </cell>
          <cell r="PG11">
            <v>0</v>
          </cell>
          <cell r="PH11">
            <v>0</v>
          </cell>
          <cell r="PI11">
            <v>0</v>
          </cell>
          <cell r="PJ11">
            <v>5.8764138569273001</v>
          </cell>
          <cell r="PK11">
            <v>0</v>
          </cell>
          <cell r="PL11">
            <v>0</v>
          </cell>
          <cell r="PM11">
            <v>0</v>
          </cell>
          <cell r="PN11">
            <v>23.1378069888409</v>
          </cell>
          <cell r="PO11">
            <v>0</v>
          </cell>
          <cell r="PP11">
            <v>0</v>
          </cell>
          <cell r="PQ11">
            <v>2.0429244557740901E-3</v>
          </cell>
          <cell r="PR11">
            <v>-135.84</v>
          </cell>
          <cell r="PS11">
            <v>335.60870864526402</v>
          </cell>
          <cell r="PT11">
            <v>77.989782115740596</v>
          </cell>
          <cell r="PU11">
            <v>184.87712399966799</v>
          </cell>
          <cell r="PV11">
            <v>113.51939826564001</v>
          </cell>
          <cell r="PW11">
            <v>39.321019979733101</v>
          </cell>
          <cell r="PX11">
            <v>32.036705754295397</v>
          </cell>
          <cell r="PY11">
            <v>4.7469416115468102</v>
          </cell>
          <cell r="PZ11">
            <v>217.90592772391699</v>
          </cell>
          <cell r="QA11">
            <v>37084</v>
          </cell>
          <cell r="QB11">
            <v>241.26041624500101</v>
          </cell>
          <cell r="QC11">
            <v>0</v>
          </cell>
          <cell r="QD11">
            <v>37356.585916000004</v>
          </cell>
          <cell r="QE11">
            <v>579.86806785113697</v>
          </cell>
          <cell r="QF11">
            <v>-2.98</v>
          </cell>
          <cell r="QG11">
            <v>-294.10231324841197</v>
          </cell>
          <cell r="QH11">
            <v>-23.3544885210834</v>
          </cell>
          <cell r="QI11" t="str">
            <v>NA</v>
          </cell>
          <cell r="QJ11" t="str">
            <v>NA</v>
          </cell>
          <cell r="QK11">
            <v>0</v>
          </cell>
          <cell r="QL11">
            <v>0</v>
          </cell>
          <cell r="QM11" t="str">
            <v>NA</v>
          </cell>
          <cell r="QN11">
            <v>0</v>
          </cell>
          <cell r="QO11">
            <v>0</v>
          </cell>
          <cell r="QP11" t="str">
            <v>NA</v>
          </cell>
          <cell r="QQ11">
            <v>-14.437507639081501</v>
          </cell>
          <cell r="QR11">
            <v>-23.632203193061301</v>
          </cell>
          <cell r="QS11">
            <v>-26.017494635378899</v>
          </cell>
          <cell r="QT11" t="str">
            <v>NA</v>
          </cell>
          <cell r="QU11" t="str">
            <v>NA</v>
          </cell>
          <cell r="QV11" t="str">
            <v>NA</v>
          </cell>
          <cell r="QW11">
            <v>1.5819637325351401</v>
          </cell>
          <cell r="QX11">
            <v>79.346264666666301</v>
          </cell>
          <cell r="QY11">
            <v>49</v>
          </cell>
          <cell r="QZ11">
            <v>6.0066666666666704</v>
          </cell>
          <cell r="RA11">
            <v>1.9267399267399301</v>
          </cell>
          <cell r="RB11">
            <v>2.5940761254328799</v>
          </cell>
          <cell r="RC11">
            <v>0.77499999999999802</v>
          </cell>
          <cell r="RD11" t="str">
            <v>NA</v>
          </cell>
          <cell r="RE11" t="str">
            <v>NA</v>
          </cell>
          <cell r="RF11" t="str">
            <v>NA</v>
          </cell>
          <cell r="RG11" t="str">
            <v>NA</v>
          </cell>
          <cell r="RH11" t="str">
            <v>NA</v>
          </cell>
          <cell r="RI11" t="str">
            <v>NA</v>
          </cell>
          <cell r="RJ11" t="str">
            <v>NA</v>
          </cell>
          <cell r="RK11" t="str">
            <v>NA</v>
          </cell>
          <cell r="RL11" t="str">
            <v>NA</v>
          </cell>
          <cell r="RM11" t="str">
            <v>NA</v>
          </cell>
          <cell r="RN11" t="str">
            <v>NA</v>
          </cell>
          <cell r="RO11" t="str">
            <v>NA</v>
          </cell>
          <cell r="RP11">
            <v>41683.145564321698</v>
          </cell>
          <cell r="RQ11">
            <v>28753.537485718301</v>
          </cell>
          <cell r="RR11">
            <v>78.980488695076005</v>
          </cell>
          <cell r="RS11">
            <v>76.931674694086794</v>
          </cell>
          <cell r="RT11" t="str">
            <v>NA</v>
          </cell>
          <cell r="RU11" t="str">
            <v>NA</v>
          </cell>
          <cell r="RV11" t="str">
            <v>NA</v>
          </cell>
          <cell r="RW11" t="str">
            <v>NA</v>
          </cell>
          <cell r="RX11">
            <v>16.371979521189999</v>
          </cell>
          <cell r="RY11" t="str">
            <v>NA</v>
          </cell>
          <cell r="RZ11" t="str">
            <v>NA</v>
          </cell>
          <cell r="SA11" t="str">
            <v>NA</v>
          </cell>
          <cell r="SB11" t="str">
            <v>NA</v>
          </cell>
          <cell r="SC11" t="str">
            <v>NA</v>
          </cell>
          <cell r="SD11">
            <v>5.6822915246733698</v>
          </cell>
          <cell r="SE11" t="str">
            <v>NA</v>
          </cell>
          <cell r="SF11" t="str">
            <v>NA</v>
          </cell>
          <cell r="SG11" t="str">
            <v>NA</v>
          </cell>
          <cell r="SH11" t="str">
            <v>NA</v>
          </cell>
          <cell r="SI11" t="str">
            <v>NA</v>
          </cell>
          <cell r="SJ11" t="str">
            <v>NA</v>
          </cell>
          <cell r="SK11" t="str">
            <v>NA</v>
          </cell>
          <cell r="SL11" t="str">
            <v>NA</v>
          </cell>
          <cell r="SM11" t="str">
            <v>NA</v>
          </cell>
          <cell r="SN11">
            <v>-2508.0174161666801</v>
          </cell>
          <cell r="SO11">
            <v>-28146.229987249299</v>
          </cell>
          <cell r="SP11">
            <v>-18.017589418981199</v>
          </cell>
          <cell r="SQ11">
            <v>2489.9998267476999</v>
          </cell>
          <cell r="SR11">
            <v>72.963706375399298</v>
          </cell>
          <cell r="SS11">
            <v>0.75237589687335205</v>
          </cell>
          <cell r="ST11">
            <v>61.271157137394397</v>
          </cell>
          <cell r="SU11" t="str">
            <v>NA</v>
          </cell>
          <cell r="SV11" t="str">
            <v>NA</v>
          </cell>
          <cell r="SW11" t="str">
            <v>NA</v>
          </cell>
          <cell r="SX11" t="str">
            <v>NA</v>
          </cell>
          <cell r="SY11" t="str">
            <v>NA</v>
          </cell>
          <cell r="SZ11" t="str">
            <v>NA</v>
          </cell>
          <cell r="TA11" t="str">
            <v>NA</v>
          </cell>
          <cell r="TB11" t="str">
            <v>NA</v>
          </cell>
          <cell r="TC11" t="str">
            <v>NA</v>
          </cell>
          <cell r="TD11" t="str">
            <v>NA</v>
          </cell>
          <cell r="TE11" t="str">
            <v>NA</v>
          </cell>
          <cell r="TF11" t="str">
            <v>NA</v>
          </cell>
          <cell r="TG11" t="str">
            <v>NA</v>
          </cell>
          <cell r="TH11" t="str">
            <v>NA</v>
          </cell>
          <cell r="TI11" t="str">
            <v>NA</v>
          </cell>
          <cell r="TJ11" t="str">
            <v>NA</v>
          </cell>
          <cell r="TK11" t="str">
            <v>NA</v>
          </cell>
          <cell r="TL11" t="str">
            <v>NA</v>
          </cell>
          <cell r="TM11" t="str">
            <v>NA</v>
          </cell>
          <cell r="TN11">
            <v>0</v>
          </cell>
          <cell r="TO11">
            <v>5.47697089172767</v>
          </cell>
          <cell r="TP11">
            <v>23.067591193996499</v>
          </cell>
          <cell r="TQ11">
            <v>5.0048142736531096</v>
          </cell>
          <cell r="TR11" t="str">
            <v>NA</v>
          </cell>
          <cell r="TS11" t="str">
            <v>NA</v>
          </cell>
          <cell r="TT11" t="str">
            <v>NA</v>
          </cell>
          <cell r="TU11" t="str">
            <v>NA</v>
          </cell>
          <cell r="TV11" t="str">
            <v>NA</v>
          </cell>
          <cell r="TW11">
            <v>173193.089979832</v>
          </cell>
          <cell r="TX11">
            <v>566.29846103775606</v>
          </cell>
          <cell r="TY11">
            <v>77798.988349964595</v>
          </cell>
          <cell r="TZ11">
            <v>31259.397630405401</v>
          </cell>
          <cell r="UA11">
            <v>40927.5207054844</v>
          </cell>
          <cell r="UB11">
            <v>8462.3941375418399</v>
          </cell>
          <cell r="UC11">
            <v>97983.069663733695</v>
          </cell>
          <cell r="UD11">
            <v>0.353091017450954</v>
          </cell>
          <cell r="UE11">
            <v>0.51707726732750403</v>
          </cell>
          <cell r="UF11">
            <v>0.51707726732750403</v>
          </cell>
          <cell r="UG11">
            <v>0.195913472980009</v>
          </cell>
          <cell r="UH11">
            <v>14984.353526082101</v>
          </cell>
          <cell r="UI11">
            <v>111948.54746487799</v>
          </cell>
          <cell r="UJ11">
            <v>52219.944135420599</v>
          </cell>
          <cell r="UK11">
            <v>9668.1230750790401</v>
          </cell>
          <cell r="UL11">
            <v>19807.0157200959</v>
          </cell>
          <cell r="UM11">
            <v>172271.057227571</v>
          </cell>
          <cell r="UN11">
            <v>9.5921307968072096E-3</v>
          </cell>
          <cell r="UO11">
            <v>1.63953400022844E-2</v>
          </cell>
          <cell r="UP11">
            <v>1.14447061235428</v>
          </cell>
          <cell r="UQ11">
            <v>0</v>
          </cell>
          <cell r="UR11">
            <v>4.2212857055661697E-2</v>
          </cell>
          <cell r="US11">
            <v>0.118752012480162</v>
          </cell>
          <cell r="UT11">
            <v>3.9912705679410699E-3</v>
          </cell>
          <cell r="UU11">
            <v>0.35199999999999998</v>
          </cell>
          <cell r="UV11">
            <v>8.1215105757507997E-2</v>
          </cell>
          <cell r="UW11">
            <v>6.4295268965031502E-2</v>
          </cell>
          <cell r="UX11">
            <v>0.17657179915191801</v>
          </cell>
          <cell r="UY11">
            <v>3.4646670690870199E-2</v>
          </cell>
          <cell r="UZ11">
            <v>31.0286224970984</v>
          </cell>
          <cell r="VA11">
            <v>18.7233315382169</v>
          </cell>
          <cell r="VB11">
            <v>8.3383991185420001</v>
          </cell>
          <cell r="VC11">
            <v>1.1621319573437301</v>
          </cell>
          <cell r="VD11">
            <v>11.8321060231688</v>
          </cell>
          <cell r="VE11">
            <v>0</v>
          </cell>
          <cell r="VF11">
            <v>-5.7544286306603398</v>
          </cell>
          <cell r="VG11">
            <v>-5.7544286306603398</v>
          </cell>
          <cell r="VH11" t="str">
            <v>NA</v>
          </cell>
          <cell r="VI11" t="str">
            <v>NA</v>
          </cell>
          <cell r="VJ11" t="str">
            <v>NA</v>
          </cell>
          <cell r="VK11" t="str">
            <v>NA</v>
          </cell>
          <cell r="VL11" t="str">
            <v>NA</v>
          </cell>
          <cell r="VM11" t="str">
            <v>NA</v>
          </cell>
          <cell r="VN11">
            <v>2.4580806681980601E-2</v>
          </cell>
          <cell r="VO11">
            <v>6.4639931415039195E-2</v>
          </cell>
          <cell r="VP11" t="str">
            <v>NA</v>
          </cell>
          <cell r="VQ11" t="str">
            <v>NA</v>
          </cell>
          <cell r="VR11">
            <v>20.3796250111048</v>
          </cell>
          <cell r="VS11">
            <v>2.7662866630677998</v>
          </cell>
          <cell r="VT11">
            <v>132530.73842711601</v>
          </cell>
          <cell r="VU11">
            <v>1.00219240988604</v>
          </cell>
          <cell r="VV11">
            <v>81687.763742413299</v>
          </cell>
          <cell r="VW11">
            <v>3.1453810353822602</v>
          </cell>
          <cell r="VX11">
            <v>4.4274148865143097</v>
          </cell>
          <cell r="VY11">
            <v>-1.28729056750878</v>
          </cell>
        </row>
        <row r="12">
          <cell r="B12" t="str">
            <v>1971Q4</v>
          </cell>
          <cell r="C12">
            <v>4.8978368245002298E-2</v>
          </cell>
          <cell r="D12">
            <v>0.3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41.1444743023957</v>
          </cell>
          <cell r="J12">
            <v>41.054466085084499</v>
          </cell>
          <cell r="K12">
            <v>41.1444743023957</v>
          </cell>
          <cell r="L12">
            <v>-73.525578312103093</v>
          </cell>
          <cell r="M12">
            <v>5685.4849299999996</v>
          </cell>
          <cell r="N12">
            <v>-68.146479000000895</v>
          </cell>
          <cell r="O12">
            <v>-25.950222690706301</v>
          </cell>
          <cell r="P12">
            <v>1.93416507019783E-3</v>
          </cell>
          <cell r="Q12">
            <v>-33.96</v>
          </cell>
          <cell r="R12">
            <v>-2640.4663510515102</v>
          </cell>
          <cell r="S12">
            <v>-10561.865404206101</v>
          </cell>
          <cell r="T12">
            <v>-135.84</v>
          </cell>
          <cell r="U12">
            <v>-5.1463275120488997E-2</v>
          </cell>
          <cell r="V12">
            <v>-0.745</v>
          </cell>
          <cell r="W12">
            <v>50235.145998983397</v>
          </cell>
          <cell r="X12">
            <v>153189.39436751901</v>
          </cell>
          <cell r="Y12">
            <v>141.57461525943901</v>
          </cell>
          <cell r="Z12">
            <v>103.676591445409</v>
          </cell>
          <cell r="AA12">
            <v>98.202759448179407</v>
          </cell>
          <cell r="AB12">
            <v>272.71406070979901</v>
          </cell>
          <cell r="AC12">
            <v>2.0212711473786599E-3</v>
          </cell>
          <cell r="AD12">
            <v>2.0212711473786599E-3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.70361871525673E-2</v>
          </cell>
          <cell r="AV12">
            <v>94795.678754548004</v>
          </cell>
          <cell r="AW12">
            <v>87864.839972883303</v>
          </cell>
          <cell r="AX12">
            <v>263317.78170653997</v>
          </cell>
          <cell r="AY12">
            <v>30570.4068652366</v>
          </cell>
          <cell r="AZ12">
            <v>264015.18504496297</v>
          </cell>
          <cell r="BA12">
            <v>181.86548903000701</v>
          </cell>
          <cell r="BB12">
            <v>174.20919003517801</v>
          </cell>
          <cell r="BC12">
            <v>465.21542264483799</v>
          </cell>
          <cell r="BD12">
            <v>462.31179310791703</v>
          </cell>
          <cell r="BE12">
            <v>4.6874392207554398E-3</v>
          </cell>
          <cell r="BF12">
            <v>7.6926361531908603E-3</v>
          </cell>
          <cell r="BG12">
            <v>9.7915991256445397E-3</v>
          </cell>
          <cell r="BH12">
            <v>6.2032571837177001E-3</v>
          </cell>
          <cell r="BI12">
            <v>46817.628367665602</v>
          </cell>
          <cell r="BJ12">
            <v>-19.023025416412001</v>
          </cell>
          <cell r="BK12">
            <v>0</v>
          </cell>
          <cell r="BL12">
            <v>1.45597934993737E-2</v>
          </cell>
          <cell r="BM12">
            <v>132531.00933837899</v>
          </cell>
          <cell r="BN12">
            <v>5452918.7079934999</v>
          </cell>
          <cell r="BO12">
            <v>5793708.0652309703</v>
          </cell>
          <cell r="BP12">
            <v>137009.26951056501</v>
          </cell>
          <cell r="BQ12">
            <v>1.62134575050502E-2</v>
          </cell>
          <cell r="BR12">
            <v>1.0171799949982301</v>
          </cell>
          <cell r="BS12">
            <v>1.4034736365903499E-2</v>
          </cell>
          <cell r="BT12">
            <v>18458.601577708399</v>
          </cell>
          <cell r="BU12">
            <v>0</v>
          </cell>
          <cell r="BV12">
            <v>7685.3912996701902</v>
          </cell>
          <cell r="BW12">
            <v>0</v>
          </cell>
          <cell r="BX12">
            <v>6703.6840000000002</v>
          </cell>
          <cell r="BY12">
            <v>3746.0883815205202</v>
          </cell>
          <cell r="BZ12">
            <v>16872.0039220197</v>
          </cell>
          <cell r="CA12">
            <v>3086.32</v>
          </cell>
          <cell r="CB12">
            <v>15196.743</v>
          </cell>
          <cell r="CC12">
            <v>83112.602922167105</v>
          </cell>
          <cell r="CD12">
            <v>39343.741300059701</v>
          </cell>
          <cell r="CE12">
            <v>145040.03317651601</v>
          </cell>
          <cell r="CF12">
            <v>29034.486710000001</v>
          </cell>
          <cell r="CG12">
            <v>131213</v>
          </cell>
          <cell r="CH12">
            <v>27987.136866219498</v>
          </cell>
          <cell r="CI12">
            <v>104429.12813925301</v>
          </cell>
          <cell r="CJ12">
            <v>23583.544000000002</v>
          </cell>
          <cell r="CK12">
            <v>93647.72</v>
          </cell>
          <cell r="CL12">
            <v>52.660301359885104</v>
          </cell>
          <cell r="CM12">
            <v>205.46773107079699</v>
          </cell>
          <cell r="CN12">
            <v>4642.6585316992596</v>
          </cell>
          <cell r="CO12">
            <v>15445.9209852979</v>
          </cell>
          <cell r="CP12">
            <v>3791.2473748860002</v>
          </cell>
          <cell r="CQ12">
            <v>15664.852999999999</v>
          </cell>
          <cell r="CR12">
            <v>13237.202786217</v>
          </cell>
          <cell r="CS12">
            <v>52948.811144868101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9271</v>
          </cell>
          <cell r="CY12">
            <v>37084</v>
          </cell>
          <cell r="CZ12">
            <v>13265.3562298244</v>
          </cell>
          <cell r="DA12">
            <v>53061.424919297599</v>
          </cell>
          <cell r="DB12">
            <v>10477.033028661601</v>
          </cell>
          <cell r="DC12">
            <v>41908.132114646498</v>
          </cell>
          <cell r="DD12">
            <v>0</v>
          </cell>
          <cell r="DE12">
            <v>0</v>
          </cell>
          <cell r="DF12">
            <v>0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199467</v>
          </cell>
          <cell r="DL12">
            <v>14179.3024149021</v>
          </cell>
          <cell r="DM12">
            <v>-0.17485253412798701</v>
          </cell>
          <cell r="DN12">
            <v>-0.212964737790902</v>
          </cell>
          <cell r="DO12">
            <v>49909.029873943502</v>
          </cell>
          <cell r="DP12">
            <v>82335.428259053006</v>
          </cell>
          <cell r="DQ12">
            <v>272779.16380569199</v>
          </cell>
          <cell r="DR12">
            <v>155.91526633930101</v>
          </cell>
          <cell r="DS12">
            <v>470.001826737697</v>
          </cell>
          <cell r="DT12">
            <v>181962.286506984</v>
          </cell>
          <cell r="DU12">
            <v>99782.683295332099</v>
          </cell>
          <cell r="DV12">
            <v>77131.124193611802</v>
          </cell>
          <cell r="DW12">
            <v>40434.247694571</v>
          </cell>
          <cell r="DX12">
            <v>22.189471021196301</v>
          </cell>
          <cell r="DY12">
            <v>61.983487401478101</v>
          </cell>
          <cell r="DZ12">
            <v>112563.948893233</v>
          </cell>
          <cell r="EA12">
            <v>450255.79557293199</v>
          </cell>
          <cell r="EB12">
            <v>107555.11150390501</v>
          </cell>
          <cell r="EC12">
            <v>430220.44601562002</v>
          </cell>
          <cell r="ED12">
            <v>-3.0499999999999999E-2</v>
          </cell>
          <cell r="EE12">
            <v>833.52862039512604</v>
          </cell>
          <cell r="EF12">
            <v>22289.5929033102</v>
          </cell>
          <cell r="EG12">
            <v>60363.635249498599</v>
          </cell>
          <cell r="EH12">
            <v>0</v>
          </cell>
          <cell r="EI12">
            <v>2716.6461706499499</v>
          </cell>
          <cell r="EJ12">
            <v>8509.9155547448809</v>
          </cell>
          <cell r="EK12">
            <v>11226.5617253948</v>
          </cell>
          <cell r="EL12">
            <v>33.249040335262997</v>
          </cell>
          <cell r="EM12">
            <v>5145.21491441527</v>
          </cell>
          <cell r="EN12">
            <v>8.58609831539151</v>
          </cell>
          <cell r="EO12">
            <v>2115.59853438546</v>
          </cell>
          <cell r="EP12">
            <v>6677.9644374475502</v>
          </cell>
          <cell r="EQ12">
            <v>3.0499999999999999E-2</v>
          </cell>
          <cell r="ER12">
            <v>11.9818209151475</v>
          </cell>
          <cell r="ES12">
            <v>174.350834605817</v>
          </cell>
          <cell r="ET12">
            <v>697.40333842326697</v>
          </cell>
          <cell r="EU12">
            <v>7.6562989948291902</v>
          </cell>
          <cell r="EV12">
            <v>-2.9036295369211498</v>
          </cell>
          <cell r="EW12">
            <v>29625.707737397101</v>
          </cell>
          <cell r="EX12">
            <v>0</v>
          </cell>
          <cell r="EY12">
            <v>3349.8166457111902</v>
          </cell>
          <cell r="EZ12">
            <v>0</v>
          </cell>
          <cell r="FA12">
            <v>3140.7572352934499</v>
          </cell>
          <cell r="FB12">
            <v>1152.3622205501099</v>
          </cell>
          <cell r="FC12">
            <v>6078.0852529346403</v>
          </cell>
          <cell r="FD12">
            <v>1086.1485822941299</v>
          </cell>
          <cell r="FE12">
            <v>6058.75663383754</v>
          </cell>
          <cell r="FF12">
            <v>80777.694536581897</v>
          </cell>
          <cell r="FG12">
            <v>34803.7292792113</v>
          </cell>
          <cell r="FH12">
            <v>141660.35219012</v>
          </cell>
          <cell r="FI12">
            <v>23349.001779999999</v>
          </cell>
          <cell r="FJ12">
            <v>130959</v>
          </cell>
          <cell r="FK12">
            <v>78.610524050591394</v>
          </cell>
          <cell r="FL12">
            <v>197.77769744101701</v>
          </cell>
          <cell r="FM12">
            <v>33194.206554870201</v>
          </cell>
          <cell r="FN12">
            <v>132610.10991488199</v>
          </cell>
          <cell r="FO12">
            <v>26857.2711749259</v>
          </cell>
          <cell r="FP12">
            <v>121759.486130869</v>
          </cell>
          <cell r="FQ12">
            <v>13370.9915315403</v>
          </cell>
          <cell r="FR12">
            <v>58555.673381503999</v>
          </cell>
          <cell r="FS12">
            <v>9339.1464790000009</v>
          </cell>
          <cell r="FT12">
            <v>56987.481</v>
          </cell>
          <cell r="FU12">
            <v>53.816959565802001</v>
          </cell>
          <cell r="FV12">
            <v>130.51787453356201</v>
          </cell>
          <cell r="FW12">
            <v>1.7182130584192601E-2</v>
          </cell>
          <cell r="FX12">
            <v>5.1707726732750396E-3</v>
          </cell>
          <cell r="FY12">
            <v>6.80272108843538E-3</v>
          </cell>
          <cell r="FZ12">
            <v>0</v>
          </cell>
          <cell r="GA12">
            <v>1.7182130584192601E-2</v>
          </cell>
          <cell r="GB12">
            <v>6.80272108843538E-3</v>
          </cell>
          <cell r="GC12">
            <v>36256</v>
          </cell>
          <cell r="GD12">
            <v>2.5000000000000001E-2</v>
          </cell>
          <cell r="GE12">
            <v>1043062.68813409</v>
          </cell>
          <cell r="GF12">
            <v>383567.08510769799</v>
          </cell>
          <cell r="GG12">
            <v>546468.66440875898</v>
          </cell>
          <cell r="GH12">
            <v>92689.155502115507</v>
          </cell>
          <cell r="GI12">
            <v>223.26666666666699</v>
          </cell>
          <cell r="GJ12">
            <v>2.51944988556418E-2</v>
          </cell>
          <cell r="GK12">
            <v>-163211</v>
          </cell>
          <cell r="GL12">
            <v>-21663.271138971599</v>
          </cell>
          <cell r="GM12">
            <v>0.78980488695076001</v>
          </cell>
          <cell r="GN12">
            <v>0.78980488695076001</v>
          </cell>
          <cell r="GO12">
            <v>1.9548616311410101E-3</v>
          </cell>
          <cell r="GP12">
            <v>0.95907976023006003</v>
          </cell>
          <cell r="GQ12">
            <v>1.5649197944939601E-3</v>
          </cell>
          <cell r="GR12">
            <v>1.8936595052222499E-3</v>
          </cell>
          <cell r="GS12">
            <v>1.1133576195838501E-3</v>
          </cell>
          <cell r="GT12">
            <v>2.4144433592508401E-3</v>
          </cell>
          <cell r="GU12">
            <v>1.6687540672666501E-3</v>
          </cell>
          <cell r="GV12">
            <v>1.794232513123E-3</v>
          </cell>
          <cell r="GW12">
            <v>2.6534564084475798E-3</v>
          </cell>
          <cell r="GX12">
            <v>0.84697976395073704</v>
          </cell>
          <cell r="GY12">
            <v>0.80909513925361198</v>
          </cell>
          <cell r="GZ12">
            <v>0.80468464658246197</v>
          </cell>
          <cell r="HA12">
            <v>5.1542358212829598E-2</v>
          </cell>
          <cell r="HB12">
            <v>172271.057227571</v>
          </cell>
          <cell r="HC12">
            <v>0.02</v>
          </cell>
          <cell r="HD12">
            <v>5.0000000000000001E-3</v>
          </cell>
          <cell r="HE12">
            <v>2.87467378247151E-2</v>
          </cell>
          <cell r="HF12">
            <v>2.8622304659840801E-2</v>
          </cell>
          <cell r="HG12">
            <v>3635.7980331239301</v>
          </cell>
          <cell r="HH12">
            <v>2.8528868310089299E-3</v>
          </cell>
          <cell r="HI12">
            <v>0.74034771459854298</v>
          </cell>
          <cell r="HJ12">
            <v>0.79034977476057899</v>
          </cell>
          <cell r="HK12">
            <v>0.81661129049229597</v>
          </cell>
          <cell r="HL12">
            <v>0.79148391075270397</v>
          </cell>
          <cell r="HM12">
            <v>-0.25</v>
          </cell>
          <cell r="HN12">
            <v>-0.25</v>
          </cell>
          <cell r="HO12">
            <v>-0.25</v>
          </cell>
          <cell r="HP12">
            <v>0.75</v>
          </cell>
          <cell r="HQ12">
            <v>6.6355007437053403E-3</v>
          </cell>
          <cell r="HR12">
            <v>1.61957726675056E-2</v>
          </cell>
          <cell r="HS12">
            <v>9.5921307968072096E-3</v>
          </cell>
          <cell r="HT12">
            <v>1.63953400022844E-2</v>
          </cell>
          <cell r="HU12">
            <v>1.14447061235428</v>
          </cell>
          <cell r="HV12">
            <v>1.02702841744243</v>
          </cell>
          <cell r="HW12">
            <v>1.0018674864896899</v>
          </cell>
          <cell r="HX12">
            <v>0.80364554227637797</v>
          </cell>
          <cell r="HY12">
            <v>0.78142522604703402</v>
          </cell>
          <cell r="HZ12">
            <v>1.40123205947531</v>
          </cell>
          <cell r="IA12">
            <v>22.714767567201299</v>
          </cell>
          <cell r="IB12">
            <v>0.72679038380664296</v>
          </cell>
          <cell r="IC12">
            <v>0</v>
          </cell>
          <cell r="ID12">
            <v>97906.773994071002</v>
          </cell>
          <cell r="IE12">
            <v>4.2212857055661697E-2</v>
          </cell>
          <cell r="IF12">
            <v>1.0461440647542799</v>
          </cell>
          <cell r="IG12">
            <v>0.118752012480162</v>
          </cell>
          <cell r="IH12">
            <v>1.4999999999999999E-2</v>
          </cell>
          <cell r="II12">
            <v>3.9912705679410699E-3</v>
          </cell>
          <cell r="IJ12">
            <v>0.35199999999999998</v>
          </cell>
          <cell r="IK12">
            <v>6.0066666666666699E-2</v>
          </cell>
          <cell r="IL12">
            <v>1.9267399267399302E-2</v>
          </cell>
          <cell r="IM12">
            <v>4.4999999999999998E-2</v>
          </cell>
          <cell r="IN12">
            <v>0.49</v>
          </cell>
          <cell r="IO12">
            <v>8.1215105757507997E-2</v>
          </cell>
          <cell r="IP12">
            <v>6.4295268965031502E-2</v>
          </cell>
          <cell r="IQ12">
            <v>27.072360395669499</v>
          </cell>
          <cell r="IR12">
            <v>0.17657179915191801</v>
          </cell>
          <cell r="IS12">
            <v>3.4646670690870199E-2</v>
          </cell>
          <cell r="IT12">
            <v>0</v>
          </cell>
          <cell r="IU12">
            <v>0</v>
          </cell>
          <cell r="IV12">
            <v>0</v>
          </cell>
          <cell r="IW12">
            <v>0</v>
          </cell>
          <cell r="IX12">
            <v>0</v>
          </cell>
          <cell r="IY12">
            <v>0</v>
          </cell>
          <cell r="IZ12">
            <v>0</v>
          </cell>
          <cell r="JA12">
            <v>0</v>
          </cell>
          <cell r="JB12">
            <v>0</v>
          </cell>
          <cell r="JC12">
            <v>0</v>
          </cell>
          <cell r="JD12">
            <v>0</v>
          </cell>
          <cell r="JE12">
            <v>0</v>
          </cell>
          <cell r="JF12">
            <v>0</v>
          </cell>
          <cell r="JG12">
            <v>0</v>
          </cell>
          <cell r="JH12">
            <v>0</v>
          </cell>
          <cell r="JI12">
            <v>0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.419978550990111</v>
          </cell>
          <cell r="LB12">
            <v>0</v>
          </cell>
          <cell r="LC12">
            <v>199.841769414585</v>
          </cell>
          <cell r="LD12">
            <v>7</v>
          </cell>
          <cell r="LE12">
            <v>27128.8659866075</v>
          </cell>
          <cell r="LF12">
            <v>3682.1339321596301</v>
          </cell>
          <cell r="LG12">
            <v>685.52501098456401</v>
          </cell>
          <cell r="LH12">
            <v>1439.07609292899</v>
          </cell>
          <cell r="LI12">
            <v>15317.789284348601</v>
          </cell>
          <cell r="LJ12">
            <v>5.0000000000000001E-3</v>
          </cell>
          <cell r="LK12">
            <v>0</v>
          </cell>
          <cell r="LL12">
            <v>0</v>
          </cell>
          <cell r="LM12">
            <v>2708.1464565152</v>
          </cell>
          <cell r="LN12">
            <v>4076.8936723982501</v>
          </cell>
          <cell r="LO12">
            <v>177.11517116245199</v>
          </cell>
          <cell r="LP12">
            <v>188.09397421833799</v>
          </cell>
          <cell r="LQ12">
            <v>4.1260000000000003E-3</v>
          </cell>
          <cell r="LR12">
            <v>0.17522072752399201</v>
          </cell>
          <cell r="LS12">
            <v>0</v>
          </cell>
          <cell r="LT12">
            <v>3972.6357558259501</v>
          </cell>
          <cell r="LU12">
            <v>8637.00707200742</v>
          </cell>
          <cell r="LV12">
            <v>1557.53282824608</v>
          </cell>
          <cell r="LW12">
            <v>16.470200305476698</v>
          </cell>
          <cell r="LX12">
            <v>17.730577431747399</v>
          </cell>
          <cell r="LY12">
            <v>3529.5135401305602</v>
          </cell>
          <cell r="LZ12">
            <v>0</v>
          </cell>
          <cell r="MA12">
            <v>363.15850088818001</v>
          </cell>
          <cell r="MB12">
            <v>2.5940761254328801E-2</v>
          </cell>
          <cell r="MC12">
            <v>7.3333333333333297E-3</v>
          </cell>
          <cell r="MD12">
            <v>0.323523111230891</v>
          </cell>
          <cell r="ME12">
            <v>0.174854737826933</v>
          </cell>
          <cell r="MF12">
            <v>192049.718320393</v>
          </cell>
          <cell r="MG12">
            <v>0.112779410033785</v>
          </cell>
          <cell r="MH12">
            <v>0.41721351509714999</v>
          </cell>
          <cell r="MI12">
            <v>6.2879176933112693E-2</v>
          </cell>
          <cell r="MJ12">
            <v>0.25929561533012202</v>
          </cell>
          <cell r="MK12">
            <v>5.2295571963226303E-2</v>
          </cell>
          <cell r="ML12">
            <v>0.19192690624912601</v>
          </cell>
          <cell r="MM12">
            <v>-1608.4879365514701</v>
          </cell>
          <cell r="MN12">
            <v>1645.0584245507</v>
          </cell>
          <cell r="MO12">
            <v>82.168745145786602</v>
          </cell>
          <cell r="MP12">
            <v>45.833504186707898</v>
          </cell>
          <cell r="MQ12">
            <v>35711.264547000901</v>
          </cell>
          <cell r="MR12">
            <v>1.7182130584191899</v>
          </cell>
          <cell r="MS12">
            <v>1.7182130584191899</v>
          </cell>
          <cell r="MT12">
            <v>0</v>
          </cell>
          <cell r="MU12">
            <v>0</v>
          </cell>
          <cell r="MV12">
            <v>0</v>
          </cell>
          <cell r="MW12">
            <v>0</v>
          </cell>
          <cell r="MX12">
            <v>0</v>
          </cell>
          <cell r="MY12">
            <v>5.9986004527918997</v>
          </cell>
          <cell r="MZ12">
            <v>-21.296473779090199</v>
          </cell>
          <cell r="NA12">
            <v>0</v>
          </cell>
          <cell r="NB12">
            <v>1.5819637325351401</v>
          </cell>
          <cell r="NC12">
            <v>79.346264666666301</v>
          </cell>
          <cell r="ND12">
            <v>49</v>
          </cell>
          <cell r="NE12">
            <v>6.0066666666666704</v>
          </cell>
          <cell r="NF12">
            <v>1.9267399267399301</v>
          </cell>
          <cell r="NG12">
            <v>2.5940761254328799</v>
          </cell>
          <cell r="NH12">
            <v>0.73333333333333295</v>
          </cell>
          <cell r="NI12">
            <v>5.1879572797102398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0</v>
          </cell>
          <cell r="NP12">
            <v>0</v>
          </cell>
          <cell r="NQ12">
            <v>0</v>
          </cell>
          <cell r="NR12">
            <v>0</v>
          </cell>
          <cell r="NS12">
            <v>0</v>
          </cell>
          <cell r="NT12">
            <v>0</v>
          </cell>
          <cell r="NU12">
            <v>26734.486329011099</v>
          </cell>
          <cell r="NV12">
            <v>78.980488695076005</v>
          </cell>
          <cell r="NW12">
            <v>76.931674694086794</v>
          </cell>
          <cell r="NX12">
            <v>0</v>
          </cell>
          <cell r="NY12">
            <v>5.95111223440676</v>
          </cell>
          <cell r="NZ12">
            <v>26.146788990825499</v>
          </cell>
          <cell r="OA12">
            <v>7.4846821903194396</v>
          </cell>
          <cell r="OB12">
            <v>0</v>
          </cell>
          <cell r="OC12">
            <v>0</v>
          </cell>
          <cell r="OD12">
            <v>-2.9413823471936702</v>
          </cell>
          <cell r="OE12">
            <v>0</v>
          </cell>
          <cell r="OF12">
            <v>10.390347951391</v>
          </cell>
          <cell r="OG12">
            <v>0</v>
          </cell>
          <cell r="OH12">
            <v>3.5253599599461398</v>
          </cell>
          <cell r="OI12">
            <v>6.2879176933117398</v>
          </cell>
          <cell r="OJ12">
            <v>5.2295571963226299</v>
          </cell>
          <cell r="OK12">
            <v>28.319629118559099</v>
          </cell>
          <cell r="OL12">
            <v>30.4963061834458</v>
          </cell>
          <cell r="OM12">
            <v>41.450914102787301</v>
          </cell>
          <cell r="ON12">
            <v>-7.6518247671039301</v>
          </cell>
          <cell r="OO12">
            <v>9.7477261243700699</v>
          </cell>
          <cell r="OP12">
            <v>0</v>
          </cell>
          <cell r="OQ12">
            <v>0</v>
          </cell>
          <cell r="OR12">
            <v>-2331.9063735630298</v>
          </cell>
          <cell r="OS12">
            <v>-7.7300446803225702</v>
          </cell>
          <cell r="OT12">
            <v>2324.1763288827101</v>
          </cell>
          <cell r="OU12">
            <v>59.7705655447635</v>
          </cell>
          <cell r="OV12">
            <v>14.262235421050301</v>
          </cell>
          <cell r="OW12">
            <v>11.739441691681799</v>
          </cell>
          <cell r="OX12">
            <v>30.4963061834458</v>
          </cell>
          <cell r="OY12">
            <v>38.032829326231003</v>
          </cell>
          <cell r="OZ12">
            <v>13.5901480565052</v>
          </cell>
          <cell r="PA12">
            <v>22.068905866712601</v>
          </cell>
          <cell r="PB12">
            <v>0.74572910990115904</v>
          </cell>
          <cell r="PC12">
            <v>37.420621081537703</v>
          </cell>
          <cell r="PD12">
            <v>27.696074891618199</v>
          </cell>
          <cell r="PE12">
            <v>-7.6518247671039301</v>
          </cell>
          <cell r="PF12">
            <v>0</v>
          </cell>
          <cell r="PG12">
            <v>0</v>
          </cell>
          <cell r="PH12">
            <v>0</v>
          </cell>
          <cell r="PI12">
            <v>0</v>
          </cell>
          <cell r="PJ12">
            <v>9.7477261243700699</v>
          </cell>
          <cell r="PK12">
            <v>0</v>
          </cell>
          <cell r="PL12">
            <v>0</v>
          </cell>
          <cell r="PM12">
            <v>0</v>
          </cell>
          <cell r="PN12">
            <v>18.618842329440401</v>
          </cell>
          <cell r="PO12">
            <v>0</v>
          </cell>
          <cell r="PP12">
            <v>0</v>
          </cell>
          <cell r="PQ12">
            <v>2.0933339640107E-3</v>
          </cell>
          <cell r="PR12">
            <v>-135.84</v>
          </cell>
          <cell r="PS12">
            <v>345.01923685045801</v>
          </cell>
          <cell r="PT12">
            <v>81.626141859693007</v>
          </cell>
          <cell r="PU12">
            <v>200.14272661748601</v>
          </cell>
          <cell r="PV12">
            <v>124.991921056374</v>
          </cell>
          <cell r="PW12">
            <v>41.249198542804997</v>
          </cell>
          <cell r="PX12">
            <v>33.901607018307097</v>
          </cell>
          <cell r="PY12">
            <v>14.117647058823501</v>
          </cell>
          <cell r="PZ12">
            <v>217.513412565577</v>
          </cell>
          <cell r="QA12">
            <v>37084</v>
          </cell>
          <cell r="QB12">
            <v>255.19054199557701</v>
          </cell>
          <cell r="QC12">
            <v>0</v>
          </cell>
          <cell r="QD12">
            <v>37356.585916000004</v>
          </cell>
          <cell r="QE12">
            <v>603.228622956462</v>
          </cell>
          <cell r="QF12">
            <v>-2.98</v>
          </cell>
          <cell r="QG12">
            <v>-294.10231324841197</v>
          </cell>
          <cell r="QH12">
            <v>-37.677129429999297</v>
          </cell>
          <cell r="QI12">
            <v>6.1316501352571198</v>
          </cell>
          <cell r="QJ12">
            <v>6.1316501352571198</v>
          </cell>
          <cell r="QK12">
            <v>0</v>
          </cell>
          <cell r="QL12">
            <v>0</v>
          </cell>
          <cell r="QM12">
            <v>0</v>
          </cell>
          <cell r="QN12">
            <v>0</v>
          </cell>
          <cell r="QO12">
            <v>0</v>
          </cell>
          <cell r="QP12">
            <v>11.550958681479001</v>
          </cell>
          <cell r="QQ12">
            <v>-17.485253412798698</v>
          </cell>
          <cell r="QR12">
            <v>-21.296473779090199</v>
          </cell>
          <cell r="QS12">
            <v>-24.626260401887201</v>
          </cell>
          <cell r="QT12">
            <v>5.0068497480421303</v>
          </cell>
          <cell r="QU12">
            <v>0</v>
          </cell>
          <cell r="QV12">
            <v>0</v>
          </cell>
          <cell r="QW12">
            <v>1.5819637325351401</v>
          </cell>
          <cell r="QX12">
            <v>79.346264666666301</v>
          </cell>
          <cell r="QY12">
            <v>49</v>
          </cell>
          <cell r="QZ12">
            <v>6.0066666666666704</v>
          </cell>
          <cell r="RA12">
            <v>1.9267399267399301</v>
          </cell>
          <cell r="RB12">
            <v>2.5940761254328799</v>
          </cell>
          <cell r="RC12">
            <v>0.64999999999999902</v>
          </cell>
          <cell r="RD12">
            <v>0</v>
          </cell>
          <cell r="RE12">
            <v>0</v>
          </cell>
          <cell r="RF12">
            <v>0</v>
          </cell>
          <cell r="RG12">
            <v>0</v>
          </cell>
          <cell r="RH12">
            <v>0</v>
          </cell>
          <cell r="RI12">
            <v>0</v>
          </cell>
          <cell r="RJ12">
            <v>13.0881894671239</v>
          </cell>
          <cell r="RK12">
            <v>0</v>
          </cell>
          <cell r="RL12">
            <v>0</v>
          </cell>
          <cell r="RM12">
            <v>-11.573436208322001</v>
          </cell>
          <cell r="RN12">
            <v>0</v>
          </cell>
          <cell r="RO12">
            <v>0</v>
          </cell>
          <cell r="RP12">
            <v>41683.145564321698</v>
          </cell>
          <cell r="RQ12">
            <v>27640.031641754598</v>
          </cell>
          <cell r="RR12">
            <v>78.980488695076005</v>
          </cell>
          <cell r="RS12">
            <v>76.931674694086794</v>
          </cell>
          <cell r="RT12">
            <v>11.544948035663101</v>
          </cell>
          <cell r="RU12">
            <v>21.903669724770602</v>
          </cell>
          <cell r="RV12">
            <v>0</v>
          </cell>
          <cell r="RW12">
            <v>0</v>
          </cell>
          <cell r="RX12">
            <v>11.3626731655888</v>
          </cell>
          <cell r="RY12">
            <v>0</v>
          </cell>
          <cell r="RZ12">
            <v>0</v>
          </cell>
          <cell r="SA12">
            <v>1.6991126314048299</v>
          </cell>
          <cell r="SB12">
            <v>3.5075140646930998</v>
          </cell>
          <cell r="SC12">
            <v>6.3354180110090796</v>
          </cell>
          <cell r="SD12">
            <v>5.4507587927724401</v>
          </cell>
          <cell r="SE12">
            <v>17.807025305472099</v>
          </cell>
          <cell r="SF12">
            <v>42.356578495362697</v>
          </cell>
          <cell r="SG12">
            <v>79.547858742815507</v>
          </cell>
          <cell r="SH12">
            <v>0</v>
          </cell>
          <cell r="SI12">
            <v>0</v>
          </cell>
          <cell r="SJ12">
            <v>-8.2334869431645004</v>
          </cell>
          <cell r="SK12">
            <v>24.5571658615135</v>
          </cell>
          <cell r="SL12">
            <v>0</v>
          </cell>
          <cell r="SM12">
            <v>0</v>
          </cell>
          <cell r="SN12">
            <v>-2410.8922519655298</v>
          </cell>
          <cell r="SO12">
            <v>-27056.242656406499</v>
          </cell>
          <cell r="SP12">
            <v>-13.2357677559782</v>
          </cell>
          <cell r="SQ12">
            <v>2397.6564842095499</v>
          </cell>
          <cell r="SR12">
            <v>67.527011559224803</v>
          </cell>
          <cell r="SS12">
            <v>0.75237589687335205</v>
          </cell>
          <cell r="ST12">
            <v>61.271157137394397</v>
          </cell>
          <cell r="SU12">
            <v>17.1513549239918</v>
          </cell>
          <cell r="SV12">
            <v>7.6150627615062501</v>
          </cell>
          <cell r="SW12">
            <v>42.356578495362697</v>
          </cell>
          <cell r="SX12">
            <v>59.9905303030299</v>
          </cell>
          <cell r="SY12">
            <v>12.919007066497599</v>
          </cell>
          <cell r="SZ12">
            <v>26.294964028777098</v>
          </cell>
          <cell r="TA12">
            <v>5.66920192118194E-16</v>
          </cell>
          <cell r="TB12">
            <v>28.800557880056001</v>
          </cell>
          <cell r="TC12">
            <v>21.974321911886101</v>
          </cell>
          <cell r="TD12">
            <v>-8.2334869431645004</v>
          </cell>
          <cell r="TE12">
            <v>0</v>
          </cell>
          <cell r="TF12">
            <v>0</v>
          </cell>
          <cell r="TG12">
            <v>24.5571658615135</v>
          </cell>
          <cell r="TH12">
            <v>0</v>
          </cell>
          <cell r="TI12">
            <v>0</v>
          </cell>
          <cell r="TJ12">
            <v>0</v>
          </cell>
          <cell r="TK12">
            <v>13.0881894671239</v>
          </cell>
          <cell r="TL12">
            <v>0</v>
          </cell>
          <cell r="TM12">
            <v>0</v>
          </cell>
          <cell r="TN12">
            <v>0</v>
          </cell>
          <cell r="TO12">
            <v>2.5353990923108598</v>
          </cell>
          <cell r="TP12">
            <v>11.2804098734153</v>
          </cell>
          <cell r="TQ12">
            <v>5.3619835123013697</v>
          </cell>
          <cell r="TR12">
            <v>0</v>
          </cell>
          <cell r="TS12">
            <v>13.666965700535799</v>
          </cell>
          <cell r="TT12">
            <v>4.37757478206826</v>
          </cell>
          <cell r="TU12">
            <v>15.4057237584693</v>
          </cell>
          <cell r="TV12">
            <v>4.7464548675663103</v>
          </cell>
          <cell r="TW12">
            <v>179463.45110140601</v>
          </cell>
          <cell r="TX12">
            <v>566.29846103775606</v>
          </cell>
          <cell r="TY12">
            <v>76269.537612446395</v>
          </cell>
          <cell r="TZ12">
            <v>33753.151600955003</v>
          </cell>
          <cell r="UA12">
            <v>44020.827624617399</v>
          </cell>
          <cell r="UB12">
            <v>8462.3941375418399</v>
          </cell>
          <cell r="UC12">
            <v>100614.40696303701</v>
          </cell>
          <cell r="UD12">
            <v>0.25195253734812401</v>
          </cell>
          <cell r="UE12">
            <v>0.51707726732750403</v>
          </cell>
          <cell r="UF12">
            <v>0.51707726732750403</v>
          </cell>
          <cell r="UG12">
            <v>0.195913472980009</v>
          </cell>
          <cell r="UH12">
            <v>14984.353526082101</v>
          </cell>
          <cell r="UI12">
            <v>111948.54746487799</v>
          </cell>
          <cell r="UJ12">
            <v>53709.633822503201</v>
          </cell>
          <cell r="UK12">
            <v>10267.6760236624</v>
          </cell>
          <cell r="UL12">
            <v>20737.2220064881</v>
          </cell>
          <cell r="UM12">
            <v>172271.057227571</v>
          </cell>
          <cell r="UN12">
            <v>9.5921307968072096E-3</v>
          </cell>
          <cell r="UO12">
            <v>1.63953400022844E-2</v>
          </cell>
          <cell r="UP12">
            <v>1.14447061235428</v>
          </cell>
          <cell r="UQ12">
            <v>0</v>
          </cell>
          <cell r="UR12">
            <v>4.2212857055661697E-2</v>
          </cell>
          <cell r="US12">
            <v>0.118752012480162</v>
          </cell>
          <cell r="UT12">
            <v>3.9912705679410699E-3</v>
          </cell>
          <cell r="UU12">
            <v>0.35199999999999998</v>
          </cell>
          <cell r="UV12">
            <v>8.1215105757507997E-2</v>
          </cell>
          <cell r="UW12">
            <v>6.4295268965031502E-2</v>
          </cell>
          <cell r="UX12">
            <v>0.17657179915191801</v>
          </cell>
          <cell r="UY12">
            <v>3.4646670690870199E-2</v>
          </cell>
          <cell r="UZ12">
            <v>34.516799303466598</v>
          </cell>
          <cell r="VA12">
            <v>21.325070415431199</v>
          </cell>
          <cell r="VB12">
            <v>9.5536076670446608</v>
          </cell>
          <cell r="VC12">
            <v>1.6431190261811099</v>
          </cell>
          <cell r="VD12">
            <v>8.8693489226332201</v>
          </cell>
          <cell r="VE12">
            <v>0</v>
          </cell>
          <cell r="VF12">
            <v>-7.8189424879290099</v>
          </cell>
          <cell r="VG12">
            <v>-7.8189424879290099</v>
          </cell>
          <cell r="VH12">
            <v>9.9519095073798791</v>
          </cell>
          <cell r="VI12">
            <v>1.0042687493695901</v>
          </cell>
          <cell r="VJ12">
            <v>11.7622747045491</v>
          </cell>
          <cell r="VK12">
            <v>0</v>
          </cell>
          <cell r="VL12">
            <v>-13.9330854227403</v>
          </cell>
          <cell r="VM12">
            <v>-13.9330854227403</v>
          </cell>
          <cell r="VN12">
            <v>2.4580798772303299E-2</v>
          </cell>
          <cell r="VO12">
            <v>6.2219960036254199E-2</v>
          </cell>
          <cell r="VP12">
            <v>10.3653260326689</v>
          </cell>
          <cell r="VQ12">
            <v>2.4785635238703501</v>
          </cell>
          <cell r="VR12">
            <v>15.7628154539716</v>
          </cell>
          <cell r="VS12">
            <v>2.6553104668862999</v>
          </cell>
          <cell r="VT12">
            <v>132530.733143741</v>
          </cell>
          <cell r="VU12">
            <v>1.00219240988604</v>
          </cell>
          <cell r="VV12">
            <v>86704.041317195704</v>
          </cell>
          <cell r="VW12">
            <v>3.22708060938835</v>
          </cell>
          <cell r="VX12">
            <v>4.4272803256040403</v>
          </cell>
          <cell r="VY12">
            <v>-1.31449827154891</v>
          </cell>
        </row>
        <row r="13">
          <cell r="B13" t="str">
            <v>1972Q1</v>
          </cell>
          <cell r="C13">
            <v>4.8978368245002298E-2</v>
          </cell>
          <cell r="D13">
            <v>0.3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41.1444743023957</v>
          </cell>
          <cell r="J13">
            <v>41.054466085084499</v>
          </cell>
          <cell r="K13">
            <v>41.1444743023957</v>
          </cell>
          <cell r="L13">
            <v>-73.525578312103093</v>
          </cell>
          <cell r="M13">
            <v>5685.4849299999996</v>
          </cell>
          <cell r="N13">
            <v>-68.146479000000895</v>
          </cell>
          <cell r="O13">
            <v>-3.6389905675588801</v>
          </cell>
          <cell r="P13">
            <v>2.0958836119974499E-3</v>
          </cell>
          <cell r="Q13">
            <v>-33.96</v>
          </cell>
          <cell r="R13">
            <v>-2640.4663510515102</v>
          </cell>
          <cell r="S13">
            <v>-10561.865404206101</v>
          </cell>
          <cell r="T13">
            <v>-135.84</v>
          </cell>
          <cell r="U13">
            <v>-4.6280286091529399E-2</v>
          </cell>
          <cell r="V13">
            <v>-0.745</v>
          </cell>
          <cell r="W13">
            <v>44029.7793432248</v>
          </cell>
          <cell r="X13">
            <v>179463.45110140601</v>
          </cell>
          <cell r="Y13">
            <v>141.57461525943901</v>
          </cell>
          <cell r="Z13">
            <v>103.676591445409</v>
          </cell>
          <cell r="AA13">
            <v>88.316858734797407</v>
          </cell>
          <cell r="AB13">
            <v>345.01923685045801</v>
          </cell>
          <cell r="AC13">
            <v>2.0759000973078201E-3</v>
          </cell>
          <cell r="AD13">
            <v>2.0759000973078201E-3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3.6855092389154201E-2</v>
          </cell>
          <cell r="AV13">
            <v>80998.138942482896</v>
          </cell>
          <cell r="AW13">
            <v>80082.143002728903</v>
          </cell>
          <cell r="AX13">
            <v>321180.07870997302</v>
          </cell>
          <cell r="AY13">
            <v>27794.8731853348</v>
          </cell>
          <cell r="AZ13">
            <v>340053.03122597502</v>
          </cell>
          <cell r="BA13">
            <v>169.83135014867099</v>
          </cell>
          <cell r="BB13">
            <v>168.53831858390799</v>
          </cell>
          <cell r="BC13">
            <v>626.78810532763703</v>
          </cell>
          <cell r="BD13">
            <v>640.90575238646102</v>
          </cell>
          <cell r="BE13">
            <v>4.5160759636884403E-3</v>
          </cell>
          <cell r="BF13">
            <v>8.7607823967231803E-3</v>
          </cell>
          <cell r="BG13">
            <v>9.2256232324750605E-3</v>
          </cell>
          <cell r="BH13">
            <v>6.2022164770702097E-3</v>
          </cell>
          <cell r="BI13">
            <v>46817.628367665602</v>
          </cell>
          <cell r="BJ13">
            <v>-19.023025416412001</v>
          </cell>
          <cell r="BK13">
            <v>0</v>
          </cell>
          <cell r="BL13">
            <v>1.45597934993737E-2</v>
          </cell>
          <cell r="BM13">
            <v>132531.00933837899</v>
          </cell>
          <cell r="BN13">
            <v>5452918.7079934999</v>
          </cell>
          <cell r="BO13">
            <v>5793708.0652309703</v>
          </cell>
          <cell r="BP13">
            <v>137009.26951056501</v>
          </cell>
          <cell r="BQ13">
            <v>1.62134575050502E-2</v>
          </cell>
          <cell r="BR13">
            <v>1.0171799949982301</v>
          </cell>
          <cell r="BS13">
            <v>1.4034736365903499E-2</v>
          </cell>
          <cell r="BT13">
            <v>17393.658981220298</v>
          </cell>
          <cell r="BU13">
            <v>0</v>
          </cell>
          <cell r="BV13">
            <v>7685.3912996701902</v>
          </cell>
          <cell r="BW13">
            <v>0</v>
          </cell>
          <cell r="BX13">
            <v>6703.6840000000002</v>
          </cell>
          <cell r="BY13">
            <v>3746.0883815205202</v>
          </cell>
          <cell r="BZ13">
            <v>16872.0039220197</v>
          </cell>
          <cell r="CA13">
            <v>3086.32</v>
          </cell>
          <cell r="CB13">
            <v>15196.743</v>
          </cell>
          <cell r="CC13">
            <v>76269.537612446496</v>
          </cell>
          <cell r="CD13">
            <v>39343.741300059701</v>
          </cell>
          <cell r="CE13">
            <v>145040.03317651601</v>
          </cell>
          <cell r="CF13">
            <v>29034.486710000001</v>
          </cell>
          <cell r="CG13">
            <v>131213</v>
          </cell>
          <cell r="CH13">
            <v>27987.136866219498</v>
          </cell>
          <cell r="CI13">
            <v>104429.12813925301</v>
          </cell>
          <cell r="CJ13">
            <v>23583.544000000002</v>
          </cell>
          <cell r="CK13">
            <v>93647.72</v>
          </cell>
          <cell r="CL13">
            <v>48.025058836301</v>
          </cell>
          <cell r="CM13">
            <v>217.513412565577</v>
          </cell>
          <cell r="CN13">
            <v>4642.6585316992596</v>
          </cell>
          <cell r="CO13">
            <v>15445.9209852979</v>
          </cell>
          <cell r="CP13">
            <v>3791.2473748860002</v>
          </cell>
          <cell r="CQ13">
            <v>15664.852999999999</v>
          </cell>
          <cell r="CR13">
            <v>13237.202786217</v>
          </cell>
          <cell r="CS13">
            <v>52948.811144868101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9271</v>
          </cell>
          <cell r="CY13">
            <v>37084</v>
          </cell>
          <cell r="CZ13">
            <v>13265.3562298244</v>
          </cell>
          <cell r="DA13">
            <v>53061.424919297599</v>
          </cell>
          <cell r="DB13">
            <v>10477.033028661601</v>
          </cell>
          <cell r="DC13">
            <v>41908.132114646498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0</v>
          </cell>
          <cell r="DI13">
            <v>0</v>
          </cell>
          <cell r="DJ13">
            <v>0</v>
          </cell>
          <cell r="DK13">
            <v>199467</v>
          </cell>
          <cell r="DL13">
            <v>15253.809335018101</v>
          </cell>
          <cell r="DM13">
            <v>-0.20950003881417101</v>
          </cell>
          <cell r="DN13">
            <v>-0.19896688196773901</v>
          </cell>
          <cell r="DO13">
            <v>53709.633822503303</v>
          </cell>
          <cell r="DP13">
            <v>79818.789536297001</v>
          </cell>
          <cell r="DQ13">
            <v>308481.01759141701</v>
          </cell>
          <cell r="DR13">
            <v>166.19235958111199</v>
          </cell>
          <cell r="DS13">
            <v>603.22862295646098</v>
          </cell>
          <cell r="DT13">
            <v>181962.286506984</v>
          </cell>
          <cell r="DU13">
            <v>100972.54074062299</v>
          </cell>
          <cell r="DV13">
            <v>78448.401430929094</v>
          </cell>
          <cell r="DW13">
            <v>40434.247694571</v>
          </cell>
          <cell r="DX13">
            <v>26.010214741416899</v>
          </cell>
          <cell r="DY13">
            <v>81.626141859693107</v>
          </cell>
          <cell r="DZ13">
            <v>112563.948893233</v>
          </cell>
          <cell r="EA13">
            <v>450255.79557293199</v>
          </cell>
          <cell r="EB13">
            <v>107555.11150390501</v>
          </cell>
          <cell r="EC13">
            <v>430220.44601562002</v>
          </cell>
          <cell r="ED13">
            <v>-3.0499999999999999E-2</v>
          </cell>
          <cell r="EE13">
            <v>909.19729383027698</v>
          </cell>
          <cell r="EF13">
            <v>20802.9104033076</v>
          </cell>
          <cell r="EG13">
            <v>85931.605796606804</v>
          </cell>
          <cell r="EH13">
            <v>0</v>
          </cell>
          <cell r="EI13">
            <v>2716.3240258269402</v>
          </cell>
          <cell r="EJ13">
            <v>7965.1298015522098</v>
          </cell>
          <cell r="EK13">
            <v>10681.4538273791</v>
          </cell>
          <cell r="EL13">
            <v>34.217902539616603</v>
          </cell>
          <cell r="EM13">
            <v>4660.9327410729502</v>
          </cell>
          <cell r="EN13">
            <v>8.3006656275856905</v>
          </cell>
          <cell r="EO13">
            <v>2115.59853438546</v>
          </cell>
          <cell r="EP13">
            <v>6047.1376871429602</v>
          </cell>
          <cell r="EQ13">
            <v>3.0499999999999999E-2</v>
          </cell>
          <cell r="ER13">
            <v>11.692676940490999</v>
          </cell>
          <cell r="ES13">
            <v>174.350834605817</v>
          </cell>
          <cell r="ET13">
            <v>697.40333842326697</v>
          </cell>
          <cell r="EU13">
            <v>1.29303156476318</v>
          </cell>
          <cell r="EV13">
            <v>14.117647058823501</v>
          </cell>
          <cell r="EW13">
            <v>19931.300070144101</v>
          </cell>
          <cell r="EX13">
            <v>0</v>
          </cell>
          <cell r="EY13">
            <v>3349.8166457111902</v>
          </cell>
          <cell r="EZ13">
            <v>0</v>
          </cell>
          <cell r="FA13">
            <v>3140.7572352934499</v>
          </cell>
          <cell r="FB13">
            <v>1152.3622205501099</v>
          </cell>
          <cell r="FC13">
            <v>6078.0852529346403</v>
          </cell>
          <cell r="FD13">
            <v>1086.1485822941299</v>
          </cell>
          <cell r="FE13">
            <v>6058.75663383754</v>
          </cell>
          <cell r="FF13">
            <v>100614.40696303701</v>
          </cell>
          <cell r="FG13">
            <v>34803.7292792113</v>
          </cell>
          <cell r="FH13">
            <v>141660.35219012</v>
          </cell>
          <cell r="FI13">
            <v>23349.001779999999</v>
          </cell>
          <cell r="FJ13">
            <v>130959</v>
          </cell>
          <cell r="FK13">
            <v>51.664049403859899</v>
          </cell>
          <cell r="FL13">
            <v>255.19054199557701</v>
          </cell>
          <cell r="FM13">
            <v>33194.206554870201</v>
          </cell>
          <cell r="FN13">
            <v>132610.10991488199</v>
          </cell>
          <cell r="FO13">
            <v>26857.2711749259</v>
          </cell>
          <cell r="FP13">
            <v>121759.486130869</v>
          </cell>
          <cell r="FQ13">
            <v>13370.9915315403</v>
          </cell>
          <cell r="FR13">
            <v>58555.673381503999</v>
          </cell>
          <cell r="FS13">
            <v>9339.1464790000009</v>
          </cell>
          <cell r="FT13">
            <v>56987.481</v>
          </cell>
          <cell r="FU13">
            <v>54.211245107693301</v>
          </cell>
          <cell r="FV13">
            <v>200.14272661748601</v>
          </cell>
          <cell r="FW13">
            <v>3.7542662116041098E-2</v>
          </cell>
          <cell r="FX13">
            <v>5.1707726732750396E-3</v>
          </cell>
          <cell r="FY13">
            <v>2.7027027027027199E-2</v>
          </cell>
          <cell r="FZ13">
            <v>0</v>
          </cell>
          <cell r="GA13">
            <v>3.7542662116041098E-2</v>
          </cell>
          <cell r="GB13">
            <v>2.7027027027027199E-2</v>
          </cell>
          <cell r="GC13">
            <v>36256</v>
          </cell>
          <cell r="GD13">
            <v>2.5000000000000001E-2</v>
          </cell>
          <cell r="GE13">
            <v>1058215.2000853801</v>
          </cell>
          <cell r="GF13">
            <v>389606.48429896397</v>
          </cell>
          <cell r="GG13">
            <v>550186.33843715803</v>
          </cell>
          <cell r="GH13">
            <v>92689.155502115507</v>
          </cell>
          <cell r="GI13">
            <v>228.6</v>
          </cell>
          <cell r="GJ13">
            <v>2.51944988556418E-2</v>
          </cell>
          <cell r="GK13">
            <v>-163211</v>
          </cell>
          <cell r="GL13">
            <v>-21663.271138971599</v>
          </cell>
          <cell r="GM13">
            <v>0.78980488695076001</v>
          </cell>
          <cell r="GN13">
            <v>0.78980488695076001</v>
          </cell>
          <cell r="GO13">
            <v>2.0058437732867599E-3</v>
          </cell>
          <cell r="GP13">
            <v>0.95907976023006003</v>
          </cell>
          <cell r="GQ13">
            <v>1.70516191530633E-3</v>
          </cell>
          <cell r="GR13">
            <v>2.08212077064307E-3</v>
          </cell>
          <cell r="GS13">
            <v>1.2062234435250899E-3</v>
          </cell>
          <cell r="GT13">
            <v>2.6059452286577101E-3</v>
          </cell>
          <cell r="GU13">
            <v>1.7809022547008199E-3</v>
          </cell>
          <cell r="GV13">
            <v>1.9335886737540701E-3</v>
          </cell>
          <cell r="GW13">
            <v>2.5921063464018402E-3</v>
          </cell>
          <cell r="GX13">
            <v>0.84697976395073704</v>
          </cell>
          <cell r="GY13">
            <v>0.80909513925361198</v>
          </cell>
          <cell r="GZ13">
            <v>0.80468464658246197</v>
          </cell>
          <cell r="HA13">
            <v>5.3978906055617899E-2</v>
          </cell>
          <cell r="HB13">
            <v>172271.057227571</v>
          </cell>
          <cell r="HC13">
            <v>0.02</v>
          </cell>
          <cell r="HD13">
            <v>5.0000000000000001E-3</v>
          </cell>
          <cell r="HE13">
            <v>2.87467378247151E-2</v>
          </cell>
          <cell r="HF13">
            <v>2.8622304659840801E-2</v>
          </cell>
          <cell r="HG13">
            <v>3635.7980331239301</v>
          </cell>
          <cell r="HH13">
            <v>2.7610670582971101E-3</v>
          </cell>
          <cell r="HI13">
            <v>0.74034771459854298</v>
          </cell>
          <cell r="HJ13">
            <v>0.79034977476057899</v>
          </cell>
          <cell r="HK13">
            <v>0.81661129049229597</v>
          </cell>
          <cell r="HL13">
            <v>0.79148391075270397</v>
          </cell>
          <cell r="HM13">
            <v>0.75</v>
          </cell>
          <cell r="HN13">
            <v>-0.25</v>
          </cell>
          <cell r="HO13">
            <v>-0.25</v>
          </cell>
          <cell r="HP13">
            <v>-0.25</v>
          </cell>
          <cell r="HQ13">
            <v>6.6355007437053403E-3</v>
          </cell>
          <cell r="HR13">
            <v>1.61957726675056E-2</v>
          </cell>
          <cell r="HS13">
            <v>9.5921307968072096E-3</v>
          </cell>
          <cell r="HT13">
            <v>1.63953400022844E-2</v>
          </cell>
          <cell r="HU13">
            <v>1.14447061235428</v>
          </cell>
          <cell r="HV13">
            <v>1.02702841744243</v>
          </cell>
          <cell r="HW13">
            <v>1.0018674864896899</v>
          </cell>
          <cell r="HX13">
            <v>0.80364554227637797</v>
          </cell>
          <cell r="HY13">
            <v>0.78142522604703402</v>
          </cell>
          <cell r="HZ13">
            <v>1.24493563627496</v>
          </cell>
          <cell r="IA13">
            <v>22.714767567201299</v>
          </cell>
          <cell r="IB13">
            <v>0.72679038380664296</v>
          </cell>
          <cell r="IC13">
            <v>0</v>
          </cell>
          <cell r="ID13">
            <v>97906.773994071002</v>
          </cell>
          <cell r="IE13">
            <v>4.2212857055661697E-2</v>
          </cell>
          <cell r="IF13">
            <v>1.0461440647542799</v>
          </cell>
          <cell r="IG13">
            <v>0.118752012480162</v>
          </cell>
          <cell r="IH13">
            <v>1.4999999999999999E-2</v>
          </cell>
          <cell r="II13">
            <v>3.9912705679410699E-3</v>
          </cell>
          <cell r="IJ13">
            <v>0.35199999999999998</v>
          </cell>
          <cell r="IK13">
            <v>6.0066666666666699E-2</v>
          </cell>
          <cell r="IL13">
            <v>1.9267399267399302E-2</v>
          </cell>
          <cell r="IM13">
            <v>4.4999999999999998E-2</v>
          </cell>
          <cell r="IN13">
            <v>0.49</v>
          </cell>
          <cell r="IO13">
            <v>8.1215105757507997E-2</v>
          </cell>
          <cell r="IP13">
            <v>6.4295268965031502E-2</v>
          </cell>
          <cell r="IQ13">
            <v>27.072360395669499</v>
          </cell>
          <cell r="IR13">
            <v>0.17657179915191801</v>
          </cell>
          <cell r="IS13">
            <v>3.4646670690870199E-2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Y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.43543707003133703</v>
          </cell>
          <cell r="LB13">
            <v>0</v>
          </cell>
          <cell r="LC13">
            <v>199.841769414585</v>
          </cell>
          <cell r="LD13">
            <v>8</v>
          </cell>
          <cell r="LE13">
            <v>27128.8659866075</v>
          </cell>
          <cell r="LF13">
            <v>3682.1339321596301</v>
          </cell>
          <cell r="LG13">
            <v>685.52501098456401</v>
          </cell>
          <cell r="LH13">
            <v>1439.07609292899</v>
          </cell>
          <cell r="LI13">
            <v>15317.789284348601</v>
          </cell>
          <cell r="LJ13">
            <v>5.0000000000000001E-3</v>
          </cell>
          <cell r="LK13">
            <v>0</v>
          </cell>
          <cell r="LL13">
            <v>0</v>
          </cell>
          <cell r="LM13">
            <v>2708.1464565152</v>
          </cell>
          <cell r="LN13">
            <v>4076.8936723982501</v>
          </cell>
          <cell r="LO13">
            <v>177.11517116245199</v>
          </cell>
          <cell r="LP13">
            <v>188.09397421833799</v>
          </cell>
          <cell r="LQ13">
            <v>4.1260000000000003E-3</v>
          </cell>
          <cell r="LR13">
            <v>0.18378853151359201</v>
          </cell>
          <cell r="LS13">
            <v>0</v>
          </cell>
          <cell r="LT13">
            <v>3972.6357558259501</v>
          </cell>
          <cell r="LU13">
            <v>8637.00707200742</v>
          </cell>
          <cell r="LV13">
            <v>1557.53282824608</v>
          </cell>
          <cell r="LW13">
            <v>16.470200305476698</v>
          </cell>
          <cell r="LX13">
            <v>17.730577431747399</v>
          </cell>
          <cell r="LY13">
            <v>3529.5135401305602</v>
          </cell>
          <cell r="LZ13">
            <v>0</v>
          </cell>
          <cell r="MA13">
            <v>363.15850088818001</v>
          </cell>
          <cell r="MB13">
            <v>2.5940761254328801E-2</v>
          </cell>
          <cell r="MC13">
            <v>9.3333333333333306E-3</v>
          </cell>
          <cell r="MD13">
            <v>0.323523111230891</v>
          </cell>
          <cell r="ME13">
            <v>0.177413512268076</v>
          </cell>
          <cell r="MF13">
            <v>192049.718320393</v>
          </cell>
          <cell r="MG13">
            <v>0.125134245782275</v>
          </cell>
          <cell r="MH13">
            <v>0.42207828447028101</v>
          </cell>
          <cell r="MI13">
            <v>5.9713512852956702E-2</v>
          </cell>
          <cell r="MJ13">
            <v>0.26092312215421798</v>
          </cell>
          <cell r="MK13">
            <v>4.7112582934266699E-2</v>
          </cell>
          <cell r="ML13">
            <v>0.19621731831432801</v>
          </cell>
          <cell r="MM13">
            <v>-1608.4879365514701</v>
          </cell>
          <cell r="MN13">
            <v>1645.0584245507</v>
          </cell>
          <cell r="MO13">
            <v>82.168745145786602</v>
          </cell>
          <cell r="MP13">
            <v>45.833504186707898</v>
          </cell>
          <cell r="MQ13">
            <v>35711.264547000901</v>
          </cell>
          <cell r="MR13">
            <v>3.7542662116043299</v>
          </cell>
          <cell r="MS13">
            <v>3.7542662116043299</v>
          </cell>
          <cell r="MT13">
            <v>0</v>
          </cell>
          <cell r="MU13">
            <v>0</v>
          </cell>
          <cell r="MV13">
            <v>0</v>
          </cell>
          <cell r="MW13">
            <v>0</v>
          </cell>
          <cell r="MX13">
            <v>0</v>
          </cell>
          <cell r="MY13">
            <v>13.6539099532005</v>
          </cell>
          <cell r="MZ13">
            <v>-19.896688196773901</v>
          </cell>
          <cell r="NA13">
            <v>0</v>
          </cell>
          <cell r="NB13">
            <v>1.5819637325351401</v>
          </cell>
          <cell r="NC13">
            <v>79.346264666666301</v>
          </cell>
          <cell r="ND13">
            <v>49</v>
          </cell>
          <cell r="NE13">
            <v>6.0066666666666704</v>
          </cell>
          <cell r="NF13">
            <v>1.9267399267399301</v>
          </cell>
          <cell r="NG13">
            <v>2.5940761254328799</v>
          </cell>
          <cell r="NH13">
            <v>0.93333333333333302</v>
          </cell>
          <cell r="NI13">
            <v>5.1416020673136202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0</v>
          </cell>
          <cell r="NP13">
            <v>0</v>
          </cell>
          <cell r="NQ13">
            <v>0</v>
          </cell>
          <cell r="NR13">
            <v>0</v>
          </cell>
          <cell r="NS13">
            <v>0</v>
          </cell>
          <cell r="NT13">
            <v>0</v>
          </cell>
          <cell r="NU13">
            <v>25081.2646678729</v>
          </cell>
          <cell r="NV13">
            <v>78.980488695076005</v>
          </cell>
          <cell r="NW13">
            <v>76.931674694086794</v>
          </cell>
          <cell r="NX13">
            <v>0</v>
          </cell>
          <cell r="NY13">
            <v>13.604917817729</v>
          </cell>
          <cell r="NZ13">
            <v>21.177950662060699</v>
          </cell>
          <cell r="OA13">
            <v>2.1565050647791999</v>
          </cell>
          <cell r="OB13">
            <v>0</v>
          </cell>
          <cell r="OC13">
            <v>0</v>
          </cell>
          <cell r="OD13">
            <v>-6.3982166948932404</v>
          </cell>
          <cell r="OE13">
            <v>0</v>
          </cell>
          <cell r="OF13">
            <v>-1.9228277456488401</v>
          </cell>
          <cell r="OG13">
            <v>0</v>
          </cell>
          <cell r="OH13">
            <v>4.2365680393593204</v>
          </cell>
          <cell r="OI13">
            <v>5.9713512852956896</v>
          </cell>
          <cell r="OJ13">
            <v>4.7112582934266696</v>
          </cell>
          <cell r="OK13">
            <v>15.2397083596131</v>
          </cell>
          <cell r="OL13">
            <v>8.0782851132104501</v>
          </cell>
          <cell r="OM13">
            <v>3.1080498456799601</v>
          </cell>
          <cell r="ON13">
            <v>26.485457866732201</v>
          </cell>
          <cell r="OO13">
            <v>11.367524259459801</v>
          </cell>
          <cell r="OP13">
            <v>0</v>
          </cell>
          <cell r="OQ13">
            <v>0</v>
          </cell>
          <cell r="OR13">
            <v>-2187.7046828674702</v>
          </cell>
          <cell r="OS13">
            <v>-10.8436402762855</v>
          </cell>
          <cell r="OT13">
            <v>2176.8610425911802</v>
          </cell>
          <cell r="OU13">
            <v>65.026355312718096</v>
          </cell>
          <cell r="OV13">
            <v>9.6789472126120693</v>
          </cell>
          <cell r="OW13">
            <v>15.460135624592199</v>
          </cell>
          <cell r="OX13">
            <v>8.0782851132104501</v>
          </cell>
          <cell r="OY13">
            <v>5.9443154162728096</v>
          </cell>
          <cell r="OZ13">
            <v>11.9829287485981</v>
          </cell>
          <cell r="PA13">
            <v>11.4711212384245</v>
          </cell>
          <cell r="PB13">
            <v>4.9858100314654896</v>
          </cell>
          <cell r="PC13">
            <v>12.1291310948267</v>
          </cell>
          <cell r="PD13">
            <v>10.3607966156054</v>
          </cell>
          <cell r="PE13">
            <v>26.485457866732201</v>
          </cell>
          <cell r="PF13">
            <v>0</v>
          </cell>
          <cell r="PG13">
            <v>0</v>
          </cell>
          <cell r="PH13">
            <v>0</v>
          </cell>
          <cell r="PI13">
            <v>0</v>
          </cell>
          <cell r="PJ13">
            <v>11.367524259459801</v>
          </cell>
          <cell r="PK13">
            <v>0</v>
          </cell>
          <cell r="PL13">
            <v>0</v>
          </cell>
          <cell r="PM13">
            <v>0</v>
          </cell>
          <cell r="PN13">
            <v>13.156523124466201</v>
          </cell>
          <cell r="PO13">
            <v>0</v>
          </cell>
          <cell r="PP13">
            <v>0</v>
          </cell>
          <cell r="PQ13">
            <v>2.1159924212873801E-3</v>
          </cell>
          <cell r="PR13">
            <v>-135.84</v>
          </cell>
          <cell r="PS13">
            <v>356.755808695334</v>
          </cell>
          <cell r="PT13">
            <v>88.183917466592604</v>
          </cell>
          <cell r="PU13">
            <v>210.01439331342701</v>
          </cell>
          <cell r="PV13">
            <v>130.79081298377099</v>
          </cell>
          <cell r="PW13">
            <v>43.640921483807503</v>
          </cell>
          <cell r="PX13">
            <v>35.582658845848499</v>
          </cell>
          <cell r="PY13">
            <v>18.4616808715136</v>
          </cell>
          <cell r="PZ13">
            <v>228.37114841067299</v>
          </cell>
          <cell r="QA13">
            <v>37084</v>
          </cell>
          <cell r="QB13">
            <v>264.34881296109302</v>
          </cell>
          <cell r="QC13">
            <v>0</v>
          </cell>
          <cell r="QD13">
            <v>37356.585916000004</v>
          </cell>
          <cell r="QE13">
            <v>637.43813579644802</v>
          </cell>
          <cell r="QF13">
            <v>-2.98</v>
          </cell>
          <cell r="QG13">
            <v>-294.10231324841197</v>
          </cell>
          <cell r="QH13">
            <v>-35.977664550420201</v>
          </cell>
          <cell r="QI13">
            <v>4.2105263157896404</v>
          </cell>
          <cell r="QJ13">
            <v>4.2105263157896404</v>
          </cell>
          <cell r="QK13">
            <v>0</v>
          </cell>
          <cell r="QL13">
            <v>0</v>
          </cell>
          <cell r="QM13">
            <v>0</v>
          </cell>
          <cell r="QN13">
            <v>0</v>
          </cell>
          <cell r="QO13">
            <v>0</v>
          </cell>
          <cell r="QP13">
            <v>10.168804310542001</v>
          </cell>
          <cell r="QQ13">
            <v>-20.9500038814171</v>
          </cell>
          <cell r="QR13">
            <v>-19.896688196773901</v>
          </cell>
          <cell r="QS13">
            <v>-22.896834056753001</v>
          </cell>
          <cell r="QT13">
            <v>5.1019639238977703</v>
          </cell>
          <cell r="QU13">
            <v>0</v>
          </cell>
          <cell r="QV13">
            <v>0</v>
          </cell>
          <cell r="QW13">
            <v>1.5819637325351401</v>
          </cell>
          <cell r="QX13">
            <v>79.346264666666301</v>
          </cell>
          <cell r="QY13">
            <v>49</v>
          </cell>
          <cell r="QZ13">
            <v>6.0066666666666704</v>
          </cell>
          <cell r="RA13">
            <v>1.9267399267399301</v>
          </cell>
          <cell r="RB13">
            <v>2.5940761254328799</v>
          </cell>
          <cell r="RC13">
            <v>0.57499999999999996</v>
          </cell>
          <cell r="RD13">
            <v>0</v>
          </cell>
          <cell r="RE13">
            <v>0</v>
          </cell>
          <cell r="RF13">
            <v>0</v>
          </cell>
          <cell r="RG13">
            <v>0</v>
          </cell>
          <cell r="RH13">
            <v>0</v>
          </cell>
          <cell r="RI13">
            <v>0</v>
          </cell>
          <cell r="RJ13">
            <v>15.066573798116799</v>
          </cell>
          <cell r="RK13">
            <v>0</v>
          </cell>
          <cell r="RL13">
            <v>0</v>
          </cell>
          <cell r="RM13">
            <v>-13.093788492000201</v>
          </cell>
          <cell r="RN13">
            <v>0</v>
          </cell>
          <cell r="RO13">
            <v>0</v>
          </cell>
          <cell r="RP13">
            <v>41683.145564321698</v>
          </cell>
          <cell r="RQ13">
            <v>26156.668842688901</v>
          </cell>
          <cell r="RR13">
            <v>78.980488695076005</v>
          </cell>
          <cell r="RS13">
            <v>76.931674694086794</v>
          </cell>
          <cell r="RT13">
            <v>10.145503779612801</v>
          </cell>
          <cell r="RU13">
            <v>24.859729024400298</v>
          </cell>
          <cell r="RV13">
            <v>0</v>
          </cell>
          <cell r="RW13">
            <v>0</v>
          </cell>
          <cell r="RX13">
            <v>-2.10962959999071</v>
          </cell>
          <cell r="RY13">
            <v>0</v>
          </cell>
          <cell r="RZ13">
            <v>0</v>
          </cell>
          <cell r="SA13">
            <v>1.2184056949926301</v>
          </cell>
          <cell r="SB13">
            <v>3.67763314822247</v>
          </cell>
          <cell r="SC13">
            <v>6.3027703045387904</v>
          </cell>
          <cell r="SD13">
            <v>5.20335998173731</v>
          </cell>
          <cell r="SE13">
            <v>22.6656533393049</v>
          </cell>
          <cell r="SF13">
            <v>32.403805871939397</v>
          </cell>
          <cell r="SG13">
            <v>48.442570297711796</v>
          </cell>
          <cell r="SH13">
            <v>0</v>
          </cell>
          <cell r="SI13">
            <v>0</v>
          </cell>
          <cell r="SJ13">
            <v>-0.68488803321435898</v>
          </cell>
          <cell r="SK13">
            <v>16.6254649041432</v>
          </cell>
          <cell r="SL13">
            <v>0</v>
          </cell>
          <cell r="SM13">
            <v>0</v>
          </cell>
          <cell r="SN13">
            <v>-2281.5064420839399</v>
          </cell>
          <cell r="SO13">
            <v>-25604.210171089901</v>
          </cell>
          <cell r="SP13">
            <v>-10.295311086380901</v>
          </cell>
          <cell r="SQ13">
            <v>2271.2111309975598</v>
          </cell>
          <cell r="SR13">
            <v>63.570349657439401</v>
          </cell>
          <cell r="SS13">
            <v>0.75237589687335205</v>
          </cell>
          <cell r="ST13">
            <v>61.271157137394397</v>
          </cell>
          <cell r="SU13">
            <v>13.8449768755574</v>
          </cell>
          <cell r="SV13">
            <v>9.3183869095387699</v>
          </cell>
          <cell r="SW13">
            <v>32.403805871939397</v>
          </cell>
          <cell r="SX13">
            <v>41.367466642152301</v>
          </cell>
          <cell r="SY13">
            <v>13.187922325141701</v>
          </cell>
          <cell r="SZ13">
            <v>22.7936248767896</v>
          </cell>
          <cell r="TA13">
            <v>3.8931585179351398</v>
          </cell>
          <cell r="TB13">
            <v>28.017266775049599</v>
          </cell>
          <cell r="TC13">
            <v>20.721072280688301</v>
          </cell>
          <cell r="TD13">
            <v>-0.68488803321435898</v>
          </cell>
          <cell r="TE13">
            <v>0</v>
          </cell>
          <cell r="TF13">
            <v>0</v>
          </cell>
          <cell r="TG13">
            <v>16.6254649041432</v>
          </cell>
          <cell r="TH13">
            <v>0</v>
          </cell>
          <cell r="TI13">
            <v>0</v>
          </cell>
          <cell r="TJ13">
            <v>0</v>
          </cell>
          <cell r="TK13">
            <v>15.066573798116799</v>
          </cell>
          <cell r="TL13">
            <v>0</v>
          </cell>
          <cell r="TM13">
            <v>0</v>
          </cell>
          <cell r="TN13">
            <v>0</v>
          </cell>
          <cell r="TO13">
            <v>8.1104060126753197</v>
          </cell>
          <cell r="TP13">
            <v>12.6548905879256</v>
          </cell>
          <cell r="TQ13">
            <v>4.2445760071467804</v>
          </cell>
          <cell r="TR13">
            <v>0</v>
          </cell>
          <cell r="TS13">
            <v>16.729365704786701</v>
          </cell>
          <cell r="TT13">
            <v>4.6020776723410703</v>
          </cell>
          <cell r="TU13">
            <v>10.5421743389397</v>
          </cell>
          <cell r="TV13">
            <v>5.3754923468098097</v>
          </cell>
          <cell r="TW13">
            <v>183348.99085973299</v>
          </cell>
          <cell r="TX13">
            <v>566.29846103775606</v>
          </cell>
          <cell r="TY13">
            <v>79911.687705153498</v>
          </cell>
          <cell r="TZ13">
            <v>33993.249444795401</v>
          </cell>
          <cell r="UA13">
            <v>44620.141805890999</v>
          </cell>
          <cell r="UB13">
            <v>8462.3941375418399</v>
          </cell>
          <cell r="UC13">
            <v>102648.837903085</v>
          </cell>
          <cell r="UD13">
            <v>0.17117458877714201</v>
          </cell>
          <cell r="UE13">
            <v>0.51707726732750403</v>
          </cell>
          <cell r="UF13">
            <v>0.51707726732750403</v>
          </cell>
          <cell r="UG13">
            <v>0.195913472980009</v>
          </cell>
          <cell r="UH13">
            <v>14984.353526082101</v>
          </cell>
          <cell r="UI13">
            <v>111948.54746487799</v>
          </cell>
          <cell r="UJ13">
            <v>55752.121992427201</v>
          </cell>
          <cell r="UK13">
            <v>10626.892361095701</v>
          </cell>
          <cell r="UL13">
            <v>21216.863046813101</v>
          </cell>
          <cell r="UM13">
            <v>172271.057227571</v>
          </cell>
          <cell r="UN13">
            <v>9.5921307968072096E-3</v>
          </cell>
          <cell r="UO13">
            <v>1.63953400022844E-2</v>
          </cell>
          <cell r="UP13">
            <v>1.14447061235428</v>
          </cell>
          <cell r="UQ13">
            <v>0</v>
          </cell>
          <cell r="UR13">
            <v>4.2212857055661697E-2</v>
          </cell>
          <cell r="US13">
            <v>0.118752012480162</v>
          </cell>
          <cell r="UT13">
            <v>3.9912705679410699E-3</v>
          </cell>
          <cell r="UU13">
            <v>0.35199999999999998</v>
          </cell>
          <cell r="UV13">
            <v>8.1215105757507997E-2</v>
          </cell>
          <cell r="UW13">
            <v>6.4295268965031502E-2</v>
          </cell>
          <cell r="UX13">
            <v>0.17657179915191801</v>
          </cell>
          <cell r="UY13">
            <v>3.4646670690870199E-2</v>
          </cell>
          <cell r="UZ13">
            <v>32.619577244304601</v>
          </cell>
          <cell r="VA13">
            <v>20.589335530142801</v>
          </cell>
          <cell r="VB13">
            <v>5.6160067208436102</v>
          </cell>
          <cell r="VC13">
            <v>2.27860933958058</v>
          </cell>
          <cell r="VD13">
            <v>2.71389627556862</v>
          </cell>
          <cell r="VE13">
            <v>0</v>
          </cell>
          <cell r="VF13">
            <v>3.7975245413579302</v>
          </cell>
          <cell r="VG13">
            <v>3.7975245413579302</v>
          </cell>
          <cell r="VH13">
            <v>8.2988660697502006</v>
          </cell>
          <cell r="VI13">
            <v>1.2643040299025301</v>
          </cell>
          <cell r="VJ13">
            <v>9.2838669098204196</v>
          </cell>
          <cell r="VK13">
            <v>0</v>
          </cell>
          <cell r="VL13">
            <v>-7.14242647437064</v>
          </cell>
          <cell r="VM13">
            <v>-7.14242647437064</v>
          </cell>
          <cell r="VN13">
            <v>2.4580788519649701E-2</v>
          </cell>
          <cell r="VO13">
            <v>5.9480853197283502E-2</v>
          </cell>
          <cell r="VP13">
            <v>12.241190667230899</v>
          </cell>
          <cell r="VQ13">
            <v>2.5212551559930398</v>
          </cell>
          <cell r="VR13">
            <v>10.378040016535101</v>
          </cell>
          <cell r="VS13">
            <v>2.5599200111805902</v>
          </cell>
          <cell r="VT13">
            <v>132530.73184186901</v>
          </cell>
          <cell r="VU13">
            <v>1.00219240988604</v>
          </cell>
          <cell r="VV13">
            <v>80086.499081550501</v>
          </cell>
          <cell r="VW13">
            <v>3.3166210656033002</v>
          </cell>
          <cell r="VX13">
            <v>4.5010459279146504</v>
          </cell>
          <cell r="VY13">
            <v>-1.2768308940694599</v>
          </cell>
        </row>
        <row r="14">
          <cell r="B14" t="str">
            <v>1972Q2</v>
          </cell>
          <cell r="C14">
            <v>4.8978368245002298E-2</v>
          </cell>
          <cell r="D14">
            <v>0.3</v>
          </cell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41.1444743023957</v>
          </cell>
          <cell r="J14">
            <v>41.054466085084499</v>
          </cell>
          <cell r="K14">
            <v>41.1444743023957</v>
          </cell>
          <cell r="L14">
            <v>-73.525578312103093</v>
          </cell>
          <cell r="M14">
            <v>5685.4849299999996</v>
          </cell>
          <cell r="N14">
            <v>-68.146479000000895</v>
          </cell>
          <cell r="O14">
            <v>-3.7941334758151402</v>
          </cell>
          <cell r="P14">
            <v>2.2974719432035701E-3</v>
          </cell>
          <cell r="Q14">
            <v>-33.96</v>
          </cell>
          <cell r="R14">
            <v>-2640.4663510515102</v>
          </cell>
          <cell r="S14">
            <v>-10561.865404206101</v>
          </cell>
          <cell r="T14">
            <v>-135.84</v>
          </cell>
          <cell r="U14">
            <v>-4.9396474833648799E-2</v>
          </cell>
          <cell r="V14">
            <v>-0.745</v>
          </cell>
          <cell r="W14">
            <v>47364.181343051103</v>
          </cell>
          <cell r="X14">
            <v>179463.45110140601</v>
          </cell>
          <cell r="Y14">
            <v>141.57461525943901</v>
          </cell>
          <cell r="Z14">
            <v>103.676591445409</v>
          </cell>
          <cell r="AA14">
            <v>103.737557446349</v>
          </cell>
          <cell r="AB14">
            <v>345.01923685045801</v>
          </cell>
          <cell r="AC14">
            <v>2.2261297096129902E-3</v>
          </cell>
          <cell r="AD14">
            <v>2.2261297096129902E-3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.103317614028026</v>
          </cell>
          <cell r="AV14">
            <v>82253.919393613702</v>
          </cell>
          <cell r="AW14">
            <v>83544.353389633005</v>
          </cell>
          <cell r="AX14">
            <v>321180.07870997302</v>
          </cell>
          <cell r="AY14">
            <v>29039.912750879401</v>
          </cell>
          <cell r="AZ14">
            <v>340053.03122597502</v>
          </cell>
          <cell r="BA14">
            <v>185.41160485854999</v>
          </cell>
          <cell r="BB14">
            <v>189.49947282732199</v>
          </cell>
          <cell r="BC14">
            <v>626.78810532763703</v>
          </cell>
          <cell r="BD14">
            <v>640.90575238646102</v>
          </cell>
          <cell r="BE14">
            <v>4.6019713967053602E-3</v>
          </cell>
          <cell r="BF14">
            <v>9.4490506081736907E-3</v>
          </cell>
          <cell r="BG14">
            <v>9.0388886606484007E-3</v>
          </cell>
          <cell r="BH14">
            <v>6.1996779462512403E-3</v>
          </cell>
          <cell r="BI14">
            <v>46817.628367665602</v>
          </cell>
          <cell r="BJ14">
            <v>-19.023025416412001</v>
          </cell>
          <cell r="BK14">
            <v>0</v>
          </cell>
          <cell r="BL14">
            <v>1.46182428991351E-2</v>
          </cell>
          <cell r="BM14">
            <v>132531.00933837899</v>
          </cell>
          <cell r="BN14">
            <v>5452918.7079934999</v>
          </cell>
          <cell r="BO14">
            <v>5793708.0652309703</v>
          </cell>
          <cell r="BP14">
            <v>137009.26951056501</v>
          </cell>
          <cell r="BQ14">
            <v>1.62134575050502E-2</v>
          </cell>
          <cell r="BR14">
            <v>1.0171799949982301</v>
          </cell>
          <cell r="BS14">
            <v>1.4034736365903499E-2</v>
          </cell>
          <cell r="BT14">
            <v>23433.482688438799</v>
          </cell>
          <cell r="BU14">
            <v>0</v>
          </cell>
          <cell r="BV14">
            <v>7685.3912996701902</v>
          </cell>
          <cell r="BW14">
            <v>0</v>
          </cell>
          <cell r="BX14">
            <v>6703.6840000000002</v>
          </cell>
          <cell r="BY14">
            <v>3746.0883815205202</v>
          </cell>
          <cell r="BZ14">
            <v>16872.0039220197</v>
          </cell>
          <cell r="CA14">
            <v>3086.32</v>
          </cell>
          <cell r="CB14">
            <v>15196.743</v>
          </cell>
          <cell r="CC14">
            <v>76269.537612446496</v>
          </cell>
          <cell r="CD14">
            <v>39343.741300059701</v>
          </cell>
          <cell r="CE14">
            <v>145040.03317651601</v>
          </cell>
          <cell r="CF14">
            <v>29034.486710000001</v>
          </cell>
          <cell r="CG14">
            <v>131213</v>
          </cell>
          <cell r="CH14">
            <v>27987.136866219498</v>
          </cell>
          <cell r="CI14">
            <v>104429.12813925301</v>
          </cell>
          <cell r="CJ14">
            <v>23583.544000000002</v>
          </cell>
          <cell r="CK14">
            <v>93647.72</v>
          </cell>
          <cell r="CL14">
            <v>67.815373492082003</v>
          </cell>
          <cell r="CM14">
            <v>217.513412565577</v>
          </cell>
          <cell r="CN14">
            <v>4642.6585316992596</v>
          </cell>
          <cell r="CO14">
            <v>15445.9209852979</v>
          </cell>
          <cell r="CP14">
            <v>3791.2473748860002</v>
          </cell>
          <cell r="CQ14">
            <v>15664.852999999999</v>
          </cell>
          <cell r="CR14">
            <v>13237.202786217</v>
          </cell>
          <cell r="CS14">
            <v>52948.811144868101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9271</v>
          </cell>
          <cell r="CY14">
            <v>37084</v>
          </cell>
          <cell r="CZ14">
            <v>13265.3562298244</v>
          </cell>
          <cell r="DA14">
            <v>53061.424919297599</v>
          </cell>
          <cell r="DB14">
            <v>10477.033028661601</v>
          </cell>
          <cell r="DC14">
            <v>41908.132114646498</v>
          </cell>
          <cell r="DD14">
            <v>0</v>
          </cell>
          <cell r="DE14">
            <v>1</v>
          </cell>
          <cell r="DF14">
            <v>1</v>
          </cell>
          <cell r="DG14">
            <v>1</v>
          </cell>
          <cell r="DH14">
            <v>1</v>
          </cell>
          <cell r="DI14">
            <v>0</v>
          </cell>
          <cell r="DJ14">
            <v>0</v>
          </cell>
          <cell r="DK14">
            <v>199467</v>
          </cell>
          <cell r="DL14">
            <v>15235.021756005301</v>
          </cell>
          <cell r="DM14">
            <v>-0.23471075594546101</v>
          </cell>
          <cell r="DN14">
            <v>-0.190859601319609</v>
          </cell>
          <cell r="DO14">
            <v>53709.633822503303</v>
          </cell>
          <cell r="DP14">
            <v>78163.825513455304</v>
          </cell>
          <cell r="DQ14">
            <v>308481.01759141701</v>
          </cell>
          <cell r="DR14">
            <v>181.617471382735</v>
          </cell>
          <cell r="DS14">
            <v>603.22862295646098</v>
          </cell>
          <cell r="DT14">
            <v>181962.286506984</v>
          </cell>
          <cell r="DU14">
            <v>102136.317896407</v>
          </cell>
          <cell r="DV14">
            <v>79743.257678438997</v>
          </cell>
          <cell r="DW14">
            <v>40434.247694571</v>
          </cell>
          <cell r="DX14">
            <v>27.69792688539</v>
          </cell>
          <cell r="DY14">
            <v>81.626141859693107</v>
          </cell>
          <cell r="DZ14">
            <v>112563.948893233</v>
          </cell>
          <cell r="EA14">
            <v>450255.79557293199</v>
          </cell>
          <cell r="EB14">
            <v>107555.11150390501</v>
          </cell>
          <cell r="EC14">
            <v>430220.44601562002</v>
          </cell>
          <cell r="ED14">
            <v>-3.0499999999999999E-2</v>
          </cell>
          <cell r="EE14">
            <v>1005.03119029455</v>
          </cell>
          <cell r="EF14">
            <v>20963.7929050616</v>
          </cell>
          <cell r="EG14">
            <v>85931.605796606804</v>
          </cell>
          <cell r="EH14">
            <v>0</v>
          </cell>
          <cell r="EI14">
            <v>2636.7812603423499</v>
          </cell>
          <cell r="EJ14">
            <v>7590.3358190530398</v>
          </cell>
          <cell r="EK14">
            <v>10227.117079395401</v>
          </cell>
          <cell r="EL14">
            <v>33.932726139656701</v>
          </cell>
          <cell r="EM14">
            <v>5289.4308947107602</v>
          </cell>
          <cell r="EN14">
            <v>10.4670739842699</v>
          </cell>
          <cell r="EO14">
            <v>2115.59853438546</v>
          </cell>
          <cell r="EP14">
            <v>6441.2219000536397</v>
          </cell>
          <cell r="EQ14">
            <v>3.0499999999999999E-2</v>
          </cell>
          <cell r="ER14">
            <v>13.664188371656399</v>
          </cell>
          <cell r="ES14">
            <v>174.350834605817</v>
          </cell>
          <cell r="ET14">
            <v>697.40333842326697</v>
          </cell>
          <cell r="EU14">
            <v>-4.0878679687722803</v>
          </cell>
          <cell r="EV14">
            <v>14.117647058823501</v>
          </cell>
          <cell r="EW14">
            <v>26806.168470847701</v>
          </cell>
          <cell r="EX14">
            <v>0</v>
          </cell>
          <cell r="EY14">
            <v>3349.8166457111902</v>
          </cell>
          <cell r="EZ14">
            <v>0</v>
          </cell>
          <cell r="FA14">
            <v>3140.7572352934499</v>
          </cell>
          <cell r="FB14">
            <v>1152.3622205501099</v>
          </cell>
          <cell r="FC14">
            <v>6078.0852529346403</v>
          </cell>
          <cell r="FD14">
            <v>1086.1485822941299</v>
          </cell>
          <cell r="FE14">
            <v>6058.75663383754</v>
          </cell>
          <cell r="FF14">
            <v>100614.40696303701</v>
          </cell>
          <cell r="FG14">
            <v>34803.7292792113</v>
          </cell>
          <cell r="FH14">
            <v>141660.35219012</v>
          </cell>
          <cell r="FI14">
            <v>23349.001779999999</v>
          </cell>
          <cell r="FJ14">
            <v>130959</v>
          </cell>
          <cell r="FK14">
            <v>71.609506967897204</v>
          </cell>
          <cell r="FL14">
            <v>255.19054199557701</v>
          </cell>
          <cell r="FM14">
            <v>33194.206554870201</v>
          </cell>
          <cell r="FN14">
            <v>132610.10991488199</v>
          </cell>
          <cell r="FO14">
            <v>26857.2711749259</v>
          </cell>
          <cell r="FP14">
            <v>121759.486130869</v>
          </cell>
          <cell r="FQ14">
            <v>13370.9915315403</v>
          </cell>
          <cell r="FR14">
            <v>58555.673381503999</v>
          </cell>
          <cell r="FS14">
            <v>9339.1464790000009</v>
          </cell>
          <cell r="FT14">
            <v>56987.481</v>
          </cell>
          <cell r="FU14">
            <v>58.063988495582997</v>
          </cell>
          <cell r="FV14">
            <v>200.14272661748601</v>
          </cell>
          <cell r="FW14">
            <v>0.108843537414966</v>
          </cell>
          <cell r="FX14">
            <v>5.1707726732750396E-3</v>
          </cell>
          <cell r="FY14">
            <v>7.2368421052631401E-2</v>
          </cell>
          <cell r="FZ14">
            <v>0</v>
          </cell>
          <cell r="GA14">
            <v>0.108843537414966</v>
          </cell>
          <cell r="GB14">
            <v>7.2368421052631401E-2</v>
          </cell>
          <cell r="GC14">
            <v>36256</v>
          </cell>
          <cell r="GD14">
            <v>2.5000000000000001E-2</v>
          </cell>
          <cell r="GE14">
            <v>1073144.6150691099</v>
          </cell>
          <cell r="GF14">
            <v>394918.62650864199</v>
          </cell>
          <cell r="GG14">
            <v>554436.89134499396</v>
          </cell>
          <cell r="GH14">
            <v>92689.155502115507</v>
          </cell>
          <cell r="GI14">
            <v>247.4</v>
          </cell>
          <cell r="GJ14">
            <v>2.51944988556418E-2</v>
          </cell>
          <cell r="GK14">
            <v>-163211</v>
          </cell>
          <cell r="GL14">
            <v>-21663.271138971599</v>
          </cell>
          <cell r="GM14">
            <v>0.78980488695076001</v>
          </cell>
          <cell r="GN14">
            <v>0.78980488695076001</v>
          </cell>
          <cell r="GO14">
            <v>2.1902111364491801E-3</v>
          </cell>
          <cell r="GP14">
            <v>0.95907976023006003</v>
          </cell>
          <cell r="GQ14">
            <v>1.8180431461787801E-3</v>
          </cell>
          <cell r="GR14">
            <v>2.3235489075630099E-3</v>
          </cell>
          <cell r="GS14">
            <v>1.3231432114744501E-3</v>
          </cell>
          <cell r="GT14">
            <v>2.7697272511008099E-3</v>
          </cell>
          <cell r="GU14">
            <v>1.9788658161195801E-3</v>
          </cell>
          <cell r="GV14">
            <v>2.12136588114479E-3</v>
          </cell>
          <cell r="GW14">
            <v>2.6713816652228499E-3</v>
          </cell>
          <cell r="GX14">
            <v>0.84697976395073704</v>
          </cell>
          <cell r="GY14">
            <v>0.80909513925361198</v>
          </cell>
          <cell r="GZ14">
            <v>0.80468464658246197</v>
          </cell>
          <cell r="HA14">
            <v>5.4353759569893099E-2</v>
          </cell>
          <cell r="HB14">
            <v>172271.057227571</v>
          </cell>
          <cell r="HC14">
            <v>0.02</v>
          </cell>
          <cell r="HD14">
            <v>5.0000000000000001E-3</v>
          </cell>
          <cell r="HE14">
            <v>2.87467378247151E-2</v>
          </cell>
          <cell r="HF14">
            <v>2.8622304659840801E-2</v>
          </cell>
          <cell r="HG14">
            <v>3635.7980331239301</v>
          </cell>
          <cell r="HH14">
            <v>2.8939519743490698E-3</v>
          </cell>
          <cell r="HI14">
            <v>0.74034771459854298</v>
          </cell>
          <cell r="HJ14">
            <v>0.79034977476057899</v>
          </cell>
          <cell r="HK14">
            <v>0.81661129049229597</v>
          </cell>
          <cell r="HL14">
            <v>0.79148391075270397</v>
          </cell>
          <cell r="HM14">
            <v>-0.25</v>
          </cell>
          <cell r="HN14">
            <v>0.75</v>
          </cell>
          <cell r="HO14">
            <v>-0.25</v>
          </cell>
          <cell r="HP14">
            <v>-0.25</v>
          </cell>
          <cell r="HQ14">
            <v>6.6355007437053403E-3</v>
          </cell>
          <cell r="HR14">
            <v>1.61957726675056E-2</v>
          </cell>
          <cell r="HS14">
            <v>9.5921307968072096E-3</v>
          </cell>
          <cell r="HT14">
            <v>1.63953400022844E-2</v>
          </cell>
          <cell r="HU14">
            <v>1.14447061235428</v>
          </cell>
          <cell r="HV14">
            <v>1.02702841744243</v>
          </cell>
          <cell r="HW14">
            <v>1.0018674864896899</v>
          </cell>
          <cell r="HX14">
            <v>0.845476380413413</v>
          </cell>
          <cell r="HY14">
            <v>0.78142522604703402</v>
          </cell>
          <cell r="HZ14">
            <v>1.1496989181194599</v>
          </cell>
          <cell r="IA14">
            <v>22.714767567201299</v>
          </cell>
          <cell r="IB14">
            <v>0.75308365813575295</v>
          </cell>
          <cell r="IC14">
            <v>0</v>
          </cell>
          <cell r="ID14">
            <v>97906.773994071002</v>
          </cell>
          <cell r="IE14">
            <v>4.2212857055661697E-2</v>
          </cell>
          <cell r="IF14">
            <v>1.0461440647542799</v>
          </cell>
          <cell r="IG14">
            <v>0.118752012480162</v>
          </cell>
          <cell r="IH14">
            <v>1.4999999999999999E-2</v>
          </cell>
          <cell r="II14">
            <v>3.9912705679410699E-3</v>
          </cell>
          <cell r="IJ14">
            <v>0.35199999999999998</v>
          </cell>
          <cell r="IK14">
            <v>6.0066666666666699E-2</v>
          </cell>
          <cell r="IL14">
            <v>1.9267399267399302E-2</v>
          </cell>
          <cell r="IM14">
            <v>4.4999999999999998E-2</v>
          </cell>
          <cell r="IN14">
            <v>0.49</v>
          </cell>
          <cell r="IO14">
            <v>8.1215105757507997E-2</v>
          </cell>
          <cell r="IP14">
            <v>6.4295268965031502E-2</v>
          </cell>
          <cell r="IQ14">
            <v>27.072360395669499</v>
          </cell>
          <cell r="IR14">
            <v>0.17657179915191801</v>
          </cell>
          <cell r="IS14">
            <v>3.4646670690870199E-2</v>
          </cell>
          <cell r="IT14">
            <v>0</v>
          </cell>
          <cell r="IU14">
            <v>0</v>
          </cell>
          <cell r="IV14">
            <v>0</v>
          </cell>
          <cell r="IW14">
            <v>0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0</v>
          </cell>
          <cell r="JH14">
            <v>0</v>
          </cell>
          <cell r="JI14">
            <v>0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.43096349197898398</v>
          </cell>
          <cell r="LB14">
            <v>0</v>
          </cell>
          <cell r="LC14">
            <v>199.841769414585</v>
          </cell>
          <cell r="LD14">
            <v>9</v>
          </cell>
          <cell r="LE14">
            <v>27128.8659866075</v>
          </cell>
          <cell r="LF14">
            <v>3682.1339321596301</v>
          </cell>
          <cell r="LG14">
            <v>685.52501098456401</v>
          </cell>
          <cell r="LH14">
            <v>1439.07609292899</v>
          </cell>
          <cell r="LI14">
            <v>15317.789284348601</v>
          </cell>
          <cell r="LJ14">
            <v>5.0000000000000001E-3</v>
          </cell>
          <cell r="LK14">
            <v>0</v>
          </cell>
          <cell r="LL14">
            <v>0</v>
          </cell>
          <cell r="LM14">
            <v>2708.1464565152</v>
          </cell>
          <cell r="LN14">
            <v>4076.8936723982501</v>
          </cell>
          <cell r="LO14">
            <v>177.11517116245199</v>
          </cell>
          <cell r="LP14">
            <v>188.09397421833799</v>
          </cell>
          <cell r="LQ14">
            <v>4.1260000000000003E-3</v>
          </cell>
          <cell r="LR14">
            <v>0.18499464924393499</v>
          </cell>
          <cell r="LS14">
            <v>0</v>
          </cell>
          <cell r="LT14">
            <v>3972.6357558259501</v>
          </cell>
          <cell r="LU14">
            <v>8637.00707200742</v>
          </cell>
          <cell r="LV14">
            <v>1557.53282824608</v>
          </cell>
          <cell r="LW14">
            <v>16.470200305476698</v>
          </cell>
          <cell r="LX14">
            <v>17.730577431747399</v>
          </cell>
          <cell r="LY14">
            <v>3529.5135401305602</v>
          </cell>
          <cell r="LZ14">
            <v>0</v>
          </cell>
          <cell r="MA14">
            <v>363.15850088818001</v>
          </cell>
          <cell r="MB14">
            <v>2.5940761254328801E-2</v>
          </cell>
          <cell r="MC14">
            <v>4.3333333333333297E-3</v>
          </cell>
          <cell r="MD14">
            <v>0.323523111230891</v>
          </cell>
          <cell r="ME14">
            <v>0.18011662985788399</v>
          </cell>
          <cell r="MF14">
            <v>192049.718320393</v>
          </cell>
          <cell r="MG14">
            <v>0.130906744023775</v>
          </cell>
          <cell r="MH14">
            <v>0.42925828448818198</v>
          </cell>
          <cell r="MI14">
            <v>5.6903417892928201E-2</v>
          </cell>
          <cell r="MJ14">
            <v>0.26287720115033703</v>
          </cell>
          <cell r="MK14">
            <v>5.0228771676386098E-2</v>
          </cell>
          <cell r="ML14">
            <v>0.19802350301440799</v>
          </cell>
          <cell r="MM14">
            <v>-1608.4879365514701</v>
          </cell>
          <cell r="MN14">
            <v>1645.0584245507</v>
          </cell>
          <cell r="MO14">
            <v>82.168745145786602</v>
          </cell>
          <cell r="MP14">
            <v>45.833504186707898</v>
          </cell>
          <cell r="MQ14">
            <v>35711.264547000901</v>
          </cell>
          <cell r="MR14">
            <v>10.884353741496501</v>
          </cell>
          <cell r="MS14">
            <v>10.884353741496501</v>
          </cell>
          <cell r="MT14">
            <v>0</v>
          </cell>
          <cell r="MU14">
            <v>0</v>
          </cell>
          <cell r="MV14">
            <v>0</v>
          </cell>
          <cell r="MW14">
            <v>0</v>
          </cell>
          <cell r="MX14">
            <v>0</v>
          </cell>
          <cell r="MY14">
            <v>23.962901197635698</v>
          </cell>
          <cell r="MZ14">
            <v>-19.085960131960899</v>
          </cell>
          <cell r="NA14">
            <v>0.40144387874672099</v>
          </cell>
          <cell r="NB14">
            <v>1.5883144291033999</v>
          </cell>
          <cell r="NC14">
            <v>79.346264666666301</v>
          </cell>
          <cell r="ND14">
            <v>49</v>
          </cell>
          <cell r="NE14">
            <v>6.0066666666666704</v>
          </cell>
          <cell r="NF14">
            <v>1.9267399267399301</v>
          </cell>
          <cell r="NG14">
            <v>2.5940761254328799</v>
          </cell>
          <cell r="NH14">
            <v>0.43333333333333302</v>
          </cell>
          <cell r="NI14">
            <v>5.0004899896826496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0</v>
          </cell>
          <cell r="NP14">
            <v>0</v>
          </cell>
          <cell r="NQ14">
            <v>0</v>
          </cell>
          <cell r="NR14">
            <v>0</v>
          </cell>
          <cell r="NS14">
            <v>0</v>
          </cell>
          <cell r="NT14">
            <v>0</v>
          </cell>
          <cell r="NU14">
            <v>22951.065911759099</v>
          </cell>
          <cell r="NV14">
            <v>78.980488695076005</v>
          </cell>
          <cell r="NW14">
            <v>76.931674694086794</v>
          </cell>
          <cell r="NX14">
            <v>0</v>
          </cell>
          <cell r="NY14">
            <v>23.998265891944101</v>
          </cell>
          <cell r="NZ14">
            <v>5.7109425406349299</v>
          </cell>
          <cell r="OA14">
            <v>0.73352473313061906</v>
          </cell>
          <cell r="OB14">
            <v>0</v>
          </cell>
          <cell r="OC14">
            <v>0</v>
          </cell>
          <cell r="OD14">
            <v>-5.4814952090261402</v>
          </cell>
          <cell r="OE14">
            <v>5.2051353409547296</v>
          </cell>
          <cell r="OF14">
            <v>-6.6526261016643904</v>
          </cell>
          <cell r="OG14">
            <v>0</v>
          </cell>
          <cell r="OH14">
            <v>4.6193907804142498</v>
          </cell>
          <cell r="OI14">
            <v>5.6903417892923498</v>
          </cell>
          <cell r="OJ14">
            <v>5.0228771676386099</v>
          </cell>
          <cell r="OK14">
            <v>3.9314846026346602</v>
          </cell>
          <cell r="OL14">
            <v>-1.84519506344755</v>
          </cell>
          <cell r="OM14">
            <v>-12.290017984941199</v>
          </cell>
          <cell r="ON14">
            <v>8.8384938935158495</v>
          </cell>
          <cell r="OO14">
            <v>-5.7038301703382599</v>
          </cell>
          <cell r="OP14">
            <v>0</v>
          </cell>
          <cell r="OQ14">
            <v>0</v>
          </cell>
          <cell r="OR14">
            <v>-2001.8988291396099</v>
          </cell>
          <cell r="OS14">
            <v>-10.7640843342073</v>
          </cell>
          <cell r="OT14">
            <v>1991.1347448054</v>
          </cell>
          <cell r="OU14">
            <v>60.951707149360502</v>
          </cell>
          <cell r="OV14">
            <v>8.48298582309077</v>
          </cell>
          <cell r="OW14">
            <v>16.3781367946439</v>
          </cell>
          <cell r="OX14">
            <v>-1.84519506344755</v>
          </cell>
          <cell r="OY14">
            <v>-8.6125280873747307</v>
          </cell>
          <cell r="OZ14">
            <v>16.309774915199899</v>
          </cell>
          <cell r="PA14">
            <v>4.8390826784119998</v>
          </cell>
          <cell r="PB14">
            <v>0.91376466491348296</v>
          </cell>
          <cell r="PC14">
            <v>-2.6904185641179201</v>
          </cell>
          <cell r="PD14">
            <v>6.4860492864417196</v>
          </cell>
          <cell r="PE14">
            <v>8.8384938935158495</v>
          </cell>
          <cell r="PF14">
            <v>0</v>
          </cell>
          <cell r="PG14">
            <v>0</v>
          </cell>
          <cell r="PH14">
            <v>0</v>
          </cell>
          <cell r="PI14">
            <v>0</v>
          </cell>
          <cell r="PJ14">
            <v>-5.7038301703382599</v>
          </cell>
          <cell r="PK14">
            <v>0</v>
          </cell>
          <cell r="PL14">
            <v>0</v>
          </cell>
          <cell r="PM14">
            <v>0</v>
          </cell>
          <cell r="PN14">
            <v>9.6467705859812902</v>
          </cell>
          <cell r="PO14">
            <v>0</v>
          </cell>
          <cell r="PP14">
            <v>0</v>
          </cell>
          <cell r="PQ14">
            <v>2.2142044363508201E-3</v>
          </cell>
          <cell r="PR14">
            <v>-135.84</v>
          </cell>
          <cell r="PS14">
            <v>376.99690065581001</v>
          </cell>
          <cell r="PT14">
            <v>96.260901639230397</v>
          </cell>
          <cell r="PU14">
            <v>218.918669294008</v>
          </cell>
          <cell r="PV14">
            <v>133.276289595268</v>
          </cell>
          <cell r="PW14">
            <v>47.745902268378501</v>
          </cell>
          <cell r="PX14">
            <v>37.8964774303616</v>
          </cell>
          <cell r="PY14">
            <v>12.1700883189527</v>
          </cell>
          <cell r="PZ14">
            <v>234.331978680075</v>
          </cell>
          <cell r="QA14">
            <v>37084</v>
          </cell>
          <cell r="QB14">
            <v>264.702647425583</v>
          </cell>
          <cell r="QC14">
            <v>0</v>
          </cell>
          <cell r="QD14">
            <v>37356.585916000004</v>
          </cell>
          <cell r="QE14">
            <v>673.97589116249401</v>
          </cell>
          <cell r="QF14">
            <v>-2.98</v>
          </cell>
          <cell r="QG14">
            <v>-294.10231324841197</v>
          </cell>
          <cell r="QH14">
            <v>-30.370668745507999</v>
          </cell>
          <cell r="QI14">
            <v>4.9011177987962702</v>
          </cell>
          <cell r="QJ14">
            <v>4.9011177987962702</v>
          </cell>
          <cell r="QK14">
            <v>0</v>
          </cell>
          <cell r="QL14">
            <v>0</v>
          </cell>
          <cell r="QM14">
            <v>0</v>
          </cell>
          <cell r="QN14">
            <v>0</v>
          </cell>
          <cell r="QO14">
            <v>0</v>
          </cell>
          <cell r="QP14">
            <v>12.875814584108999</v>
          </cell>
          <cell r="QQ14">
            <v>-23.4710755945461</v>
          </cell>
          <cell r="QR14">
            <v>-19.085960131960899</v>
          </cell>
          <cell r="QS14">
            <v>-20.977831325221601</v>
          </cell>
          <cell r="QT14">
            <v>5.1120949612399196</v>
          </cell>
          <cell r="QU14">
            <v>0.100360969686664</v>
          </cell>
          <cell r="QV14">
            <v>0</v>
          </cell>
          <cell r="QW14">
            <v>1.5835514066772001</v>
          </cell>
          <cell r="QX14">
            <v>79.346264666666301</v>
          </cell>
          <cell r="QY14">
            <v>49</v>
          </cell>
          <cell r="QZ14">
            <v>6.0066666666666704</v>
          </cell>
          <cell r="RA14">
            <v>1.9267399267399301</v>
          </cell>
          <cell r="RB14">
            <v>2.5940761254328799</v>
          </cell>
          <cell r="RC14">
            <v>0.58333333333333304</v>
          </cell>
          <cell r="RD14">
            <v>0</v>
          </cell>
          <cell r="RE14">
            <v>0</v>
          </cell>
          <cell r="RF14">
            <v>0</v>
          </cell>
          <cell r="RG14">
            <v>0</v>
          </cell>
          <cell r="RH14">
            <v>0</v>
          </cell>
          <cell r="RI14">
            <v>0</v>
          </cell>
          <cell r="RJ14">
            <v>16.061036729673699</v>
          </cell>
          <cell r="RK14">
            <v>0</v>
          </cell>
          <cell r="RL14">
            <v>0</v>
          </cell>
          <cell r="RM14">
            <v>-13.8384398263498</v>
          </cell>
          <cell r="RN14">
            <v>0</v>
          </cell>
          <cell r="RO14">
            <v>0</v>
          </cell>
          <cell r="RP14">
            <v>41683.145564321698</v>
          </cell>
          <cell r="RQ14">
            <v>24738.656744783799</v>
          </cell>
          <cell r="RR14">
            <v>78.980488695076005</v>
          </cell>
          <cell r="RS14">
            <v>76.931674694086794</v>
          </cell>
          <cell r="RT14">
            <v>12.857229413845699</v>
          </cell>
          <cell r="RU14">
            <v>19.092827004219401</v>
          </cell>
          <cell r="RV14">
            <v>0</v>
          </cell>
          <cell r="RW14">
            <v>0</v>
          </cell>
          <cell r="RX14">
            <v>-2.10962959999071</v>
          </cell>
          <cell r="RY14">
            <v>1.30128383523869</v>
          </cell>
          <cell r="RZ14">
            <v>0</v>
          </cell>
          <cell r="SA14">
            <v>0.34992096210007001</v>
          </cell>
          <cell r="SB14">
            <v>3.9744823650515602</v>
          </cell>
          <cell r="SC14">
            <v>6.1164069972694701</v>
          </cell>
          <cell r="SD14">
            <v>5.1403754309048697</v>
          </cell>
          <cell r="SE14">
            <v>18.434015435153899</v>
          </cell>
          <cell r="SF14">
            <v>18.681255413683498</v>
          </cell>
          <cell r="SG14">
            <v>20.6273338016568</v>
          </cell>
          <cell r="SH14">
            <v>0</v>
          </cell>
          <cell r="SI14">
            <v>0</v>
          </cell>
          <cell r="SJ14">
            <v>2.81073539605869</v>
          </cell>
          <cell r="SK14">
            <v>4.56789324220059</v>
          </cell>
          <cell r="SL14">
            <v>0</v>
          </cell>
          <cell r="SM14">
            <v>0</v>
          </cell>
          <cell r="SN14">
            <v>-2157.82082463086</v>
          </cell>
          <cell r="SO14">
            <v>-24216.148105607899</v>
          </cell>
          <cell r="SP14">
            <v>-9.3495266613712396</v>
          </cell>
          <cell r="SQ14">
            <v>2148.47129796949</v>
          </cell>
          <cell r="SR14">
            <v>61.156451918191202</v>
          </cell>
          <cell r="SS14">
            <v>0.75237589687335205</v>
          </cell>
          <cell r="ST14">
            <v>61.271157137394397</v>
          </cell>
          <cell r="SU14">
            <v>11.690662948387599</v>
          </cell>
          <cell r="SV14">
            <v>13.3234711514868</v>
          </cell>
          <cell r="SW14">
            <v>18.681255413683498</v>
          </cell>
          <cell r="SX14">
            <v>20.0809275377501</v>
          </cell>
          <cell r="SY14">
            <v>13.9862282230422</v>
          </cell>
          <cell r="SZ14">
            <v>16.625205002708899</v>
          </cell>
          <cell r="TA14">
            <v>3.2132533773107999</v>
          </cell>
          <cell r="TB14">
            <v>18.580399914591499</v>
          </cell>
          <cell r="TC14">
            <v>16.648629381947998</v>
          </cell>
          <cell r="TD14">
            <v>2.81073539605869</v>
          </cell>
          <cell r="TE14">
            <v>0</v>
          </cell>
          <cell r="TF14">
            <v>0</v>
          </cell>
          <cell r="TG14">
            <v>4.56789324220059</v>
          </cell>
          <cell r="TH14">
            <v>0</v>
          </cell>
          <cell r="TI14">
            <v>0</v>
          </cell>
          <cell r="TJ14">
            <v>0</v>
          </cell>
          <cell r="TK14">
            <v>16.061036729673699</v>
          </cell>
          <cell r="TL14">
            <v>0</v>
          </cell>
          <cell r="TM14">
            <v>0</v>
          </cell>
          <cell r="TN14">
            <v>0</v>
          </cell>
          <cell r="TO14">
            <v>5.9890938088612602</v>
          </cell>
          <cell r="TP14">
            <v>11.2171175395454</v>
          </cell>
          <cell r="TQ14">
            <v>3.6074334900777298</v>
          </cell>
          <cell r="TR14">
            <v>0</v>
          </cell>
          <cell r="TS14">
            <v>14.249808445372199</v>
          </cell>
          <cell r="TT14">
            <v>4.5456481653422198</v>
          </cell>
          <cell r="TU14">
            <v>6.2634479818679498</v>
          </cell>
          <cell r="TV14">
            <v>5.5273525665697498</v>
          </cell>
          <cell r="TW14">
            <v>187052.702329388</v>
          </cell>
          <cell r="TX14">
            <v>566.29846103775606</v>
          </cell>
          <cell r="TY14">
            <v>81814.660506745306</v>
          </cell>
          <cell r="TZ14">
            <v>32929.683342229197</v>
          </cell>
          <cell r="UA14">
            <v>43656.318961733799</v>
          </cell>
          <cell r="UB14">
            <v>8462.3941375418399</v>
          </cell>
          <cell r="UC14">
            <v>101027.374032904</v>
          </cell>
          <cell r="UD14">
            <v>0.19514727748362101</v>
          </cell>
          <cell r="UE14">
            <v>0.51707726732750403</v>
          </cell>
          <cell r="UF14">
            <v>0.51707726732750403</v>
          </cell>
          <cell r="UG14">
            <v>0.195913472980009</v>
          </cell>
          <cell r="UH14">
            <v>14984.353526082101</v>
          </cell>
          <cell r="UI14">
            <v>111948.54746487799</v>
          </cell>
          <cell r="UJ14">
            <v>57896.1782323851</v>
          </cell>
          <cell r="UK14">
            <v>10726.635619504699</v>
          </cell>
          <cell r="UL14">
            <v>21461.008576965902</v>
          </cell>
          <cell r="UM14">
            <v>172271.057227571</v>
          </cell>
          <cell r="UN14">
            <v>9.5921307968072096E-3</v>
          </cell>
          <cell r="UO14">
            <v>1.63953400022844E-2</v>
          </cell>
          <cell r="UP14">
            <v>1.14447061235428</v>
          </cell>
          <cell r="UQ14">
            <v>0</v>
          </cell>
          <cell r="UR14">
            <v>4.2212857055661697E-2</v>
          </cell>
          <cell r="US14">
            <v>0.118752012480162</v>
          </cell>
          <cell r="UT14">
            <v>3.9912705679410699E-3</v>
          </cell>
          <cell r="UU14">
            <v>0.35199999999999998</v>
          </cell>
          <cell r="UV14">
            <v>8.1215105757507997E-2</v>
          </cell>
          <cell r="UW14">
            <v>6.4295268965031502E-2</v>
          </cell>
          <cell r="UX14">
            <v>0.17657179915191801</v>
          </cell>
          <cell r="UY14">
            <v>3.4646670690870199E-2</v>
          </cell>
          <cell r="UZ14">
            <v>31.970486128628401</v>
          </cell>
          <cell r="VA14">
            <v>18.683624367915499</v>
          </cell>
          <cell r="VB14">
            <v>4.8821389539621904</v>
          </cell>
          <cell r="VC14">
            <v>2.2150200773232802</v>
          </cell>
          <cell r="VD14">
            <v>-0.62523736152577403</v>
          </cell>
          <cell r="VE14">
            <v>0</v>
          </cell>
          <cell r="VF14">
            <v>6.5697072158791796</v>
          </cell>
          <cell r="VG14">
            <v>6.5697072158791796</v>
          </cell>
          <cell r="VH14">
            <v>7.0201524995171196</v>
          </cell>
          <cell r="VI14">
            <v>1.82072575096844</v>
          </cell>
          <cell r="VJ14">
            <v>5.7031641556527504</v>
          </cell>
          <cell r="VK14">
            <v>0</v>
          </cell>
          <cell r="VL14">
            <v>-0.85571313838760499</v>
          </cell>
          <cell r="VM14">
            <v>-0.85571313838760499</v>
          </cell>
          <cell r="VN14">
            <v>2.4580775288376301E-2</v>
          </cell>
          <cell r="VO14">
            <v>5.6708800899059802E-2</v>
          </cell>
          <cell r="VP14">
            <v>13.273347871750399</v>
          </cell>
          <cell r="VQ14">
            <v>2.5873905107797901</v>
          </cell>
          <cell r="VR14">
            <v>7.0131470264938001</v>
          </cell>
          <cell r="VS14">
            <v>2.47846619712859</v>
          </cell>
          <cell r="VT14">
            <v>132530.73573998499</v>
          </cell>
          <cell r="VU14">
            <v>1.00219240988604</v>
          </cell>
          <cell r="VV14">
            <v>83562.996004118002</v>
          </cell>
          <cell r="VW14">
            <v>3.15843158067754</v>
          </cell>
          <cell r="VX14">
            <v>4.3395973428545602</v>
          </cell>
          <cell r="VY14">
            <v>-1.17603253252366</v>
          </cell>
        </row>
        <row r="15">
          <cell r="B15" t="str">
            <v>1972Q3</v>
          </cell>
          <cell r="C15">
            <v>4.8978368245002298E-2</v>
          </cell>
          <cell r="D15">
            <v>0.3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41.1444743023957</v>
          </cell>
          <cell r="J15">
            <v>41.054466085084499</v>
          </cell>
          <cell r="K15">
            <v>41.1444743023957</v>
          </cell>
          <cell r="L15">
            <v>-73.525578312103093</v>
          </cell>
          <cell r="M15">
            <v>5685.4849299999996</v>
          </cell>
          <cell r="N15">
            <v>-68.146479000000895</v>
          </cell>
          <cell r="O15">
            <v>3.6628116898396401</v>
          </cell>
          <cell r="P15">
            <v>2.3797734173580101E-3</v>
          </cell>
          <cell r="Q15">
            <v>-33.96</v>
          </cell>
          <cell r="R15">
            <v>-2640.4663510515102</v>
          </cell>
          <cell r="S15">
            <v>-10561.865404206101</v>
          </cell>
          <cell r="T15">
            <v>-135.84</v>
          </cell>
          <cell r="U15">
            <v>-5.0820014575589802E-2</v>
          </cell>
          <cell r="V15">
            <v>-0.745</v>
          </cell>
          <cell r="W15">
            <v>48513.702524356297</v>
          </cell>
          <cell r="X15">
            <v>179463.45110140601</v>
          </cell>
          <cell r="Y15">
            <v>141.57461525943901</v>
          </cell>
          <cell r="Z15">
            <v>103.676591445409</v>
          </cell>
          <cell r="AA15">
            <v>110.218954108538</v>
          </cell>
          <cell r="AB15">
            <v>345.01923685045801</v>
          </cell>
          <cell r="AC15">
            <v>2.2739300408010001E-3</v>
          </cell>
          <cell r="AD15">
            <v>2.2739300408010001E-3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.12456272264176201</v>
          </cell>
          <cell r="AV15">
            <v>80876.885020409594</v>
          </cell>
          <cell r="AW15">
            <v>86099.923145012101</v>
          </cell>
          <cell r="AX15">
            <v>321180.07870997302</v>
          </cell>
          <cell r="AY15">
            <v>30059.729214872201</v>
          </cell>
          <cell r="AZ15">
            <v>340053.03122597502</v>
          </cell>
          <cell r="BA15">
            <v>197.81442936278299</v>
          </cell>
          <cell r="BB15">
            <v>202.402087189208</v>
          </cell>
          <cell r="BC15">
            <v>626.78810532763703</v>
          </cell>
          <cell r="BD15">
            <v>640.90575238646102</v>
          </cell>
          <cell r="BE15">
            <v>4.93462172455051E-3</v>
          </cell>
          <cell r="BF15">
            <v>9.8010580595965895E-3</v>
          </cell>
          <cell r="BG15">
            <v>9.1838005541563308E-3</v>
          </cell>
          <cell r="BH15">
            <v>6.1956758160562298E-3</v>
          </cell>
          <cell r="BI15">
            <v>46817.628367665602</v>
          </cell>
          <cell r="BJ15">
            <v>-19.023025416412001</v>
          </cell>
          <cell r="BK15">
            <v>0</v>
          </cell>
          <cell r="BL15">
            <v>1.44975771321158E-2</v>
          </cell>
          <cell r="BM15">
            <v>132531.00933837899</v>
          </cell>
          <cell r="BN15">
            <v>5452918.7079934999</v>
          </cell>
          <cell r="BO15">
            <v>5793708.0652309703</v>
          </cell>
          <cell r="BP15">
            <v>137009.26951056501</v>
          </cell>
          <cell r="BQ15">
            <v>1.62134575050502E-2</v>
          </cell>
          <cell r="BR15">
            <v>1.0171799949982301</v>
          </cell>
          <cell r="BS15">
            <v>1.4034736365903499E-2</v>
          </cell>
          <cell r="BT15">
            <v>25410.240924650399</v>
          </cell>
          <cell r="BU15">
            <v>0</v>
          </cell>
          <cell r="BV15">
            <v>7685.3912996701902</v>
          </cell>
          <cell r="BW15">
            <v>0</v>
          </cell>
          <cell r="BX15">
            <v>6703.6840000000002</v>
          </cell>
          <cell r="BY15">
            <v>3746.0883815205202</v>
          </cell>
          <cell r="BZ15">
            <v>16872.0039220197</v>
          </cell>
          <cell r="CA15">
            <v>3086.32</v>
          </cell>
          <cell r="CB15">
            <v>15196.743</v>
          </cell>
          <cell r="CC15">
            <v>76269.537612446496</v>
          </cell>
          <cell r="CD15">
            <v>39343.741300059701</v>
          </cell>
          <cell r="CE15">
            <v>145040.03317651601</v>
          </cell>
          <cell r="CF15">
            <v>29034.486710000001</v>
          </cell>
          <cell r="CG15">
            <v>131213</v>
          </cell>
          <cell r="CH15">
            <v>27987.136866219498</v>
          </cell>
          <cell r="CI15">
            <v>104429.12813925301</v>
          </cell>
          <cell r="CJ15">
            <v>23583.544000000002</v>
          </cell>
          <cell r="CK15">
            <v>93647.72</v>
          </cell>
          <cell r="CL15">
            <v>75.350972715240502</v>
          </cell>
          <cell r="CM15">
            <v>217.513412565577</v>
          </cell>
          <cell r="CN15">
            <v>4642.6585316992596</v>
          </cell>
          <cell r="CO15">
            <v>15445.9209852979</v>
          </cell>
          <cell r="CP15">
            <v>3791.2473748860002</v>
          </cell>
          <cell r="CQ15">
            <v>15664.852999999999</v>
          </cell>
          <cell r="CR15">
            <v>13237.202786217</v>
          </cell>
          <cell r="CS15">
            <v>52948.811144868101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9271</v>
          </cell>
          <cell r="CY15">
            <v>37084</v>
          </cell>
          <cell r="CZ15">
            <v>13265.3562298244</v>
          </cell>
          <cell r="DA15">
            <v>53061.424919297599</v>
          </cell>
          <cell r="DB15">
            <v>10477.033028661601</v>
          </cell>
          <cell r="DC15">
            <v>41908.132114646498</v>
          </cell>
          <cell r="DD15">
            <v>0</v>
          </cell>
          <cell r="DE15">
            <v>0</v>
          </cell>
          <cell r="DF15">
            <v>1</v>
          </cell>
          <cell r="DG15">
            <v>1</v>
          </cell>
          <cell r="DH15">
            <v>1</v>
          </cell>
          <cell r="DI15">
            <v>1</v>
          </cell>
          <cell r="DJ15">
            <v>0</v>
          </cell>
          <cell r="DK15">
            <v>199467</v>
          </cell>
          <cell r="DL15">
            <v>15126.6436357564</v>
          </cell>
          <cell r="DM15">
            <v>-0.20934377353791001</v>
          </cell>
          <cell r="DN15">
            <v>-0.20710177560638199</v>
          </cell>
          <cell r="DO15">
            <v>53709.633822503303</v>
          </cell>
          <cell r="DP15">
            <v>81664.815066056093</v>
          </cell>
          <cell r="DQ15">
            <v>308481.01759141701</v>
          </cell>
          <cell r="DR15">
            <v>201.47724105262299</v>
          </cell>
          <cell r="DS15">
            <v>603.22862295646098</v>
          </cell>
          <cell r="DT15">
            <v>181962.286506984</v>
          </cell>
          <cell r="DU15">
            <v>103287.386265808</v>
          </cell>
          <cell r="DV15">
            <v>81030.209146922803</v>
          </cell>
          <cell r="DW15">
            <v>40434.247694571</v>
          </cell>
          <cell r="DX15">
            <v>28.9118184287045</v>
          </cell>
          <cell r="DY15">
            <v>81.626141859693107</v>
          </cell>
          <cell r="DZ15">
            <v>112563.948893233</v>
          </cell>
          <cell r="EA15">
            <v>450255.79557293199</v>
          </cell>
          <cell r="EB15">
            <v>107555.11150390501</v>
          </cell>
          <cell r="EC15">
            <v>430220.44601562002</v>
          </cell>
          <cell r="ED15">
            <v>-3.0499999999999999E-2</v>
          </cell>
          <cell r="EE15">
            <v>1051.9806978470699</v>
          </cell>
          <cell r="EF15">
            <v>22226.939317398301</v>
          </cell>
          <cell r="EG15">
            <v>85931.605796606804</v>
          </cell>
          <cell r="EH15">
            <v>0</v>
          </cell>
          <cell r="EI15">
            <v>2478.0178741961799</v>
          </cell>
          <cell r="EJ15">
            <v>7405.5946178718104</v>
          </cell>
          <cell r="EK15">
            <v>9883.6124920679995</v>
          </cell>
          <cell r="EL15">
            <v>33.079228506110802</v>
          </cell>
          <cell r="EM15">
            <v>6522.5980339480302</v>
          </cell>
          <cell r="EN15">
            <v>13.569506908706799</v>
          </cell>
          <cell r="EO15">
            <v>2115.59853438546</v>
          </cell>
          <cell r="EP15">
            <v>7553.2619209409004</v>
          </cell>
          <cell r="EQ15">
            <v>3.0499999999999999E-2</v>
          </cell>
          <cell r="ER15">
            <v>16.622579237148301</v>
          </cell>
          <cell r="ES15">
            <v>174.350834605817</v>
          </cell>
          <cell r="ET15">
            <v>697.40333842326697</v>
          </cell>
          <cell r="EU15">
            <v>-4.5876578264254197</v>
          </cell>
          <cell r="EV15">
            <v>14.117647058823501</v>
          </cell>
          <cell r="EW15">
            <v>26920.417061783701</v>
          </cell>
          <cell r="EX15">
            <v>0</v>
          </cell>
          <cell r="EY15">
            <v>3349.8166457111902</v>
          </cell>
          <cell r="EZ15">
            <v>0</v>
          </cell>
          <cell r="FA15">
            <v>3140.7572352934499</v>
          </cell>
          <cell r="FB15">
            <v>1152.3622205501099</v>
          </cell>
          <cell r="FC15">
            <v>6078.0852529346403</v>
          </cell>
          <cell r="FD15">
            <v>1086.1485822941299</v>
          </cell>
          <cell r="FE15">
            <v>6058.75663383754</v>
          </cell>
          <cell r="FF15">
            <v>100614.40696303701</v>
          </cell>
          <cell r="FG15">
            <v>34803.7292792113</v>
          </cell>
          <cell r="FH15">
            <v>141660.35219012</v>
          </cell>
          <cell r="FI15">
            <v>23349.001779999999</v>
          </cell>
          <cell r="FJ15">
            <v>130959</v>
          </cell>
          <cell r="FK15">
            <v>71.688161025400802</v>
          </cell>
          <cell r="FL15">
            <v>255.19054199557701</v>
          </cell>
          <cell r="FM15">
            <v>33194.206554870201</v>
          </cell>
          <cell r="FN15">
            <v>132610.10991488199</v>
          </cell>
          <cell r="FO15">
            <v>26857.2711749259</v>
          </cell>
          <cell r="FP15">
            <v>121759.486130869</v>
          </cell>
          <cell r="FQ15">
            <v>13370.9915315403</v>
          </cell>
          <cell r="FR15">
            <v>58555.673381503999</v>
          </cell>
          <cell r="FS15">
            <v>9339.1464790000009</v>
          </cell>
          <cell r="FT15">
            <v>56987.481</v>
          </cell>
          <cell r="FU15">
            <v>63.271314651965902</v>
          </cell>
          <cell r="FV15">
            <v>200.14272661748601</v>
          </cell>
          <cell r="FW15">
            <v>0.13265306122449</v>
          </cell>
          <cell r="FX15">
            <v>5.1707726732750396E-3</v>
          </cell>
          <cell r="FY15">
            <v>2.1472392638036901E-2</v>
          </cell>
          <cell r="FZ15">
            <v>0</v>
          </cell>
          <cell r="GA15">
            <v>0.13265306122449</v>
          </cell>
          <cell r="GB15">
            <v>2.1472392638036901E-2</v>
          </cell>
          <cell r="GC15">
            <v>36256</v>
          </cell>
          <cell r="GD15">
            <v>2.5000000000000001E-2</v>
          </cell>
          <cell r="GE15">
            <v>1088369.3692980199</v>
          </cell>
          <cell r="GF15">
            <v>399710.93014537799</v>
          </cell>
          <cell r="GG15">
            <v>560211.86724686995</v>
          </cell>
          <cell r="GH15">
            <v>92689.155502115507</v>
          </cell>
          <cell r="GI15">
            <v>258.46666666666698</v>
          </cell>
          <cell r="GJ15">
            <v>2.51944988556418E-2</v>
          </cell>
          <cell r="GK15">
            <v>-163211</v>
          </cell>
          <cell r="GL15">
            <v>-21663.271138971599</v>
          </cell>
          <cell r="GM15">
            <v>0.78980488695076001</v>
          </cell>
          <cell r="GN15">
            <v>0.78980488695076001</v>
          </cell>
          <cell r="GO15">
            <v>2.2719138794488501E-3</v>
          </cell>
          <cell r="GP15">
            <v>0.95907976023006003</v>
          </cell>
          <cell r="GQ15">
            <v>1.9113174822445601E-3</v>
          </cell>
          <cell r="GR15">
            <v>2.4671241940565701E-3</v>
          </cell>
          <cell r="GS15">
            <v>1.37067628768694E-3</v>
          </cell>
          <cell r="GT15">
            <v>2.8466049125549001E-3</v>
          </cell>
          <cell r="GU15">
            <v>2.0803837425028898E-3</v>
          </cell>
          <cell r="GV15">
            <v>2.2007153215570798E-3</v>
          </cell>
          <cell r="GW15">
            <v>2.6629662111427601E-3</v>
          </cell>
          <cell r="GX15">
            <v>0.84697976395073704</v>
          </cell>
          <cell r="GY15">
            <v>0.80909513925361198</v>
          </cell>
          <cell r="GZ15">
            <v>0.80468464658246197</v>
          </cell>
          <cell r="HA15">
            <v>5.4166332812755499E-2</v>
          </cell>
          <cell r="HB15">
            <v>172271.057227571</v>
          </cell>
          <cell r="HC15">
            <v>0.02</v>
          </cell>
          <cell r="HD15">
            <v>5.0000000000000001E-3</v>
          </cell>
          <cell r="HE15">
            <v>2.87467378247151E-2</v>
          </cell>
          <cell r="HF15">
            <v>2.8622304659840801E-2</v>
          </cell>
          <cell r="HG15">
            <v>3635.7980331239301</v>
          </cell>
          <cell r="HH15">
            <v>2.9653781299705298E-3</v>
          </cell>
          <cell r="HI15">
            <v>0.74034771459854298</v>
          </cell>
          <cell r="HJ15">
            <v>0.79034977476057899</v>
          </cell>
          <cell r="HK15">
            <v>0.81661129049229597</v>
          </cell>
          <cell r="HL15">
            <v>0.79148391075270397</v>
          </cell>
          <cell r="HM15">
            <v>-0.25</v>
          </cell>
          <cell r="HN15">
            <v>-0.25</v>
          </cell>
          <cell r="HO15">
            <v>0.75</v>
          </cell>
          <cell r="HP15">
            <v>-0.25</v>
          </cell>
          <cell r="HQ15">
            <v>6.6355007437053403E-3</v>
          </cell>
          <cell r="HR15">
            <v>1.61957726675056E-2</v>
          </cell>
          <cell r="HS15">
            <v>9.5921307968072096E-3</v>
          </cell>
          <cell r="HT15">
            <v>1.63953400022844E-2</v>
          </cell>
          <cell r="HU15">
            <v>1.14447061235428</v>
          </cell>
          <cell r="HV15">
            <v>1.02702841744243</v>
          </cell>
          <cell r="HW15">
            <v>1.0018674864896899</v>
          </cell>
          <cell r="HX15">
            <v>0.85938611745766103</v>
          </cell>
          <cell r="HY15">
            <v>0.78142522604703402</v>
          </cell>
          <cell r="HZ15">
            <v>1.0793806884785</v>
          </cell>
          <cell r="IA15">
            <v>22.714767567201299</v>
          </cell>
          <cell r="IB15">
            <v>0.77245134130519599</v>
          </cell>
          <cell r="IC15">
            <v>0</v>
          </cell>
          <cell r="ID15">
            <v>97906.773994071002</v>
          </cell>
          <cell r="IE15">
            <v>4.2212857055661697E-2</v>
          </cell>
          <cell r="IF15">
            <v>1.0461440647542799</v>
          </cell>
          <cell r="IG15">
            <v>0.118752012480162</v>
          </cell>
          <cell r="IH15">
            <v>1.4999999999999999E-2</v>
          </cell>
          <cell r="II15">
            <v>3.9912705679410699E-3</v>
          </cell>
          <cell r="IJ15">
            <v>0.35199999999999998</v>
          </cell>
          <cell r="IK15">
            <v>6.0066666666666699E-2</v>
          </cell>
          <cell r="IL15">
            <v>1.9267399267399302E-2</v>
          </cell>
          <cell r="IM15">
            <v>4.4999999999999998E-2</v>
          </cell>
          <cell r="IN15">
            <v>0.49</v>
          </cell>
          <cell r="IO15">
            <v>8.1215105757507997E-2</v>
          </cell>
          <cell r="IP15">
            <v>6.4295268965031502E-2</v>
          </cell>
          <cell r="IQ15">
            <v>27.072360395669499</v>
          </cell>
          <cell r="IR15">
            <v>0.17657179915191801</v>
          </cell>
          <cell r="IS15">
            <v>3.4646670690870199E-2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.43307994486331303</v>
          </cell>
          <cell r="LB15">
            <v>0</v>
          </cell>
          <cell r="LC15">
            <v>199.841769414585</v>
          </cell>
          <cell r="LD15">
            <v>10</v>
          </cell>
          <cell r="LE15">
            <v>27128.8659866075</v>
          </cell>
          <cell r="LF15">
            <v>3682.1339321596301</v>
          </cell>
          <cell r="LG15">
            <v>685.52501098456401</v>
          </cell>
          <cell r="LH15">
            <v>1439.07609292899</v>
          </cell>
          <cell r="LI15">
            <v>15317.789284348601</v>
          </cell>
          <cell r="LJ15">
            <v>5.0000000000000001E-3</v>
          </cell>
          <cell r="LK15">
            <v>0</v>
          </cell>
          <cell r="LL15">
            <v>0</v>
          </cell>
          <cell r="LM15">
            <v>2708.1464565152</v>
          </cell>
          <cell r="LN15">
            <v>4076.8936723982501</v>
          </cell>
          <cell r="LO15">
            <v>177.11517116245199</v>
          </cell>
          <cell r="LP15">
            <v>188.09397421833799</v>
          </cell>
          <cell r="LQ15">
            <v>4.1260000000000003E-3</v>
          </cell>
          <cell r="LR15">
            <v>0.18801907442973001</v>
          </cell>
          <cell r="LS15">
            <v>0</v>
          </cell>
          <cell r="LT15">
            <v>3972.6357558259501</v>
          </cell>
          <cell r="LU15">
            <v>8637.00707200742</v>
          </cell>
          <cell r="LV15">
            <v>1557.53282824608</v>
          </cell>
          <cell r="LW15">
            <v>16.470200305476698</v>
          </cell>
          <cell r="LX15">
            <v>17.730577431747399</v>
          </cell>
          <cell r="LY15">
            <v>3529.5135401305602</v>
          </cell>
          <cell r="LZ15">
            <v>0</v>
          </cell>
          <cell r="MA15">
            <v>363.15850088818001</v>
          </cell>
          <cell r="MB15">
            <v>2.5940761254328801E-2</v>
          </cell>
          <cell r="MC15">
            <v>1.33333333333333E-3</v>
          </cell>
          <cell r="MD15">
            <v>0.323523111230891</v>
          </cell>
          <cell r="ME15">
            <v>0.18251280399221401</v>
          </cell>
          <cell r="MF15">
            <v>192049.718320393</v>
          </cell>
          <cell r="MG15">
            <v>0.13255570742388301</v>
          </cell>
          <cell r="MH15">
            <v>0.434144034282334</v>
          </cell>
          <cell r="MI15">
            <v>5.72402520623876E-2</v>
          </cell>
          <cell r="MJ15">
            <v>0.26479728054254997</v>
          </cell>
          <cell r="MK15">
            <v>5.1652311418327199E-2</v>
          </cell>
          <cell r="ML15">
            <v>0.20121183820399</v>
          </cell>
          <cell r="MM15">
            <v>-1608.4879365514701</v>
          </cell>
          <cell r="MN15">
            <v>1645.0584245507</v>
          </cell>
          <cell r="MO15">
            <v>82.168745145786602</v>
          </cell>
          <cell r="MP15">
            <v>45.833504186707898</v>
          </cell>
          <cell r="MQ15">
            <v>35711.264547000901</v>
          </cell>
          <cell r="MR15">
            <v>13.2653061224489</v>
          </cell>
          <cell r="MS15">
            <v>13.2653061224489</v>
          </cell>
          <cell r="MT15">
            <v>0</v>
          </cell>
          <cell r="MU15">
            <v>0</v>
          </cell>
          <cell r="MV15">
            <v>0</v>
          </cell>
          <cell r="MW15">
            <v>0</v>
          </cell>
          <cell r="MX15">
            <v>0</v>
          </cell>
          <cell r="MY15">
            <v>27.274633701182001</v>
          </cell>
          <cell r="MZ15">
            <v>-20.710177560638201</v>
          </cell>
          <cell r="NA15">
            <v>-0.42731627519700899</v>
          </cell>
          <cell r="NB15">
            <v>1.5752037440383</v>
          </cell>
          <cell r="NC15">
            <v>79.346264666666301</v>
          </cell>
          <cell r="ND15">
            <v>49</v>
          </cell>
          <cell r="NE15">
            <v>6.0066666666666704</v>
          </cell>
          <cell r="NF15">
            <v>1.9267399267399301</v>
          </cell>
          <cell r="NG15">
            <v>2.5940761254328799</v>
          </cell>
          <cell r="NH15">
            <v>0.133333333333333</v>
          </cell>
          <cell r="NI15">
            <v>4.8090466938916396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0</v>
          </cell>
          <cell r="NP15">
            <v>0</v>
          </cell>
          <cell r="NQ15">
            <v>0</v>
          </cell>
          <cell r="NR15">
            <v>0</v>
          </cell>
          <cell r="NS15">
            <v>0</v>
          </cell>
          <cell r="NT15">
            <v>0</v>
          </cell>
          <cell r="NU15">
            <v>20688.761344232698</v>
          </cell>
          <cell r="NV15">
            <v>78.980488695076005</v>
          </cell>
          <cell r="NW15">
            <v>76.931674694086794</v>
          </cell>
          <cell r="NX15">
            <v>0</v>
          </cell>
          <cell r="NY15">
            <v>27.3303615667371</v>
          </cell>
          <cell r="NZ15">
            <v>4.7101449275362102</v>
          </cell>
          <cell r="OA15">
            <v>1.48183972700073</v>
          </cell>
          <cell r="OB15">
            <v>0</v>
          </cell>
          <cell r="OC15">
            <v>0</v>
          </cell>
          <cell r="OD15">
            <v>-2.9392356233483001</v>
          </cell>
          <cell r="OE15">
            <v>6.9359652046839404</v>
          </cell>
          <cell r="OF15">
            <v>-14.432111647573601</v>
          </cell>
          <cell r="OG15">
            <v>0</v>
          </cell>
          <cell r="OH15">
            <v>4.5637926926555004</v>
          </cell>
          <cell r="OI15">
            <v>5.7240252062388501</v>
          </cell>
          <cell r="OJ15">
            <v>5.1652311418327201</v>
          </cell>
          <cell r="OK15">
            <v>-6.7321824188395496</v>
          </cell>
          <cell r="OL15">
            <v>-3.51267459965245</v>
          </cell>
          <cell r="OM15">
            <v>-16.4559772618952</v>
          </cell>
          <cell r="ON15">
            <v>12.789445813572</v>
          </cell>
          <cell r="OO15">
            <v>9.14775063727933</v>
          </cell>
          <cell r="OP15">
            <v>0</v>
          </cell>
          <cell r="OQ15">
            <v>0</v>
          </cell>
          <cell r="OR15">
            <v>-1804.5700914547999</v>
          </cell>
          <cell r="OS15">
            <v>-7.36654989368557</v>
          </cell>
          <cell r="OT15">
            <v>1797.2035415611199</v>
          </cell>
          <cell r="OU15">
            <v>55.697012741674499</v>
          </cell>
          <cell r="OV15">
            <v>6.8028671803902299</v>
          </cell>
          <cell r="OW15">
            <v>14.352831038582</v>
          </cell>
          <cell r="OX15">
            <v>-3.51267459965245</v>
          </cell>
          <cell r="OY15">
            <v>-14.2135869575716</v>
          </cell>
          <cell r="OZ15">
            <v>26.087166574502401</v>
          </cell>
          <cell r="PA15">
            <v>2.4690870297876502</v>
          </cell>
          <cell r="PB15">
            <v>-2.2197922710122402</v>
          </cell>
          <cell r="PC15">
            <v>-8.60624612292286</v>
          </cell>
          <cell r="PD15">
            <v>4.6227302479316501</v>
          </cell>
          <cell r="PE15">
            <v>12.789445813572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9.14775063727933</v>
          </cell>
          <cell r="PK15">
            <v>0</v>
          </cell>
          <cell r="PL15">
            <v>0</v>
          </cell>
          <cell r="PM15">
            <v>0</v>
          </cell>
          <cell r="PN15">
            <v>-3.1492385605960198</v>
          </cell>
          <cell r="PO15">
            <v>0</v>
          </cell>
          <cell r="PP15">
            <v>0</v>
          </cell>
          <cell r="PQ15">
            <v>2.2990547116655199E-3</v>
          </cell>
          <cell r="PR15">
            <v>-135.84</v>
          </cell>
          <cell r="PS15">
            <v>400.47612973786403</v>
          </cell>
          <cell r="PT15">
            <v>104.80943107670799</v>
          </cell>
          <cell r="PU15">
            <v>229.36350782104401</v>
          </cell>
          <cell r="PV15">
            <v>134.478897520647</v>
          </cell>
          <cell r="PW15">
            <v>53.961265464443201</v>
          </cell>
          <cell r="PX15">
            <v>40.923344835953898</v>
          </cell>
          <cell r="PY15">
            <v>0.27380476439467</v>
          </cell>
          <cell r="PZ15">
            <v>243.85170640350901</v>
          </cell>
          <cell r="QA15">
            <v>37084</v>
          </cell>
          <cell r="QB15">
            <v>273.57224144774898</v>
          </cell>
          <cell r="QC15">
            <v>0</v>
          </cell>
          <cell r="QD15">
            <v>37356.585916000004</v>
          </cell>
          <cell r="QE15">
            <v>705.20233835577096</v>
          </cell>
          <cell r="QF15">
            <v>-2.98</v>
          </cell>
          <cell r="QG15">
            <v>-294.10231324841197</v>
          </cell>
          <cell r="QH15">
            <v>-29.720535044240702</v>
          </cell>
          <cell r="QI15">
            <v>7.4232081911262702</v>
          </cell>
          <cell r="QJ15">
            <v>7.4232081911262702</v>
          </cell>
          <cell r="QK15">
            <v>0</v>
          </cell>
          <cell r="QL15">
            <v>0</v>
          </cell>
          <cell r="QM15">
            <v>0</v>
          </cell>
          <cell r="QN15">
            <v>0</v>
          </cell>
          <cell r="QO15">
            <v>0</v>
          </cell>
          <cell r="QP15">
            <v>17.794286852023799</v>
          </cell>
          <cell r="QQ15">
            <v>-20.934377353791</v>
          </cell>
          <cell r="QR15">
            <v>-20.710177560638201</v>
          </cell>
          <cell r="QS15">
            <v>-20.247324917115801</v>
          </cell>
          <cell r="QT15">
            <v>5.0327324236747897</v>
          </cell>
          <cell r="QU15">
            <v>-6.4680991125776197E-3</v>
          </cell>
          <cell r="QV15">
            <v>0</v>
          </cell>
          <cell r="QW15">
            <v>1.5818614095529999</v>
          </cell>
          <cell r="QX15">
            <v>79.346264666666301</v>
          </cell>
          <cell r="QY15">
            <v>49</v>
          </cell>
          <cell r="QZ15">
            <v>6.0066666666666704</v>
          </cell>
          <cell r="RA15">
            <v>1.9267399267399301</v>
          </cell>
          <cell r="RB15">
            <v>2.5940761254328799</v>
          </cell>
          <cell r="RC15">
            <v>0.55833333333333302</v>
          </cell>
          <cell r="RD15">
            <v>0</v>
          </cell>
          <cell r="RE15">
            <v>0</v>
          </cell>
          <cell r="RF15">
            <v>0</v>
          </cell>
          <cell r="RG15">
            <v>0</v>
          </cell>
          <cell r="RH15">
            <v>0</v>
          </cell>
          <cell r="RI15">
            <v>0</v>
          </cell>
          <cell r="RJ15">
            <v>8.9409067876328407</v>
          </cell>
          <cell r="RK15">
            <v>0</v>
          </cell>
          <cell r="RL15">
            <v>0</v>
          </cell>
          <cell r="RM15">
            <v>-8.2071161800241494</v>
          </cell>
          <cell r="RN15">
            <v>0</v>
          </cell>
          <cell r="RO15">
            <v>0</v>
          </cell>
          <cell r="RP15">
            <v>41683.145564321698</v>
          </cell>
          <cell r="RQ15">
            <v>23643.225949312</v>
          </cell>
          <cell r="RR15">
            <v>78.980488695076005</v>
          </cell>
          <cell r="RS15">
            <v>76.931674694086794</v>
          </cell>
          <cell r="RT15">
            <v>17.7924446735746</v>
          </cell>
          <cell r="RU15">
            <v>13.518886679920399</v>
          </cell>
          <cell r="RV15">
            <v>0</v>
          </cell>
          <cell r="RW15">
            <v>0</v>
          </cell>
          <cell r="RX15">
            <v>-2.10962959999071</v>
          </cell>
          <cell r="RY15">
            <v>3.0352751364096702</v>
          </cell>
          <cell r="RZ15">
            <v>0</v>
          </cell>
          <cell r="SA15">
            <v>-3.1103569358515002</v>
          </cell>
          <cell r="SB15">
            <v>4.2404341025638903</v>
          </cell>
          <cell r="SC15">
            <v>5.9143017357672401</v>
          </cell>
          <cell r="SD15">
            <v>5.0322309498051601</v>
          </cell>
          <cell r="SE15">
            <v>9.0984180601071607</v>
          </cell>
          <cell r="SF15">
            <v>6.8885148702189296</v>
          </cell>
          <cell r="SG15">
            <v>0.67684657688593697</v>
          </cell>
          <cell r="SH15">
            <v>0</v>
          </cell>
          <cell r="SI15">
            <v>0</v>
          </cell>
          <cell r="SJ15">
            <v>8.8651484657209494</v>
          </cell>
          <cell r="SK15">
            <v>5.4096321891421404</v>
          </cell>
          <cell r="SL15">
            <v>0</v>
          </cell>
          <cell r="SM15">
            <v>0</v>
          </cell>
          <cell r="SN15">
            <v>-2062.2722503167201</v>
          </cell>
          <cell r="SO15">
            <v>-23143.8540576224</v>
          </cell>
          <cell r="SP15">
            <v>-9.1413481148230709</v>
          </cell>
          <cell r="SQ15">
            <v>2053.1309022019</v>
          </cell>
          <cell r="SR15">
            <v>60.149548795365099</v>
          </cell>
          <cell r="SS15">
            <v>0.75237589687335205</v>
          </cell>
          <cell r="ST15">
            <v>61.271157137394397</v>
          </cell>
          <cell r="SU15">
            <v>9.7866024745892197</v>
          </cell>
          <cell r="SV15">
            <v>14.505632151994799</v>
          </cell>
          <cell r="SW15">
            <v>6.8885148702189296</v>
          </cell>
          <cell r="SX15">
            <v>2.6662363122491799</v>
          </cell>
          <cell r="SY15">
            <v>17.152375705207799</v>
          </cell>
          <cell r="SZ15">
            <v>9.1440370909258792</v>
          </cell>
          <cell r="TA15">
            <v>1.6160064619530601</v>
          </cell>
          <cell r="TB15">
            <v>7.8555163523708096</v>
          </cell>
          <cell r="TC15">
            <v>11.7396668217997</v>
          </cell>
          <cell r="TD15">
            <v>8.8651484657209494</v>
          </cell>
          <cell r="TE15">
            <v>0</v>
          </cell>
          <cell r="TF15">
            <v>0</v>
          </cell>
          <cell r="TG15">
            <v>5.4096321891421404</v>
          </cell>
          <cell r="TH15">
            <v>0</v>
          </cell>
          <cell r="TI15">
            <v>0</v>
          </cell>
          <cell r="TJ15">
            <v>0</v>
          </cell>
          <cell r="TK15">
            <v>8.9409067876328407</v>
          </cell>
          <cell r="TL15">
            <v>0</v>
          </cell>
          <cell r="TM15">
            <v>0</v>
          </cell>
          <cell r="TN15">
            <v>0</v>
          </cell>
          <cell r="TO15">
            <v>6.5984263668814398</v>
          </cell>
          <cell r="TP15">
            <v>13.735817693332899</v>
          </cell>
          <cell r="TQ15">
            <v>2.9197452990217698</v>
          </cell>
          <cell r="TR15">
            <v>0</v>
          </cell>
          <cell r="TS15">
            <v>12.246199933429599</v>
          </cell>
          <cell r="TT15">
            <v>4.0187250529129903</v>
          </cell>
          <cell r="TU15">
            <v>2.8812844840098202</v>
          </cell>
          <cell r="TV15">
            <v>5.8126064412875396</v>
          </cell>
          <cell r="TW15">
            <v>190142.80920961601</v>
          </cell>
          <cell r="TX15">
            <v>566.29846103775606</v>
          </cell>
          <cell r="TY15">
            <v>84695.984172017896</v>
          </cell>
          <cell r="TZ15">
            <v>31470.9757932219</v>
          </cell>
          <cell r="UA15">
            <v>42018.745124237299</v>
          </cell>
          <cell r="UB15">
            <v>8462.3941375418399</v>
          </cell>
          <cell r="UC15">
            <v>103283.593340173</v>
          </cell>
          <cell r="UD15">
            <v>0.29622139133969</v>
          </cell>
          <cell r="UE15">
            <v>0.51707726732750403</v>
          </cell>
          <cell r="UF15">
            <v>0.51707726732750403</v>
          </cell>
          <cell r="UG15">
            <v>0.195913472980009</v>
          </cell>
          <cell r="UH15">
            <v>14984.353526082101</v>
          </cell>
          <cell r="UI15">
            <v>111948.54746487799</v>
          </cell>
          <cell r="UJ15">
            <v>59794.777141681901</v>
          </cell>
          <cell r="UK15">
            <v>10547.769331015401</v>
          </cell>
          <cell r="UL15">
            <v>21618.176584147001</v>
          </cell>
          <cell r="UM15">
            <v>172271.057227571</v>
          </cell>
          <cell r="UN15">
            <v>9.5921307968072096E-3</v>
          </cell>
          <cell r="UO15">
            <v>1.63953400022844E-2</v>
          </cell>
          <cell r="UP15">
            <v>1.14447061235428</v>
          </cell>
          <cell r="UQ15">
            <v>0</v>
          </cell>
          <cell r="UR15">
            <v>4.2212857055661697E-2</v>
          </cell>
          <cell r="US15">
            <v>0.118752012480162</v>
          </cell>
          <cell r="UT15">
            <v>3.9912705679410699E-3</v>
          </cell>
          <cell r="UU15">
            <v>0.35199999999999998</v>
          </cell>
          <cell r="UV15">
            <v>8.1215105757507997E-2</v>
          </cell>
          <cell r="UW15">
            <v>6.4295268965031502E-2</v>
          </cell>
          <cell r="UX15">
            <v>0.17657179915191801</v>
          </cell>
          <cell r="UY15">
            <v>3.4646670690870199E-2</v>
          </cell>
          <cell r="UZ15">
            <v>31.403703128652801</v>
          </cell>
          <cell r="VA15">
            <v>16.418344986901499</v>
          </cell>
          <cell r="VB15">
            <v>3.4659387791532899</v>
          </cell>
          <cell r="VC15">
            <v>1.7167076855004999</v>
          </cell>
          <cell r="VD15">
            <v>-1.08993454107762</v>
          </cell>
          <cell r="VE15">
            <v>0</v>
          </cell>
          <cell r="VF15">
            <v>1.5700164931196501</v>
          </cell>
          <cell r="VG15">
            <v>1.5700164931196501</v>
          </cell>
          <cell r="VH15">
            <v>5.6641660415841697</v>
          </cell>
          <cell r="VI15">
            <v>1.9509456611009299</v>
          </cell>
          <cell r="VJ15">
            <v>2.19623891785323</v>
          </cell>
          <cell r="VK15">
            <v>0</v>
          </cell>
          <cell r="VL15">
            <v>1.0806566560400199</v>
          </cell>
          <cell r="VM15">
            <v>1.0806566560400199</v>
          </cell>
          <cell r="VN15">
            <v>2.4580758381699201E-2</v>
          </cell>
          <cell r="VO15">
            <v>5.3979852333035198E-2</v>
          </cell>
          <cell r="VP15">
            <v>6.4388889542643701</v>
          </cell>
          <cell r="VQ15">
            <v>2.6204726274190202</v>
          </cell>
          <cell r="VR15">
            <v>-5.3735851301457398</v>
          </cell>
          <cell r="VS15">
            <v>2.4019242303558599</v>
          </cell>
          <cell r="VT15">
            <v>132530.74623000799</v>
          </cell>
          <cell r="VU15">
            <v>1.00219240988604</v>
          </cell>
          <cell r="VV15">
            <v>85867.285477511003</v>
          </cell>
          <cell r="VW15">
            <v>3.0517848782978998</v>
          </cell>
          <cell r="VX15">
            <v>4.3144570792884496</v>
          </cell>
          <cell r="VY15">
            <v>-1.11875588475046</v>
          </cell>
        </row>
        <row r="16">
          <cell r="B16" t="str">
            <v>1972Q4</v>
          </cell>
          <cell r="C16">
            <v>4.8978368245002298E-2</v>
          </cell>
          <cell r="D16">
            <v>0.3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41.1444743023957</v>
          </cell>
          <cell r="J16">
            <v>41.054466085084499</v>
          </cell>
          <cell r="K16">
            <v>41.1444743023957</v>
          </cell>
          <cell r="L16">
            <v>-73.525578312103093</v>
          </cell>
          <cell r="M16">
            <v>5685.4849299999996</v>
          </cell>
          <cell r="N16">
            <v>-68.146479000000895</v>
          </cell>
          <cell r="O16">
            <v>-9.5719442799418495</v>
          </cell>
          <cell r="P16">
            <v>2.4065471793235501E-3</v>
          </cell>
          <cell r="Q16">
            <v>-33.96</v>
          </cell>
          <cell r="R16">
            <v>-2640.4663510515102</v>
          </cell>
          <cell r="S16">
            <v>-10561.865404206101</v>
          </cell>
          <cell r="T16">
            <v>-135.84</v>
          </cell>
          <cell r="U16">
            <v>-5.57998691335507E-2</v>
          </cell>
          <cell r="V16">
            <v>-0.745</v>
          </cell>
          <cell r="W16">
            <v>52566.255290791902</v>
          </cell>
          <cell r="X16">
            <v>179463.45110140601</v>
          </cell>
          <cell r="Y16">
            <v>141.57461525943901</v>
          </cell>
          <cell r="Z16">
            <v>103.676591445409</v>
          </cell>
          <cell r="AA16">
            <v>122.342320967717</v>
          </cell>
          <cell r="AB16">
            <v>345.01923685045801</v>
          </cell>
          <cell r="AC16">
            <v>2.2944158970244302E-3</v>
          </cell>
          <cell r="AD16">
            <v>2.2944158970244302E-3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.12675170563914401</v>
          </cell>
          <cell r="AV16">
            <v>89940.4801191476</v>
          </cell>
          <cell r="AW16">
            <v>91268.559635911195</v>
          </cell>
          <cell r="AX16">
            <v>321180.07870997302</v>
          </cell>
          <cell r="AY16">
            <v>31818.339057490899</v>
          </cell>
          <cell r="AZ16">
            <v>340053.03122597502</v>
          </cell>
          <cell r="BA16">
            <v>218.54141705224001</v>
          </cell>
          <cell r="BB16">
            <v>221.571939092143</v>
          </cell>
          <cell r="BC16">
            <v>626.78810532763703</v>
          </cell>
          <cell r="BD16">
            <v>640.90575238646102</v>
          </cell>
          <cell r="BE16">
            <v>5.51686747680704E-3</v>
          </cell>
          <cell r="BF16">
            <v>9.8436473477468596E-3</v>
          </cell>
          <cell r="BG16">
            <v>9.6213594392914794E-3</v>
          </cell>
          <cell r="BH16">
            <v>6.18988539538394E-3</v>
          </cell>
          <cell r="BI16">
            <v>46817.628367665602</v>
          </cell>
          <cell r="BJ16">
            <v>-19.023025416412001</v>
          </cell>
          <cell r="BK16">
            <v>0</v>
          </cell>
          <cell r="BL16">
            <v>1.45628003454242E-2</v>
          </cell>
          <cell r="BM16">
            <v>132531.00933837899</v>
          </cell>
          <cell r="BN16">
            <v>5452918.7079934999</v>
          </cell>
          <cell r="BO16">
            <v>5793708.0652309703</v>
          </cell>
          <cell r="BP16">
            <v>137009.26951056501</v>
          </cell>
          <cell r="BQ16">
            <v>1.62134575050502E-2</v>
          </cell>
          <cell r="BR16">
            <v>1.0171799949982301</v>
          </cell>
          <cell r="BS16">
            <v>1.4200601432046E-2</v>
          </cell>
          <cell r="BT16">
            <v>21088.301581976601</v>
          </cell>
          <cell r="BU16">
            <v>0</v>
          </cell>
          <cell r="BV16">
            <v>7685.3912996701902</v>
          </cell>
          <cell r="BW16">
            <v>0</v>
          </cell>
          <cell r="BX16">
            <v>6703.6840000000002</v>
          </cell>
          <cell r="BY16">
            <v>3746.0883815205202</v>
          </cell>
          <cell r="BZ16">
            <v>16872.0039220197</v>
          </cell>
          <cell r="CA16">
            <v>3086.32</v>
          </cell>
          <cell r="CB16">
            <v>15196.743</v>
          </cell>
          <cell r="CC16">
            <v>76269.537612446496</v>
          </cell>
          <cell r="CD16">
            <v>39343.741300059701</v>
          </cell>
          <cell r="CE16">
            <v>145040.03317651601</v>
          </cell>
          <cell r="CF16">
            <v>29034.486710000001</v>
          </cell>
          <cell r="CG16">
            <v>131213</v>
          </cell>
          <cell r="CH16">
            <v>27987.136866219498</v>
          </cell>
          <cell r="CI16">
            <v>104429.12813925301</v>
          </cell>
          <cell r="CJ16">
            <v>23583.544000000002</v>
          </cell>
          <cell r="CK16">
            <v>93647.72</v>
          </cell>
          <cell r="CL16">
            <v>64.532488984903594</v>
          </cell>
          <cell r="CM16">
            <v>217.513412565577</v>
          </cell>
          <cell r="CN16">
            <v>4642.6585316992596</v>
          </cell>
          <cell r="CO16">
            <v>15445.9209852979</v>
          </cell>
          <cell r="CP16">
            <v>3791.2473748860002</v>
          </cell>
          <cell r="CQ16">
            <v>15664.852999999999</v>
          </cell>
          <cell r="CR16">
            <v>13237.202786217</v>
          </cell>
          <cell r="CS16">
            <v>52948.811144868101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9271</v>
          </cell>
          <cell r="CY16">
            <v>37084</v>
          </cell>
          <cell r="CZ16">
            <v>13265.3562298244</v>
          </cell>
          <cell r="DA16">
            <v>53061.424919297599</v>
          </cell>
          <cell r="DB16">
            <v>10477.033028661601</v>
          </cell>
          <cell r="DC16">
            <v>41908.132114646498</v>
          </cell>
          <cell r="DD16">
            <v>0</v>
          </cell>
          <cell r="DE16">
            <v>0</v>
          </cell>
          <cell r="DF16">
            <v>0</v>
          </cell>
          <cell r="DG16">
            <v>1</v>
          </cell>
          <cell r="DH16">
            <v>1</v>
          </cell>
          <cell r="DI16">
            <v>1</v>
          </cell>
          <cell r="DJ16">
            <v>1</v>
          </cell>
          <cell r="DK16">
            <v>199467</v>
          </cell>
          <cell r="DL16">
            <v>15904.191385621099</v>
          </cell>
          <cell r="DM16">
            <v>-0.158187391031198</v>
          </cell>
          <cell r="DN16">
            <v>-0.20293548983218501</v>
          </cell>
          <cell r="DO16">
            <v>53709.633822503303</v>
          </cell>
          <cell r="DP16">
            <v>87874.576161328805</v>
          </cell>
          <cell r="DQ16">
            <v>308481.01759141701</v>
          </cell>
          <cell r="DR16">
            <v>208.96947277229799</v>
          </cell>
          <cell r="DS16">
            <v>603.22862295646098</v>
          </cell>
          <cell r="DT16">
            <v>181962.286506984</v>
          </cell>
          <cell r="DU16">
            <v>104387.33659379699</v>
          </cell>
          <cell r="DV16">
            <v>82265.765752886597</v>
          </cell>
          <cell r="DW16">
            <v>40434.247694571</v>
          </cell>
          <cell r="DX16">
            <v>31.089184085932299</v>
          </cell>
          <cell r="DY16">
            <v>81.626141859693107</v>
          </cell>
          <cell r="DZ16">
            <v>112563.948893233</v>
          </cell>
          <cell r="EA16">
            <v>450255.79557293199</v>
          </cell>
          <cell r="EB16">
            <v>107555.11150390501</v>
          </cell>
          <cell r="EC16">
            <v>430220.44601562002</v>
          </cell>
          <cell r="ED16">
            <v>-3.0499999999999999E-2</v>
          </cell>
          <cell r="EE16">
            <v>1079.3060884999099</v>
          </cell>
          <cell r="EF16">
            <v>22705.209651165998</v>
          </cell>
          <cell r="EG16">
            <v>85931.605796606804</v>
          </cell>
          <cell r="EH16">
            <v>0</v>
          </cell>
          <cell r="EI16">
            <v>2240.0338673884598</v>
          </cell>
          <cell r="EJ16">
            <v>7620.9323646121202</v>
          </cell>
          <cell r="EK16">
            <v>9860.9662320005791</v>
          </cell>
          <cell r="EL16">
            <v>36.3723523720098</v>
          </cell>
          <cell r="EM16">
            <v>5318.54519239815</v>
          </cell>
          <cell r="EN16">
            <v>10.7982612420307</v>
          </cell>
          <cell r="EO16">
            <v>2115.59853438546</v>
          </cell>
          <cell r="EP16">
            <v>9405.9139495183299</v>
          </cell>
          <cell r="EQ16">
            <v>3.0499999999999999E-2</v>
          </cell>
          <cell r="ER16">
            <v>20.969820424453399</v>
          </cell>
          <cell r="ES16">
            <v>174.350834605817</v>
          </cell>
          <cell r="ET16">
            <v>697.40333842326697</v>
          </cell>
          <cell r="EU16">
            <v>-3.0305220399033499</v>
          </cell>
          <cell r="EV16">
            <v>14.117647058823501</v>
          </cell>
          <cell r="EW16">
            <v>27476.828571447601</v>
          </cell>
          <cell r="EX16">
            <v>0</v>
          </cell>
          <cell r="EY16">
            <v>3349.8166457111902</v>
          </cell>
          <cell r="EZ16">
            <v>0</v>
          </cell>
          <cell r="FA16">
            <v>3140.7572352934499</v>
          </cell>
          <cell r="FB16">
            <v>1152.3622205501099</v>
          </cell>
          <cell r="FC16">
            <v>6078.0852529346403</v>
          </cell>
          <cell r="FD16">
            <v>1086.1485822941299</v>
          </cell>
          <cell r="FE16">
            <v>6058.75663383754</v>
          </cell>
          <cell r="FF16">
            <v>100614.40696303701</v>
          </cell>
          <cell r="FG16">
            <v>34803.7292792113</v>
          </cell>
          <cell r="FH16">
            <v>141660.35219012</v>
          </cell>
          <cell r="FI16">
            <v>23349.001779999999</v>
          </cell>
          <cell r="FJ16">
            <v>130959</v>
          </cell>
          <cell r="FK16">
            <v>74.104433264845397</v>
          </cell>
          <cell r="FL16">
            <v>255.19054199557701</v>
          </cell>
          <cell r="FM16">
            <v>33194.206554870201</v>
          </cell>
          <cell r="FN16">
            <v>132610.10991488199</v>
          </cell>
          <cell r="FO16">
            <v>26857.2711749259</v>
          </cell>
          <cell r="FP16">
            <v>121759.486130869</v>
          </cell>
          <cell r="FQ16">
            <v>13370.9915315403</v>
          </cell>
          <cell r="FR16">
            <v>58555.673381503999</v>
          </cell>
          <cell r="FS16">
            <v>9339.1464790000009</v>
          </cell>
          <cell r="FT16">
            <v>56987.481</v>
          </cell>
          <cell r="FU16">
            <v>68.140434038493893</v>
          </cell>
          <cell r="FV16">
            <v>200.14272661748601</v>
          </cell>
          <cell r="FW16">
            <v>0.135135135135135</v>
          </cell>
          <cell r="FX16">
            <v>5.1707726732750396E-3</v>
          </cell>
          <cell r="FY16">
            <v>9.0090090090091408E-3</v>
          </cell>
          <cell r="FZ16">
            <v>0</v>
          </cell>
          <cell r="GA16">
            <v>0.135135135135135</v>
          </cell>
          <cell r="GB16">
            <v>9.0090090090091408E-3</v>
          </cell>
          <cell r="GC16">
            <v>36256</v>
          </cell>
          <cell r="GD16">
            <v>2.5000000000000001E-2</v>
          </cell>
          <cell r="GE16">
            <v>1102492.94130235</v>
          </cell>
          <cell r="GF16">
            <v>404394.25714974501</v>
          </cell>
          <cell r="GG16">
            <v>568527.94994452596</v>
          </cell>
          <cell r="GH16">
            <v>92689.155502115507</v>
          </cell>
          <cell r="GI16">
            <v>262</v>
          </cell>
          <cell r="GJ16">
            <v>2.51944988556418E-2</v>
          </cell>
          <cell r="GK16">
            <v>-163211</v>
          </cell>
          <cell r="GL16">
            <v>-21663.271138971599</v>
          </cell>
          <cell r="GM16">
            <v>0.78980488695076001</v>
          </cell>
          <cell r="GN16">
            <v>0.78980488695076001</v>
          </cell>
          <cell r="GO16">
            <v>2.3273927406647099E-3</v>
          </cell>
          <cell r="GP16">
            <v>0.95907976023006003</v>
          </cell>
          <cell r="GQ16">
            <v>1.9547792988733699E-3</v>
          </cell>
          <cell r="GR16">
            <v>2.3780424543801098E-3</v>
          </cell>
          <cell r="GS16">
            <v>1.3857096440297999E-3</v>
          </cell>
          <cell r="GT16">
            <v>3.00109248429665E-3</v>
          </cell>
          <cell r="GU16">
            <v>2.0303035607302602E-3</v>
          </cell>
          <cell r="GV16">
            <v>2.22942932893058E-3</v>
          </cell>
          <cell r="GW16">
            <v>2.6969791317856401E-3</v>
          </cell>
          <cell r="GX16">
            <v>0.84697976395073704</v>
          </cell>
          <cell r="GY16">
            <v>0.80909513925361198</v>
          </cell>
          <cell r="GZ16">
            <v>0.80468464658246197</v>
          </cell>
          <cell r="HA16">
            <v>5.4166332812755499E-2</v>
          </cell>
          <cell r="HB16">
            <v>172271.057227571</v>
          </cell>
          <cell r="HC16">
            <v>0.02</v>
          </cell>
          <cell r="HD16">
            <v>5.0000000000000001E-3</v>
          </cell>
          <cell r="HE16">
            <v>2.87467378247151E-2</v>
          </cell>
          <cell r="HF16">
            <v>2.8622304659840801E-2</v>
          </cell>
          <cell r="HG16">
            <v>3635.7980331239301</v>
          </cell>
          <cell r="HH16">
            <v>3.0601084081639399E-3</v>
          </cell>
          <cell r="HI16">
            <v>0.74034771459854298</v>
          </cell>
          <cell r="HJ16">
            <v>0.79034977476057899</v>
          </cell>
          <cell r="HK16">
            <v>0.81661129049229597</v>
          </cell>
          <cell r="HL16">
            <v>0.79148391075270397</v>
          </cell>
          <cell r="HM16">
            <v>-0.25</v>
          </cell>
          <cell r="HN16">
            <v>-0.25</v>
          </cell>
          <cell r="HO16">
            <v>-0.25</v>
          </cell>
          <cell r="HP16">
            <v>0.75</v>
          </cell>
          <cell r="HQ16">
            <v>6.6355007437053403E-3</v>
          </cell>
          <cell r="HR16">
            <v>1.61957726675056E-2</v>
          </cell>
          <cell r="HS16">
            <v>9.5921307968072096E-3</v>
          </cell>
          <cell r="HT16">
            <v>1.63953400022844E-2</v>
          </cell>
          <cell r="HU16">
            <v>1.14447061235428</v>
          </cell>
          <cell r="HV16">
            <v>1.02702841744243</v>
          </cell>
          <cell r="HW16">
            <v>1.0018674864896899</v>
          </cell>
          <cell r="HX16">
            <v>0.84877700253458299</v>
          </cell>
          <cell r="HY16">
            <v>0.78142522604703402</v>
          </cell>
          <cell r="HZ16">
            <v>1.1341173185609399</v>
          </cell>
          <cell r="IA16">
            <v>22.714767567201299</v>
          </cell>
          <cell r="IB16">
            <v>0.77730325023407698</v>
          </cell>
          <cell r="IC16">
            <v>0</v>
          </cell>
          <cell r="ID16">
            <v>97906.773994071002</v>
          </cell>
          <cell r="IE16">
            <v>4.2212857055661697E-2</v>
          </cell>
          <cell r="IF16">
            <v>1.0461440647542799</v>
          </cell>
          <cell r="IG16">
            <v>0.118752012480162</v>
          </cell>
          <cell r="IH16">
            <v>1.4999999999999999E-2</v>
          </cell>
          <cell r="II16">
            <v>3.9912705679410699E-3</v>
          </cell>
          <cell r="IJ16">
            <v>0.35199999999999998</v>
          </cell>
          <cell r="IK16">
            <v>6.0066666666666699E-2</v>
          </cell>
          <cell r="IL16">
            <v>1.9267399267399302E-2</v>
          </cell>
          <cell r="IM16">
            <v>4.4999999999999998E-2</v>
          </cell>
          <cell r="IN16">
            <v>0.49</v>
          </cell>
          <cell r="IO16">
            <v>8.1215105757507997E-2</v>
          </cell>
          <cell r="IP16">
            <v>6.4295268965031502E-2</v>
          </cell>
          <cell r="IQ16">
            <v>27.072360395669499</v>
          </cell>
          <cell r="IR16">
            <v>0.17657179915191801</v>
          </cell>
          <cell r="IS16">
            <v>3.4646670690870199E-2</v>
          </cell>
          <cell r="IT16">
            <v>0</v>
          </cell>
          <cell r="IU16">
            <v>0</v>
          </cell>
          <cell r="IV16">
            <v>0</v>
          </cell>
          <cell r="IW16">
            <v>0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</v>
          </cell>
          <cell r="JI16">
            <v>0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.450208383050548</v>
          </cell>
          <cell r="LB16">
            <v>0</v>
          </cell>
          <cell r="LC16">
            <v>199.841769414585</v>
          </cell>
          <cell r="LD16">
            <v>11</v>
          </cell>
          <cell r="LE16">
            <v>27128.8659866075</v>
          </cell>
          <cell r="LF16">
            <v>3682.1339321596301</v>
          </cell>
          <cell r="LG16">
            <v>685.52501098456401</v>
          </cell>
          <cell r="LH16">
            <v>1439.07609292899</v>
          </cell>
          <cell r="LI16">
            <v>15317.789284348601</v>
          </cell>
          <cell r="LJ16">
            <v>5.0000000000000001E-3</v>
          </cell>
          <cell r="LK16">
            <v>0</v>
          </cell>
          <cell r="LL16">
            <v>0</v>
          </cell>
          <cell r="LM16">
            <v>2708.1464565152</v>
          </cell>
          <cell r="LN16">
            <v>4076.8936723982501</v>
          </cell>
          <cell r="LO16">
            <v>177.11517116245199</v>
          </cell>
          <cell r="LP16">
            <v>188.09397421833799</v>
          </cell>
          <cell r="LQ16">
            <v>4.1260000000000003E-3</v>
          </cell>
          <cell r="LR16">
            <v>0.198375809011472</v>
          </cell>
          <cell r="LS16">
            <v>0</v>
          </cell>
          <cell r="LT16">
            <v>3972.6357558259501</v>
          </cell>
          <cell r="LU16">
            <v>8637.00707200742</v>
          </cell>
          <cell r="LV16">
            <v>1557.53282824608</v>
          </cell>
          <cell r="LW16">
            <v>16.470200305476698</v>
          </cell>
          <cell r="LX16">
            <v>17.730577431747399</v>
          </cell>
          <cell r="LY16">
            <v>3529.5135401305602</v>
          </cell>
          <cell r="LZ16">
            <v>0</v>
          </cell>
          <cell r="MA16">
            <v>363.15850088818001</v>
          </cell>
          <cell r="MB16">
            <v>2.5940761254328801E-2</v>
          </cell>
          <cell r="MC16">
            <v>5.0000000000000001E-3</v>
          </cell>
          <cell r="MD16">
            <v>0.323523111230891</v>
          </cell>
          <cell r="ME16">
            <v>0.18562379342167401</v>
          </cell>
          <cell r="MF16">
            <v>192049.718320393</v>
          </cell>
          <cell r="MG16">
            <v>0.13719623283948901</v>
          </cell>
          <cell r="MH16">
            <v>0.44063108658107603</v>
          </cell>
          <cell r="MI16">
            <v>6.1588583349684298E-2</v>
          </cell>
          <cell r="MJ16">
            <v>0.27033447468257399</v>
          </cell>
          <cell r="MK16">
            <v>5.6632165976288097E-2</v>
          </cell>
          <cell r="ML16">
            <v>0.20555157349414399</v>
          </cell>
          <cell r="MM16">
            <v>-1608.4879365514701</v>
          </cell>
          <cell r="MN16">
            <v>1645.0584245507</v>
          </cell>
          <cell r="MO16">
            <v>82.168745145786602</v>
          </cell>
          <cell r="MP16">
            <v>45.833504186707898</v>
          </cell>
          <cell r="MQ16">
            <v>35711.264547000901</v>
          </cell>
          <cell r="MR16">
            <v>13.5135135135138</v>
          </cell>
          <cell r="MS16">
            <v>13.5135135135138</v>
          </cell>
          <cell r="MT16">
            <v>0</v>
          </cell>
          <cell r="MU16">
            <v>0</v>
          </cell>
          <cell r="MV16">
            <v>0</v>
          </cell>
          <cell r="MW16">
            <v>0</v>
          </cell>
          <cell r="MX16">
            <v>0</v>
          </cell>
          <cell r="MY16">
            <v>24.423050359264501</v>
          </cell>
          <cell r="MZ16">
            <v>-20.2935489832185</v>
          </cell>
          <cell r="NA16">
            <v>2.06517080797219E-2</v>
          </cell>
          <cell r="NB16">
            <v>1.5822904350671101</v>
          </cell>
          <cell r="NC16">
            <v>79.346264666666301</v>
          </cell>
          <cell r="ND16">
            <v>49</v>
          </cell>
          <cell r="NE16">
            <v>6.0066666666666704</v>
          </cell>
          <cell r="NF16">
            <v>1.9267399267399301</v>
          </cell>
          <cell r="NG16">
            <v>2.5940761254328799</v>
          </cell>
          <cell r="NH16">
            <v>0.5</v>
          </cell>
          <cell r="NI16">
            <v>4.6146817728245102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0</v>
          </cell>
          <cell r="NP16">
            <v>0</v>
          </cell>
          <cell r="NQ16">
            <v>0</v>
          </cell>
          <cell r="NR16">
            <v>0</v>
          </cell>
          <cell r="NS16">
            <v>0</v>
          </cell>
          <cell r="NT16">
            <v>0</v>
          </cell>
          <cell r="NU16">
            <v>19947.0023115488</v>
          </cell>
          <cell r="NV16">
            <v>78.980488695076005</v>
          </cell>
          <cell r="NW16">
            <v>76.931674694086794</v>
          </cell>
          <cell r="NX16">
            <v>0</v>
          </cell>
          <cell r="NY16">
            <v>24.462223067889902</v>
          </cell>
          <cell r="NZ16">
            <v>5.0909090909091503</v>
          </cell>
          <cell r="OA16">
            <v>7.2635750883159202</v>
          </cell>
          <cell r="OB16">
            <v>0</v>
          </cell>
          <cell r="OC16">
            <v>0</v>
          </cell>
          <cell r="OD16">
            <v>5.5326002921820097</v>
          </cell>
          <cell r="OE16">
            <v>5.61584154755184</v>
          </cell>
          <cell r="OF16">
            <v>-19.062848234745001</v>
          </cell>
          <cell r="OG16">
            <v>0</v>
          </cell>
          <cell r="OH16">
            <v>5.6128506475810598</v>
          </cell>
          <cell r="OI16">
            <v>6.1588583349682802</v>
          </cell>
          <cell r="OJ16">
            <v>5.6632165976288098</v>
          </cell>
          <cell r="OK16">
            <v>-17.544143525597999</v>
          </cell>
          <cell r="OL16">
            <v>1.86462242562571</v>
          </cell>
          <cell r="OM16">
            <v>-10.446439619921801</v>
          </cell>
          <cell r="ON16">
            <v>14.2464747028506</v>
          </cell>
          <cell r="OO16">
            <v>-7.2534272767327899</v>
          </cell>
          <cell r="OP16">
            <v>0</v>
          </cell>
          <cell r="OQ16">
            <v>0</v>
          </cell>
          <cell r="OR16">
            <v>-1739.87041498911</v>
          </cell>
          <cell r="OS16">
            <v>-4.02722282918453</v>
          </cell>
          <cell r="OT16">
            <v>1735.8431921599199</v>
          </cell>
          <cell r="OU16">
            <v>50.497899376417003</v>
          </cell>
          <cell r="OV16">
            <v>4.6403951764282203</v>
          </cell>
          <cell r="OW16">
            <v>12.1648366065328</v>
          </cell>
          <cell r="OX16">
            <v>1.86462242562571</v>
          </cell>
          <cell r="OY16">
            <v>-12.163969047666701</v>
          </cell>
          <cell r="OZ16">
            <v>40.8500155642257</v>
          </cell>
          <cell r="PA16">
            <v>3.3687665309618802</v>
          </cell>
          <cell r="PB16">
            <v>-2.6468782223944798</v>
          </cell>
          <cell r="PC16">
            <v>-5.1217510114272704</v>
          </cell>
          <cell r="PD16">
            <v>3.87381307935954</v>
          </cell>
          <cell r="PE16">
            <v>14.2464747028506</v>
          </cell>
          <cell r="PF16">
            <v>0</v>
          </cell>
          <cell r="PG16">
            <v>0</v>
          </cell>
          <cell r="PH16">
            <v>0</v>
          </cell>
          <cell r="PI16">
            <v>0</v>
          </cell>
          <cell r="PJ16">
            <v>-7.2534272767327899</v>
          </cell>
          <cell r="PK16">
            <v>0</v>
          </cell>
          <cell r="PL16">
            <v>0</v>
          </cell>
          <cell r="PM16">
            <v>0</v>
          </cell>
          <cell r="PN16">
            <v>6.7275388242931102</v>
          </cell>
          <cell r="PO16">
            <v>0</v>
          </cell>
          <cell r="PP16">
            <v>0</v>
          </cell>
          <cell r="PQ16">
            <v>2.3923524895212802E-3</v>
          </cell>
          <cell r="PR16">
            <v>-135.84</v>
          </cell>
          <cell r="PS16">
            <v>424.61569125740101</v>
          </cell>
          <cell r="PT16">
            <v>113.709144141444</v>
          </cell>
          <cell r="PU16">
            <v>243.68698229373601</v>
          </cell>
          <cell r="PV16">
            <v>137.60220955739399</v>
          </cell>
          <cell r="PW16">
            <v>62.949264973749102</v>
          </cell>
          <cell r="PX16">
            <v>43.1355077625931</v>
          </cell>
          <cell r="PY16">
            <v>-10.4130162703379</v>
          </cell>
          <cell r="PZ16">
            <v>255.72389402852701</v>
          </cell>
          <cell r="QA16">
            <v>37084</v>
          </cell>
          <cell r="QB16">
            <v>269.066150662003</v>
          </cell>
          <cell r="QC16">
            <v>0</v>
          </cell>
          <cell r="QD16">
            <v>37356.585916000004</v>
          </cell>
          <cell r="QE16">
            <v>758.256544788768</v>
          </cell>
          <cell r="QF16">
            <v>-2.98</v>
          </cell>
          <cell r="QG16">
            <v>-294.10231324841197</v>
          </cell>
          <cell r="QH16">
            <v>-13.3422566334762</v>
          </cell>
          <cell r="QI16">
            <v>10.365335598980501</v>
          </cell>
          <cell r="QJ16">
            <v>10.365335598980501</v>
          </cell>
          <cell r="QK16">
            <v>0</v>
          </cell>
          <cell r="QL16">
            <v>0</v>
          </cell>
          <cell r="QM16">
            <v>0</v>
          </cell>
          <cell r="QN16">
            <v>0</v>
          </cell>
          <cell r="QO16">
            <v>0</v>
          </cell>
          <cell r="QP16">
            <v>22.372736030768699</v>
          </cell>
          <cell r="QQ16">
            <v>-15.8187391031198</v>
          </cell>
          <cell r="QR16">
            <v>-20.2935489832185</v>
          </cell>
          <cell r="QS16">
            <v>-19.996593718147899</v>
          </cell>
          <cell r="QT16">
            <v>4.8886221310875202</v>
          </cell>
          <cell r="QU16">
            <v>-1.3051720926582401E-3</v>
          </cell>
          <cell r="QV16">
            <v>0</v>
          </cell>
          <cell r="QW16">
            <v>1.5819430851859899</v>
          </cell>
          <cell r="QX16">
            <v>79.346264666666301</v>
          </cell>
          <cell r="QY16">
            <v>49</v>
          </cell>
          <cell r="QZ16">
            <v>6.0066666666666704</v>
          </cell>
          <cell r="RA16">
            <v>1.9267399267399301</v>
          </cell>
          <cell r="RB16">
            <v>2.5940761254328799</v>
          </cell>
          <cell r="RC16">
            <v>0.5</v>
          </cell>
          <cell r="RD16">
            <v>0</v>
          </cell>
          <cell r="RE16">
            <v>0</v>
          </cell>
          <cell r="RF16">
            <v>0</v>
          </cell>
          <cell r="RG16">
            <v>0</v>
          </cell>
          <cell r="RH16">
            <v>0</v>
          </cell>
          <cell r="RI16">
            <v>0</v>
          </cell>
          <cell r="RJ16">
            <v>6.1724993111049997</v>
          </cell>
          <cell r="RK16">
            <v>0</v>
          </cell>
          <cell r="RL16">
            <v>0</v>
          </cell>
          <cell r="RM16">
            <v>-5.8136516999740504</v>
          </cell>
          <cell r="RN16">
            <v>0</v>
          </cell>
          <cell r="RO16">
            <v>0</v>
          </cell>
          <cell r="RP16">
            <v>41683.145564321698</v>
          </cell>
          <cell r="RQ16">
            <v>21988.940735583699</v>
          </cell>
          <cell r="RR16">
            <v>78.980488695076005</v>
          </cell>
          <cell r="RS16">
            <v>76.931674694086794</v>
          </cell>
          <cell r="RT16">
            <v>22.393166166107498</v>
          </cell>
          <cell r="RU16">
            <v>8.7488240827845907</v>
          </cell>
          <cell r="RV16">
            <v>0</v>
          </cell>
          <cell r="RW16">
            <v>0</v>
          </cell>
          <cell r="RX16">
            <v>-2.10962959999071</v>
          </cell>
          <cell r="RY16">
            <v>4.4392355232976097</v>
          </cell>
          <cell r="RZ16">
            <v>0</v>
          </cell>
          <cell r="SA16">
            <v>-10.758092184969</v>
          </cell>
          <cell r="SB16">
            <v>4.7628610433749099</v>
          </cell>
          <cell r="SC16">
            <v>5.8870125812711098</v>
          </cell>
          <cell r="SD16">
            <v>5.1406458001316997</v>
          </cell>
          <cell r="SE16">
            <v>-1.91395789520062</v>
          </cell>
          <cell r="SF16">
            <v>0.89285714285685103</v>
          </cell>
          <cell r="SG16">
            <v>-9.3951493340732295</v>
          </cell>
          <cell r="SH16">
            <v>0</v>
          </cell>
          <cell r="SI16">
            <v>0</v>
          </cell>
          <cell r="SJ16">
            <v>14.4961499832607</v>
          </cell>
          <cell r="SK16">
            <v>0.51712992889500997</v>
          </cell>
          <cell r="SL16">
            <v>0</v>
          </cell>
          <cell r="SM16">
            <v>0</v>
          </cell>
          <cell r="SN16">
            <v>-1917.9777916123501</v>
          </cell>
          <cell r="SO16">
            <v>-21524.509233938301</v>
          </cell>
          <cell r="SP16">
            <v>-8.0221328313044094</v>
          </cell>
          <cell r="SQ16">
            <v>1909.95565878105</v>
          </cell>
          <cell r="SR16">
            <v>57.567558795463</v>
          </cell>
          <cell r="SS16">
            <v>0.75237589687335205</v>
          </cell>
          <cell r="ST16">
            <v>61.271157137394397</v>
          </cell>
          <cell r="SU16">
            <v>7.2496473906914503</v>
          </cell>
          <cell r="SV16">
            <v>14.541213063764101</v>
          </cell>
          <cell r="SW16">
            <v>0.89285714285685103</v>
          </cell>
          <cell r="SX16">
            <v>-7.6501923646048002</v>
          </cell>
          <cell r="SY16">
            <v>24.743260590500601</v>
          </cell>
          <cell r="SZ16">
            <v>5.0840216462547003</v>
          </cell>
          <cell r="TA16">
            <v>8.24529699194941E-15</v>
          </cell>
          <cell r="TB16">
            <v>-1.75961017866787</v>
          </cell>
          <cell r="TC16">
            <v>6.1694051956458802</v>
          </cell>
          <cell r="TD16">
            <v>14.4961499832607</v>
          </cell>
          <cell r="TE16">
            <v>0</v>
          </cell>
          <cell r="TF16">
            <v>0</v>
          </cell>
          <cell r="TG16">
            <v>0.51712992889500997</v>
          </cell>
          <cell r="TH16">
            <v>0</v>
          </cell>
          <cell r="TI16">
            <v>0</v>
          </cell>
          <cell r="TJ16">
            <v>0</v>
          </cell>
          <cell r="TK16">
            <v>6.1724993111049997</v>
          </cell>
          <cell r="TL16">
            <v>0</v>
          </cell>
          <cell r="TM16">
            <v>0</v>
          </cell>
          <cell r="TN16">
            <v>0</v>
          </cell>
          <cell r="TO16">
            <v>13.2148072974469</v>
          </cell>
          <cell r="TP16">
            <v>21.650071407883399</v>
          </cell>
          <cell r="TQ16">
            <v>4.2572487538587298</v>
          </cell>
          <cell r="TR16">
            <v>0</v>
          </cell>
          <cell r="TS16">
            <v>14.7749568501334</v>
          </cell>
          <cell r="TT16">
            <v>3.75542268745874</v>
          </cell>
          <cell r="TU16">
            <v>2.90628040766165</v>
          </cell>
          <cell r="TV16">
            <v>8.4802384724127293</v>
          </cell>
          <cell r="TW16">
            <v>192473.91850142399</v>
          </cell>
          <cell r="TX16">
            <v>566.29846103775606</v>
          </cell>
          <cell r="TY16">
            <v>87325.6841762861</v>
          </cell>
          <cell r="TZ16">
            <v>30581.992603089198</v>
          </cell>
          <cell r="UA16">
            <v>40653.149630843101</v>
          </cell>
          <cell r="UB16">
            <v>8462.3941375418399</v>
          </cell>
          <cell r="UC16">
            <v>101134.714174223</v>
          </cell>
          <cell r="UD16">
            <v>0.41417439589063199</v>
          </cell>
          <cell r="UE16">
            <v>0.51707726732750403</v>
          </cell>
          <cell r="UF16">
            <v>0.51707726732750403</v>
          </cell>
          <cell r="UG16">
            <v>0.195913472980009</v>
          </cell>
          <cell r="UH16">
            <v>14984.353526082101</v>
          </cell>
          <cell r="UI16">
            <v>111948.54746487799</v>
          </cell>
          <cell r="UJ16">
            <v>61519.666112400897</v>
          </cell>
          <cell r="UK16">
            <v>10071.157027753899</v>
          </cell>
          <cell r="UL16">
            <v>21791.5068621299</v>
          </cell>
          <cell r="UM16">
            <v>172271.057227571</v>
          </cell>
          <cell r="UN16">
            <v>9.5921307968072096E-3</v>
          </cell>
          <cell r="UO16">
            <v>1.63953400022844E-2</v>
          </cell>
          <cell r="UP16">
            <v>1.14447061235428</v>
          </cell>
          <cell r="UQ16">
            <v>0</v>
          </cell>
          <cell r="UR16">
            <v>4.2212857055661697E-2</v>
          </cell>
          <cell r="US16">
            <v>0.118752012480162</v>
          </cell>
          <cell r="UT16">
            <v>3.9912705679410699E-3</v>
          </cell>
          <cell r="UU16">
            <v>0.35199999999999998</v>
          </cell>
          <cell r="UV16">
            <v>8.1215105757507997E-2</v>
          </cell>
          <cell r="UW16">
            <v>6.4295268965031502E-2</v>
          </cell>
          <cell r="UX16">
            <v>0.17657179915191801</v>
          </cell>
          <cell r="UY16">
            <v>3.4646670690870199E-2</v>
          </cell>
          <cell r="UZ16">
            <v>32.607841295911498</v>
          </cell>
          <cell r="VA16">
            <v>17.405581728984199</v>
          </cell>
          <cell r="VB16">
            <v>2.9227388821796598</v>
          </cell>
          <cell r="VC16">
            <v>1.7312691418608499</v>
          </cell>
          <cell r="VD16">
            <v>0.64360798042065603</v>
          </cell>
          <cell r="VE16">
            <v>0</v>
          </cell>
          <cell r="VF16">
            <v>8.4688267002759492</v>
          </cell>
          <cell r="VG16">
            <v>8.4688267002759492</v>
          </cell>
          <cell r="VH16">
            <v>4.1464673839785702</v>
          </cell>
          <cell r="VI16">
            <v>1.96765053113287</v>
          </cell>
          <cell r="VJ16">
            <v>0.296237373776221</v>
          </cell>
          <cell r="VK16">
            <v>0</v>
          </cell>
          <cell r="VL16">
            <v>5.0082842062066399</v>
          </cell>
          <cell r="VM16">
            <v>5.0082842062066399</v>
          </cell>
          <cell r="VN16">
            <v>2.4580737049962401E-2</v>
          </cell>
          <cell r="VO16">
            <v>5.1207731710534901E-2</v>
          </cell>
          <cell r="VP16">
            <v>3.84506868413101</v>
          </cell>
          <cell r="VQ16">
            <v>2.58933565716104</v>
          </cell>
          <cell r="VR16">
            <v>4.3879410545038597</v>
          </cell>
          <cell r="VS16">
            <v>2.3214004055303699</v>
          </cell>
          <cell r="VT16">
            <v>132530.764874858</v>
          </cell>
          <cell r="VU16">
            <v>1.00219240988604</v>
          </cell>
          <cell r="VV16">
            <v>91175.656327578996</v>
          </cell>
          <cell r="VW16">
            <v>3.0673956719954401</v>
          </cell>
          <cell r="VX16">
            <v>4.3041948861855897</v>
          </cell>
          <cell r="VY16">
            <v>-1.16277640576955</v>
          </cell>
        </row>
        <row r="17">
          <cell r="B17" t="str">
            <v>1973Q1</v>
          </cell>
          <cell r="C17">
            <v>4.8978368245002298E-2</v>
          </cell>
          <cell r="D17">
            <v>0.3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41.1444743023957</v>
          </cell>
          <cell r="J17">
            <v>41.054466085084499</v>
          </cell>
          <cell r="K17">
            <v>41.1444743023957</v>
          </cell>
          <cell r="L17">
            <v>-73.525578312103093</v>
          </cell>
          <cell r="M17">
            <v>5685.4849299999996</v>
          </cell>
          <cell r="N17">
            <v>-68.146479000000895</v>
          </cell>
          <cell r="O17">
            <v>-7.9112745816558201</v>
          </cell>
          <cell r="P17">
            <v>2.4895997606892099E-3</v>
          </cell>
          <cell r="Q17">
            <v>-33.96</v>
          </cell>
          <cell r="R17">
            <v>-2640.4663510515102</v>
          </cell>
          <cell r="S17">
            <v>-10561.865404206101</v>
          </cell>
          <cell r="T17">
            <v>-135.84</v>
          </cell>
          <cell r="U17">
            <v>-6.2573849179714203E-2</v>
          </cell>
          <cell r="V17">
            <v>-0.745</v>
          </cell>
          <cell r="W17">
            <v>46842.125518450201</v>
          </cell>
          <cell r="X17">
            <v>192473.91850142399</v>
          </cell>
          <cell r="Y17">
            <v>141.57461525943901</v>
          </cell>
          <cell r="Z17">
            <v>103.676591445409</v>
          </cell>
          <cell r="AA17">
            <v>118.026791667702</v>
          </cell>
          <cell r="AB17">
            <v>424.61569125740101</v>
          </cell>
          <cell r="AC17">
            <v>2.43781689058846E-3</v>
          </cell>
          <cell r="AD17">
            <v>2.43781689058846E-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.16070808037341699</v>
          </cell>
          <cell r="AV17">
            <v>81071.923912364393</v>
          </cell>
          <cell r="AW17">
            <v>87790.060530680901</v>
          </cell>
          <cell r="AX17">
            <v>340994.97917328501</v>
          </cell>
          <cell r="AY17">
            <v>30523.653928244501</v>
          </cell>
          <cell r="AZ17">
            <v>334069.42347565398</v>
          </cell>
          <cell r="BA17">
            <v>224.83687243753999</v>
          </cell>
          <cell r="BB17">
            <v>227.67995056631401</v>
          </cell>
          <cell r="BC17">
            <v>782.01181769258096</v>
          </cell>
          <cell r="BD17">
            <v>771.59880142224301</v>
          </cell>
          <cell r="BE17">
            <v>6.3498735800579399E-3</v>
          </cell>
          <cell r="BF17">
            <v>9.5947565836751805E-3</v>
          </cell>
          <cell r="BG17">
            <v>1.0343183830668699E-2</v>
          </cell>
          <cell r="BH17">
            <v>6.1818386689282898E-3</v>
          </cell>
          <cell r="BI17">
            <v>46817.628367665602</v>
          </cell>
          <cell r="BJ17">
            <v>-19.023025416412001</v>
          </cell>
          <cell r="BK17">
            <v>0</v>
          </cell>
          <cell r="BL17">
            <v>1.6429173498905599E-2</v>
          </cell>
          <cell r="BM17">
            <v>132531.00933837899</v>
          </cell>
          <cell r="BN17">
            <v>5452918.7079934999</v>
          </cell>
          <cell r="BO17">
            <v>5793708.0652309703</v>
          </cell>
          <cell r="BP17">
            <v>137009.26951056501</v>
          </cell>
          <cell r="BQ17">
            <v>1.62134575050502E-2</v>
          </cell>
          <cell r="BR17">
            <v>1.0171799949982301</v>
          </cell>
          <cell r="BS17">
            <v>1.5521142535565099E-2</v>
          </cell>
          <cell r="BT17">
            <v>19486.678558375399</v>
          </cell>
          <cell r="BU17">
            <v>0</v>
          </cell>
          <cell r="BV17">
            <v>7685.3912996701902</v>
          </cell>
          <cell r="BW17">
            <v>0</v>
          </cell>
          <cell r="BX17">
            <v>6703.6840000000002</v>
          </cell>
          <cell r="BY17">
            <v>3746.0883815205202</v>
          </cell>
          <cell r="BZ17">
            <v>16872.0039220197</v>
          </cell>
          <cell r="CA17">
            <v>3086.32</v>
          </cell>
          <cell r="CB17">
            <v>15196.743</v>
          </cell>
          <cell r="CC17">
            <v>87325.684176286202</v>
          </cell>
          <cell r="CD17">
            <v>39343.741300059701</v>
          </cell>
          <cell r="CE17">
            <v>145040.03317651601</v>
          </cell>
          <cell r="CF17">
            <v>29034.486710000001</v>
          </cell>
          <cell r="CG17">
            <v>131213</v>
          </cell>
          <cell r="CH17">
            <v>27987.136866219498</v>
          </cell>
          <cell r="CI17">
            <v>104429.12813925301</v>
          </cell>
          <cell r="CJ17">
            <v>23583.544000000002</v>
          </cell>
          <cell r="CK17">
            <v>93647.72</v>
          </cell>
          <cell r="CL17">
            <v>70.001232089384501</v>
          </cell>
          <cell r="CM17">
            <v>255.72389402852701</v>
          </cell>
          <cell r="CN17">
            <v>4642.6585316992596</v>
          </cell>
          <cell r="CO17">
            <v>15445.9209852979</v>
          </cell>
          <cell r="CP17">
            <v>3791.2473748860002</v>
          </cell>
          <cell r="CQ17">
            <v>15664.852999999999</v>
          </cell>
          <cell r="CR17">
            <v>13237.202786217</v>
          </cell>
          <cell r="CS17">
            <v>52948.811144868101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9271</v>
          </cell>
          <cell r="CY17">
            <v>37084</v>
          </cell>
          <cell r="CZ17">
            <v>13265.3562298244</v>
          </cell>
          <cell r="DA17">
            <v>53061.424919297599</v>
          </cell>
          <cell r="DB17">
            <v>10477.033028661601</v>
          </cell>
          <cell r="DC17">
            <v>41908.132114646498</v>
          </cell>
          <cell r="DD17">
            <v>1</v>
          </cell>
          <cell r="DE17">
            <v>1</v>
          </cell>
          <cell r="DF17">
            <v>1</v>
          </cell>
          <cell r="DG17">
            <v>1</v>
          </cell>
          <cell r="DH17">
            <v>0</v>
          </cell>
          <cell r="DI17">
            <v>0</v>
          </cell>
          <cell r="DJ17">
            <v>0</v>
          </cell>
          <cell r="DK17">
            <v>199467</v>
          </cell>
          <cell r="DL17">
            <v>16614.7351038591</v>
          </cell>
          <cell r="DM17">
            <v>-0.27407146868961202</v>
          </cell>
          <cell r="DN17">
            <v>-0.219078347301045</v>
          </cell>
          <cell r="DO17">
            <v>61519.666112400802</v>
          </cell>
          <cell r="DP17">
            <v>76574.686475331502</v>
          </cell>
          <cell r="DQ17">
            <v>327522.00627713703</v>
          </cell>
          <cell r="DR17">
            <v>216.925597855885</v>
          </cell>
          <cell r="DS17">
            <v>758.25654478876697</v>
          </cell>
          <cell r="DT17">
            <v>181962.286506984</v>
          </cell>
          <cell r="DU17">
            <v>105485.158900016</v>
          </cell>
          <cell r="DV17">
            <v>83504.5081917926</v>
          </cell>
          <cell r="DW17">
            <v>40434.247694571</v>
          </cell>
          <cell r="DX17">
            <v>33.686660770270201</v>
          </cell>
          <cell r="DY17">
            <v>113.709144141444</v>
          </cell>
          <cell r="DZ17">
            <v>112563.948893233</v>
          </cell>
          <cell r="EA17">
            <v>450255.79557293199</v>
          </cell>
          <cell r="EB17">
            <v>107555.11150390501</v>
          </cell>
          <cell r="EC17">
            <v>430220.44601562002</v>
          </cell>
          <cell r="ED17">
            <v>-3.0499999999999999E-2</v>
          </cell>
          <cell r="EE17">
            <v>1129.97195681056</v>
          </cell>
          <cell r="EF17">
            <v>23937.9888665705</v>
          </cell>
          <cell r="EG17">
            <v>86698.852276933598</v>
          </cell>
          <cell r="EH17">
            <v>0</v>
          </cell>
          <cell r="EI17">
            <v>1922.82923991916</v>
          </cell>
          <cell r="EJ17">
            <v>8891.3282544943704</v>
          </cell>
          <cell r="EK17">
            <v>10814.157494413501</v>
          </cell>
          <cell r="EL17">
            <v>43.337940648519499</v>
          </cell>
          <cell r="EM17">
            <v>5014.3685533640501</v>
          </cell>
          <cell r="EN17">
            <v>10.3083971344606</v>
          </cell>
          <cell r="EO17">
            <v>2115.59853438546</v>
          </cell>
          <cell r="EP17">
            <v>9697.1049396927901</v>
          </cell>
          <cell r="EQ17">
            <v>3.0499999999999999E-2</v>
          </cell>
          <cell r="ER17">
            <v>22.320160345361298</v>
          </cell>
          <cell r="ES17">
            <v>174.350834605817</v>
          </cell>
          <cell r="ET17">
            <v>697.40333842326697</v>
          </cell>
          <cell r="EU17">
            <v>-2.84307812877364</v>
          </cell>
          <cell r="EV17">
            <v>-10.4130162703379</v>
          </cell>
          <cell r="EW17">
            <v>25088.8861229061</v>
          </cell>
          <cell r="EX17">
            <v>0</v>
          </cell>
          <cell r="EY17">
            <v>3349.8166457111902</v>
          </cell>
          <cell r="EZ17">
            <v>0</v>
          </cell>
          <cell r="FA17">
            <v>3140.7572352934499</v>
          </cell>
          <cell r="FB17">
            <v>1152.3622205501099</v>
          </cell>
          <cell r="FC17">
            <v>6078.0852529346403</v>
          </cell>
          <cell r="FD17">
            <v>1086.1485822941299</v>
          </cell>
          <cell r="FE17">
            <v>6058.75663383754</v>
          </cell>
          <cell r="FF17">
            <v>101134.714174223</v>
          </cell>
          <cell r="FG17">
            <v>34803.7292792113</v>
          </cell>
          <cell r="FH17">
            <v>141660.35219012</v>
          </cell>
          <cell r="FI17">
            <v>23349.001779999999</v>
          </cell>
          <cell r="FJ17">
            <v>130959</v>
          </cell>
          <cell r="FK17">
            <v>77.912506671040305</v>
          </cell>
          <cell r="FL17">
            <v>269.066150662003</v>
          </cell>
          <cell r="FM17">
            <v>33194.206554870201</v>
          </cell>
          <cell r="FN17">
            <v>132610.10991488199</v>
          </cell>
          <cell r="FO17">
            <v>26857.2711749259</v>
          </cell>
          <cell r="FP17">
            <v>121759.486130869</v>
          </cell>
          <cell r="FQ17">
            <v>13370.9915315403</v>
          </cell>
          <cell r="FR17">
            <v>58555.673381503999</v>
          </cell>
          <cell r="FS17">
            <v>9339.1464790000009</v>
          </cell>
          <cell r="FT17">
            <v>56987.481</v>
          </cell>
          <cell r="FU17">
            <v>75.966498128341399</v>
          </cell>
          <cell r="FV17">
            <v>243.68698229373601</v>
          </cell>
          <cell r="FW17">
            <v>0.17434210526315799</v>
          </cell>
          <cell r="FX17">
            <v>5.1707726732750396E-3</v>
          </cell>
          <cell r="FY17">
            <v>6.2499999999999799E-2</v>
          </cell>
          <cell r="FZ17">
            <v>0</v>
          </cell>
          <cell r="GA17">
            <v>0.17434210526315799</v>
          </cell>
          <cell r="GB17">
            <v>6.2499999999999799E-2</v>
          </cell>
          <cell r="GC17">
            <v>36256</v>
          </cell>
          <cell r="GD17">
            <v>2.5000000000000001E-2</v>
          </cell>
          <cell r="GE17">
            <v>1117396.4436666099</v>
          </cell>
          <cell r="GF17">
            <v>410019.85572882998</v>
          </cell>
          <cell r="GG17">
            <v>575555.73068298004</v>
          </cell>
          <cell r="GH17">
            <v>92689.155502115507</v>
          </cell>
          <cell r="GI17">
            <v>271.83333333333297</v>
          </cell>
          <cell r="GJ17">
            <v>2.51944988556418E-2</v>
          </cell>
          <cell r="GK17">
            <v>-163211</v>
          </cell>
          <cell r="GL17">
            <v>-21663.271138971599</v>
          </cell>
          <cell r="GM17">
            <v>0.78980488695076001</v>
          </cell>
          <cell r="GN17">
            <v>0.78980488695076001</v>
          </cell>
          <cell r="GO17">
            <v>2.5196719909990799E-3</v>
          </cell>
          <cell r="GP17">
            <v>0.95907976023006003</v>
          </cell>
          <cell r="GQ17">
            <v>2.0275171743451802E-3</v>
          </cell>
          <cell r="GR17">
            <v>2.8328630235497899E-3</v>
          </cell>
          <cell r="GS17">
            <v>1.4330446293847E-3</v>
          </cell>
          <cell r="GT17">
            <v>3.17347035925933E-3</v>
          </cell>
          <cell r="GU17">
            <v>2.05577173372007E-3</v>
          </cell>
          <cell r="GV17">
            <v>2.3017344335420202E-3</v>
          </cell>
          <cell r="GW17">
            <v>3.1054589785038901E-3</v>
          </cell>
          <cell r="GX17">
            <v>0.84697976395073704</v>
          </cell>
          <cell r="GY17">
            <v>0.80909513925361198</v>
          </cell>
          <cell r="GZ17">
            <v>0.80468464658246197</v>
          </cell>
          <cell r="HA17">
            <v>5.6040600384131098E-2</v>
          </cell>
          <cell r="HB17">
            <v>172271.057227571</v>
          </cell>
          <cell r="HC17">
            <v>0.02</v>
          </cell>
          <cell r="HD17">
            <v>5.0000000000000001E-3</v>
          </cell>
          <cell r="HE17">
            <v>2.87467378247151E-2</v>
          </cell>
          <cell r="HF17">
            <v>2.8622304659840801E-2</v>
          </cell>
          <cell r="HG17">
            <v>3635.7980331239301</v>
          </cell>
          <cell r="HH17">
            <v>3.5922608298630601E-3</v>
          </cell>
          <cell r="HI17">
            <v>0.74034771459854298</v>
          </cell>
          <cell r="HJ17">
            <v>0.79034977476057899</v>
          </cell>
          <cell r="HK17">
            <v>0.81661129049229597</v>
          </cell>
          <cell r="HL17">
            <v>0.79148391075270397</v>
          </cell>
          <cell r="HM17">
            <v>0.75</v>
          </cell>
          <cell r="HN17">
            <v>-0.25</v>
          </cell>
          <cell r="HO17">
            <v>-0.25</v>
          </cell>
          <cell r="HP17">
            <v>-0.25</v>
          </cell>
          <cell r="HQ17">
            <v>6.6355007437053403E-3</v>
          </cell>
          <cell r="HR17">
            <v>1.61957726675056E-2</v>
          </cell>
          <cell r="HS17">
            <v>9.5921307968072096E-3</v>
          </cell>
          <cell r="HT17">
            <v>1.63953400022844E-2</v>
          </cell>
          <cell r="HU17">
            <v>1.14447061235428</v>
          </cell>
          <cell r="HV17">
            <v>1.02702841744243</v>
          </cell>
          <cell r="HW17">
            <v>1.0018674864896899</v>
          </cell>
          <cell r="HX17">
            <v>0.78402531160064903</v>
          </cell>
          <cell r="HY17">
            <v>0.78142522604703402</v>
          </cell>
          <cell r="HZ17">
            <v>1.09622630981025</v>
          </cell>
          <cell r="IA17">
            <v>22.714767567201299</v>
          </cell>
          <cell r="IB17">
            <v>0.79892967117873703</v>
          </cell>
          <cell r="IC17">
            <v>0</v>
          </cell>
          <cell r="ID17">
            <v>97906.773994071002</v>
          </cell>
          <cell r="IE17">
            <v>4.2212857055661697E-2</v>
          </cell>
          <cell r="IF17">
            <v>1.0461440647542799</v>
          </cell>
          <cell r="IG17">
            <v>0.118752012480162</v>
          </cell>
          <cell r="IH17">
            <v>1.4999999999999999E-2</v>
          </cell>
          <cell r="II17">
            <v>3.9912705679410699E-3</v>
          </cell>
          <cell r="IJ17">
            <v>0.35199999999999998</v>
          </cell>
          <cell r="IK17">
            <v>6.0066666666666699E-2</v>
          </cell>
          <cell r="IL17">
            <v>1.9267399267399302E-2</v>
          </cell>
          <cell r="IM17">
            <v>4.4999999999999998E-2</v>
          </cell>
          <cell r="IN17">
            <v>0.49</v>
          </cell>
          <cell r="IO17">
            <v>8.1215105757507997E-2</v>
          </cell>
          <cell r="IP17">
            <v>6.4295268965031502E-2</v>
          </cell>
          <cell r="IQ17">
            <v>27.072360395669499</v>
          </cell>
          <cell r="IR17">
            <v>0.17657179915191801</v>
          </cell>
          <cell r="IS17">
            <v>3.4646670690870199E-2</v>
          </cell>
          <cell r="IT17">
            <v>0</v>
          </cell>
          <cell r="IU17">
            <v>0</v>
          </cell>
          <cell r="IV17">
            <v>0</v>
          </cell>
          <cell r="IW17">
            <v>0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0</v>
          </cell>
          <cell r="JI17">
            <v>0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.456884821020692</v>
          </cell>
          <cell r="LB17">
            <v>0</v>
          </cell>
          <cell r="LC17">
            <v>199.841769414585</v>
          </cell>
          <cell r="LD17">
            <v>12</v>
          </cell>
          <cell r="LE17">
            <v>27128.8659866075</v>
          </cell>
          <cell r="LF17">
            <v>3682.1339321596301</v>
          </cell>
          <cell r="LG17">
            <v>685.52501098456401</v>
          </cell>
          <cell r="LH17">
            <v>1439.07609292899</v>
          </cell>
          <cell r="LI17">
            <v>15317.789284348601</v>
          </cell>
          <cell r="LJ17">
            <v>5.0000000000000001E-3</v>
          </cell>
          <cell r="LK17">
            <v>0</v>
          </cell>
          <cell r="LL17">
            <v>0</v>
          </cell>
          <cell r="LM17">
            <v>2708.1464565152</v>
          </cell>
          <cell r="LN17">
            <v>4076.8936723982501</v>
          </cell>
          <cell r="LO17">
            <v>177.11517116245199</v>
          </cell>
          <cell r="LP17">
            <v>188.09397421833799</v>
          </cell>
          <cell r="LQ17">
            <v>4.1260000000000003E-3</v>
          </cell>
          <cell r="LR17">
            <v>0.20644451675600001</v>
          </cell>
          <cell r="LS17">
            <v>0</v>
          </cell>
          <cell r="LT17">
            <v>3972.6357558259501</v>
          </cell>
          <cell r="LU17">
            <v>8637.00707200742</v>
          </cell>
          <cell r="LV17">
            <v>1557.53282824608</v>
          </cell>
          <cell r="LW17">
            <v>16.470200305476698</v>
          </cell>
          <cell r="LX17">
            <v>17.730577431747399</v>
          </cell>
          <cell r="LY17">
            <v>3529.5135401305602</v>
          </cell>
          <cell r="LZ17">
            <v>0</v>
          </cell>
          <cell r="MA17">
            <v>363.15850088818001</v>
          </cell>
          <cell r="MB17">
            <v>2.5940761254328801E-2</v>
          </cell>
          <cell r="MC17">
            <v>6.6666666666666697E-3</v>
          </cell>
          <cell r="MD17">
            <v>0.323523111230891</v>
          </cell>
          <cell r="ME17">
            <v>0.189258451346483</v>
          </cell>
          <cell r="MF17">
            <v>192049.718320393</v>
          </cell>
          <cell r="MG17">
            <v>0.14044910599489399</v>
          </cell>
          <cell r="MH17">
            <v>0.45185243032324401</v>
          </cell>
          <cell r="MI17">
            <v>6.6764582511109005E-2</v>
          </cell>
          <cell r="MJ17">
            <v>0.27368033716516199</v>
          </cell>
          <cell r="MK17">
            <v>6.3406146022451496E-2</v>
          </cell>
          <cell r="ML17">
            <v>0.20706109767053399</v>
          </cell>
          <cell r="MM17">
            <v>-1608.4879365514701</v>
          </cell>
          <cell r="MN17">
            <v>1645.0584245507</v>
          </cell>
          <cell r="MO17">
            <v>82.168745145786602</v>
          </cell>
          <cell r="MP17">
            <v>45.833504186707898</v>
          </cell>
          <cell r="MQ17">
            <v>35711.264547000901</v>
          </cell>
          <cell r="MR17">
            <v>17.434210526315798</v>
          </cell>
          <cell r="MS17">
            <v>17.434210526315798</v>
          </cell>
          <cell r="MT17">
            <v>0</v>
          </cell>
          <cell r="MU17">
            <v>0</v>
          </cell>
          <cell r="MV17">
            <v>0</v>
          </cell>
          <cell r="MW17">
            <v>0</v>
          </cell>
          <cell r="MX17">
            <v>0</v>
          </cell>
          <cell r="MY17">
            <v>18.785210516367101</v>
          </cell>
          <cell r="MZ17">
            <v>-21.907834730104501</v>
          </cell>
          <cell r="NA17">
            <v>12.839330445258801</v>
          </cell>
          <cell r="NB17">
            <v>1.7850772836794799</v>
          </cell>
          <cell r="NC17">
            <v>79.346264666666301</v>
          </cell>
          <cell r="ND17">
            <v>49</v>
          </cell>
          <cell r="NE17">
            <v>6.0066666666666704</v>
          </cell>
          <cell r="NF17">
            <v>1.9267399267399301</v>
          </cell>
          <cell r="NG17">
            <v>2.5940761254328799</v>
          </cell>
          <cell r="NH17">
            <v>0.66666666666666696</v>
          </cell>
          <cell r="NI17">
            <v>4.46915381775423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0</v>
          </cell>
          <cell r="NP17">
            <v>0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19215.4111715363</v>
          </cell>
          <cell r="NV17">
            <v>78.980488695076005</v>
          </cell>
          <cell r="NW17">
            <v>76.931674694086794</v>
          </cell>
          <cell r="NX17">
            <v>0</v>
          </cell>
          <cell r="NY17">
            <v>18.804242868696299</v>
          </cell>
          <cell r="NZ17">
            <v>3.8194444444444602</v>
          </cell>
          <cell r="OA17">
            <v>30.1040776633143</v>
          </cell>
          <cell r="OB17">
            <v>0</v>
          </cell>
          <cell r="OC17">
            <v>0</v>
          </cell>
          <cell r="OD17">
            <v>8.5970247033525506</v>
          </cell>
          <cell r="OE17">
            <v>-2.44140353471674</v>
          </cell>
          <cell r="OF17">
            <v>-11.945141751237101</v>
          </cell>
          <cell r="OG17">
            <v>0</v>
          </cell>
          <cell r="OH17">
            <v>7.05417619158737</v>
          </cell>
          <cell r="OI17">
            <v>6.6764582511105601</v>
          </cell>
          <cell r="OJ17">
            <v>6.3406146022451502</v>
          </cell>
          <cell r="OK17">
            <v>-29.212081414558501</v>
          </cell>
          <cell r="OL17">
            <v>15.070383914956601</v>
          </cell>
          <cell r="OM17">
            <v>11.6281652153574</v>
          </cell>
          <cell r="ON17">
            <v>12.0332333720864</v>
          </cell>
          <cell r="OO17">
            <v>25.876817039585699</v>
          </cell>
          <cell r="OP17">
            <v>0</v>
          </cell>
          <cell r="OQ17">
            <v>0</v>
          </cell>
          <cell r="OR17">
            <v>-1676.05762946399</v>
          </cell>
          <cell r="OS17">
            <v>-0.18538997541567701</v>
          </cell>
          <cell r="OT17">
            <v>1675.8722394885699</v>
          </cell>
          <cell r="OU17">
            <v>59.313500004603199</v>
          </cell>
          <cell r="OV17">
            <v>6.3873728580430704</v>
          </cell>
          <cell r="OW17">
            <v>8.9218747851838494</v>
          </cell>
          <cell r="OX17">
            <v>15.070383914956601</v>
          </cell>
          <cell r="OY17">
            <v>1.2423745791443599</v>
          </cell>
          <cell r="OZ17">
            <v>60.3585934600126</v>
          </cell>
          <cell r="PA17">
            <v>7.5829416969818597</v>
          </cell>
          <cell r="PB17">
            <v>-2.3444432958099002</v>
          </cell>
          <cell r="PC17">
            <v>9.1094648401601794E-2</v>
          </cell>
          <cell r="PD17">
            <v>9.6250140654819099</v>
          </cell>
          <cell r="PE17">
            <v>12.0332333720864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25.876817039585699</v>
          </cell>
          <cell r="PK17">
            <v>0</v>
          </cell>
          <cell r="PL17">
            <v>0</v>
          </cell>
          <cell r="PM17">
            <v>0</v>
          </cell>
          <cell r="PN17">
            <v>-4.0643350767556603</v>
          </cell>
          <cell r="PO17">
            <v>0</v>
          </cell>
          <cell r="PP17">
            <v>0</v>
          </cell>
          <cell r="PQ17">
            <v>2.5675336945750302E-3</v>
          </cell>
          <cell r="PR17">
            <v>-135.84</v>
          </cell>
          <cell r="PS17">
            <v>454.32562419030597</v>
          </cell>
          <cell r="PT17">
            <v>121.38559017029699</v>
          </cell>
          <cell r="PU17">
            <v>265.44223531438399</v>
          </cell>
          <cell r="PV17">
            <v>146.72224766629699</v>
          </cell>
          <cell r="PW17">
            <v>73.576748378619399</v>
          </cell>
          <cell r="PX17">
            <v>45.143239269467998</v>
          </cell>
          <cell r="PY17">
            <v>-14.549125963874699</v>
          </cell>
          <cell r="PZ17">
            <v>277.70006728161098</v>
          </cell>
          <cell r="QA17">
            <v>37084</v>
          </cell>
          <cell r="QB17">
            <v>295.31460792918398</v>
          </cell>
          <cell r="QC17">
            <v>0</v>
          </cell>
          <cell r="QD17">
            <v>37356.585916000004</v>
          </cell>
          <cell r="QE17">
            <v>808.98978306354104</v>
          </cell>
          <cell r="QF17">
            <v>-2.98</v>
          </cell>
          <cell r="QG17">
            <v>-294.10231324841197</v>
          </cell>
          <cell r="QH17">
            <v>-17.6145406475732</v>
          </cell>
          <cell r="QI17">
            <v>13.804713804713799</v>
          </cell>
          <cell r="QJ17">
            <v>13.804713804713799</v>
          </cell>
          <cell r="QK17">
            <v>0</v>
          </cell>
          <cell r="QL17">
            <v>0</v>
          </cell>
          <cell r="QM17">
            <v>0</v>
          </cell>
          <cell r="QN17">
            <v>0</v>
          </cell>
          <cell r="QO17">
            <v>0</v>
          </cell>
          <cell r="QP17">
            <v>23.47670497124</v>
          </cell>
          <cell r="QQ17">
            <v>-27.407146868961199</v>
          </cell>
          <cell r="QR17">
            <v>-21.907834730104501</v>
          </cell>
          <cell r="QS17">
            <v>-20.4993803514805</v>
          </cell>
          <cell r="QT17">
            <v>4.7205591943358298</v>
          </cell>
          <cell r="QU17">
            <v>3.2085274392220602</v>
          </cell>
          <cell r="QV17">
            <v>0</v>
          </cell>
          <cell r="QW17">
            <v>1.63272147297207</v>
          </cell>
          <cell r="QX17">
            <v>79.346264666666301</v>
          </cell>
          <cell r="QY17">
            <v>49</v>
          </cell>
          <cell r="QZ17">
            <v>6.0066666666666704</v>
          </cell>
          <cell r="RA17">
            <v>1.9267399267399301</v>
          </cell>
          <cell r="RB17">
            <v>2.5940761254328799</v>
          </cell>
          <cell r="RC17">
            <v>0.43333333333333302</v>
          </cell>
          <cell r="RD17">
            <v>0</v>
          </cell>
          <cell r="RE17">
            <v>0</v>
          </cell>
          <cell r="RF17">
            <v>0</v>
          </cell>
          <cell r="RG17">
            <v>0</v>
          </cell>
          <cell r="RH17">
            <v>0</v>
          </cell>
          <cell r="RI17">
            <v>0</v>
          </cell>
          <cell r="RJ17">
            <v>2.0507480414539501</v>
          </cell>
          <cell r="RK17">
            <v>0</v>
          </cell>
          <cell r="RL17">
            <v>0</v>
          </cell>
          <cell r="RM17">
            <v>-2.0095374907207102</v>
          </cell>
          <cell r="RN17">
            <v>0</v>
          </cell>
          <cell r="RO17">
            <v>0</v>
          </cell>
          <cell r="RP17">
            <v>41683.145564321698</v>
          </cell>
          <cell r="RQ17">
            <v>20609.9737905084</v>
          </cell>
          <cell r="RR17">
            <v>78.980488695076005</v>
          </cell>
          <cell r="RS17">
            <v>76.931674694086794</v>
          </cell>
          <cell r="RT17">
            <v>23.513920166338</v>
          </cell>
          <cell r="RU17">
            <v>4.8203906647876504</v>
          </cell>
          <cell r="RV17">
            <v>0</v>
          </cell>
          <cell r="RW17">
            <v>0</v>
          </cell>
          <cell r="RX17">
            <v>10.092410134951701</v>
          </cell>
          <cell r="RY17">
            <v>3.8288846396184399</v>
          </cell>
          <cell r="RZ17">
            <v>0</v>
          </cell>
          <cell r="SA17">
            <v>-13.227872512596701</v>
          </cell>
          <cell r="SB17">
            <v>5.4717921388513204</v>
          </cell>
          <cell r="SC17">
            <v>6.06813617783288</v>
          </cell>
          <cell r="SD17">
            <v>5.5479848773363196</v>
          </cell>
          <cell r="SE17">
            <v>-12.6963751339851</v>
          </cell>
          <cell r="SF17">
            <v>2.68317521704566</v>
          </cell>
          <cell r="SG17">
            <v>-7.3104467191340001</v>
          </cell>
          <cell r="SH17">
            <v>0</v>
          </cell>
          <cell r="SI17">
            <v>0</v>
          </cell>
          <cell r="SJ17">
            <v>11.8969030955338</v>
          </cell>
          <cell r="SK17">
            <v>3.5494433237915</v>
          </cell>
          <cell r="SL17">
            <v>0</v>
          </cell>
          <cell r="SM17">
            <v>0</v>
          </cell>
          <cell r="SN17">
            <v>-1797.6978741835901</v>
          </cell>
          <cell r="SO17">
            <v>-20174.667643136501</v>
          </cell>
          <cell r="SP17">
            <v>-5.3411309762498096</v>
          </cell>
          <cell r="SQ17">
            <v>1792.3567432073401</v>
          </cell>
          <cell r="SR17">
            <v>56.503446899062901</v>
          </cell>
          <cell r="SS17">
            <v>0.75237589687335205</v>
          </cell>
          <cell r="ST17">
            <v>61.271157137394397</v>
          </cell>
          <cell r="SU17">
            <v>6.5106842208086499</v>
          </cell>
          <cell r="SV17">
            <v>12.7860064048916</v>
          </cell>
          <cell r="SW17">
            <v>2.68317521704566</v>
          </cell>
          <cell r="SX17">
            <v>-8.5931786696099</v>
          </cell>
          <cell r="SY17">
            <v>36.464296130452603</v>
          </cell>
          <cell r="SZ17">
            <v>4.3742546933547102</v>
          </cell>
          <cell r="TA17">
            <v>-4.5298038382617198</v>
          </cell>
          <cell r="TB17">
            <v>-4.2060958962903303</v>
          </cell>
          <cell r="TC17">
            <v>6.0860116511113302</v>
          </cell>
          <cell r="TD17">
            <v>11.8969030955338</v>
          </cell>
          <cell r="TE17">
            <v>0</v>
          </cell>
          <cell r="TF17">
            <v>0</v>
          </cell>
          <cell r="TG17">
            <v>3.5494433237915</v>
          </cell>
          <cell r="TH17">
            <v>0</v>
          </cell>
          <cell r="TI17">
            <v>0</v>
          </cell>
          <cell r="TJ17">
            <v>0</v>
          </cell>
          <cell r="TK17">
            <v>2.0507480414539501</v>
          </cell>
          <cell r="TL17">
            <v>0</v>
          </cell>
          <cell r="TM17">
            <v>0</v>
          </cell>
          <cell r="TN17">
            <v>0</v>
          </cell>
          <cell r="TO17">
            <v>12.3272029303594</v>
          </cell>
          <cell r="TP17">
            <v>12.2387441718119</v>
          </cell>
          <cell r="TQ17">
            <v>4.8892619809308702</v>
          </cell>
          <cell r="TR17">
            <v>0</v>
          </cell>
          <cell r="TS17">
            <v>14.6015524735089</v>
          </cell>
          <cell r="TT17">
            <v>3.9235816884857</v>
          </cell>
          <cell r="TU17">
            <v>9.66603392634768</v>
          </cell>
          <cell r="TV17">
            <v>9.5647094201799696</v>
          </cell>
          <cell r="TW17">
            <v>195286.26467665</v>
          </cell>
          <cell r="TX17">
            <v>566.29846103775606</v>
          </cell>
          <cell r="TY17">
            <v>89418.703753441194</v>
          </cell>
          <cell r="TZ17">
            <v>31508.191056031301</v>
          </cell>
          <cell r="UA17">
            <v>40785.853297877497</v>
          </cell>
          <cell r="UB17">
            <v>8462.3941375418399</v>
          </cell>
          <cell r="UC17">
            <v>106292.300226985</v>
          </cell>
          <cell r="UD17">
            <v>0.55097383903774899</v>
          </cell>
          <cell r="UE17">
            <v>0.51707726732750403</v>
          </cell>
          <cell r="UF17">
            <v>0.51707726732750403</v>
          </cell>
          <cell r="UG17">
            <v>0.195913472980009</v>
          </cell>
          <cell r="UH17">
            <v>14984.353526082101</v>
          </cell>
          <cell r="UI17">
            <v>111948.54746487799</v>
          </cell>
          <cell r="UJ17">
            <v>62880.591881241897</v>
          </cell>
          <cell r="UK17">
            <v>9277.6622418461502</v>
          </cell>
          <cell r="UL17">
            <v>22144.942674421</v>
          </cell>
          <cell r="UM17">
            <v>172271.057227571</v>
          </cell>
          <cell r="UN17">
            <v>9.5921307968072096E-3</v>
          </cell>
          <cell r="UO17">
            <v>1.63953400022844E-2</v>
          </cell>
          <cell r="UP17">
            <v>1.14447061235428</v>
          </cell>
          <cell r="UQ17">
            <v>0</v>
          </cell>
          <cell r="UR17">
            <v>4.2212857055661697E-2</v>
          </cell>
          <cell r="US17">
            <v>0.118752012480162</v>
          </cell>
          <cell r="UT17">
            <v>3.9912705679410699E-3</v>
          </cell>
          <cell r="UU17">
            <v>0.35199999999999998</v>
          </cell>
          <cell r="UV17">
            <v>8.1215105757507997E-2</v>
          </cell>
          <cell r="UW17">
            <v>6.4295268965031502E-2</v>
          </cell>
          <cell r="UX17">
            <v>0.17657179915191801</v>
          </cell>
          <cell r="UY17">
            <v>3.4646670690870199E-2</v>
          </cell>
          <cell r="UZ17">
            <v>35.019609893531303</v>
          </cell>
          <cell r="VA17">
            <v>19.978251104008098</v>
          </cell>
          <cell r="VB17">
            <v>3.3943359839893699</v>
          </cell>
          <cell r="VC17">
            <v>1.396333018218</v>
          </cell>
          <cell r="VD17">
            <v>4.9158955221525202</v>
          </cell>
          <cell r="VE17">
            <v>0</v>
          </cell>
          <cell r="VF17">
            <v>-4.5670235092364102</v>
          </cell>
          <cell r="VG17">
            <v>-4.5670235092364102</v>
          </cell>
          <cell r="VH17">
            <v>3.6438428828115299</v>
          </cell>
          <cell r="VI17">
            <v>1.76883068366705</v>
          </cell>
          <cell r="VJ17">
            <v>0.88401584987913595</v>
          </cell>
          <cell r="VK17">
            <v>0</v>
          </cell>
          <cell r="VL17">
            <v>2.7902602515588102</v>
          </cell>
          <cell r="VM17">
            <v>2.7902602515588102</v>
          </cell>
          <cell r="VN17">
            <v>2.4580710501202599E-2</v>
          </cell>
          <cell r="VO17">
            <v>4.8427096344583899E-2</v>
          </cell>
          <cell r="VP17">
            <v>-0.146595499806634</v>
          </cell>
          <cell r="VQ17">
            <v>2.46572962376375</v>
          </cell>
          <cell r="VR17">
            <v>-6.1300094372219096</v>
          </cell>
          <cell r="VS17">
            <v>2.2197374753168999</v>
          </cell>
          <cell r="VT17">
            <v>132530.793401901</v>
          </cell>
          <cell r="VU17">
            <v>1.00219240988604</v>
          </cell>
          <cell r="VV17">
            <v>87394.849488879801</v>
          </cell>
          <cell r="VW17">
            <v>3.1207533152845301</v>
          </cell>
          <cell r="VX17">
            <v>4.3022019962538396</v>
          </cell>
          <cell r="VY17">
            <v>-1.19729309193328</v>
          </cell>
        </row>
        <row r="18">
          <cell r="B18" t="str">
            <v>1973Q2</v>
          </cell>
          <cell r="C18">
            <v>4.8978368245002298E-2</v>
          </cell>
          <cell r="D18">
            <v>0.3</v>
          </cell>
          <cell r="E18">
            <v>0</v>
          </cell>
          <cell r="F18">
            <v>1</v>
          </cell>
          <cell r="G18">
            <v>0</v>
          </cell>
          <cell r="H18">
            <v>0</v>
          </cell>
          <cell r="I18">
            <v>41.1444743023957</v>
          </cell>
          <cell r="J18">
            <v>41.054466085084499</v>
          </cell>
          <cell r="K18">
            <v>41.1444743023957</v>
          </cell>
          <cell r="L18">
            <v>-73.525578312103093</v>
          </cell>
          <cell r="M18">
            <v>5685.4849299999996</v>
          </cell>
          <cell r="N18">
            <v>-68.146479000000895</v>
          </cell>
          <cell r="O18">
            <v>10.737885379422201</v>
          </cell>
          <cell r="P18">
            <v>2.82650049138481E-3</v>
          </cell>
          <cell r="Q18">
            <v>-33.96</v>
          </cell>
          <cell r="R18">
            <v>-2640.4663510515102</v>
          </cell>
          <cell r="S18">
            <v>-10561.865404206101</v>
          </cell>
          <cell r="T18">
            <v>-135.84</v>
          </cell>
          <cell r="U18">
            <v>-6.6835438849105394E-2</v>
          </cell>
          <cell r="V18">
            <v>-0.745</v>
          </cell>
          <cell r="W18">
            <v>50021.209719487902</v>
          </cell>
          <cell r="X18">
            <v>192473.91850142399</v>
          </cell>
          <cell r="Y18">
            <v>141.57461525943901</v>
          </cell>
          <cell r="Z18">
            <v>103.676591445409</v>
          </cell>
          <cell r="AA18">
            <v>136.374640250342</v>
          </cell>
          <cell r="AB18">
            <v>424.61569125740101</v>
          </cell>
          <cell r="AC18">
            <v>2.6426754528227799E-3</v>
          </cell>
          <cell r="AD18">
            <v>2.6426754528227799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.171527311663074</v>
          </cell>
          <cell r="AV18">
            <v>96629.910484690598</v>
          </cell>
          <cell r="AW18">
            <v>92913.708924606195</v>
          </cell>
          <cell r="AX18">
            <v>340994.97917328501</v>
          </cell>
          <cell r="AY18">
            <v>32566.554104698</v>
          </cell>
          <cell r="AZ18">
            <v>334069.42347565398</v>
          </cell>
          <cell r="BA18">
            <v>257.01104080555302</v>
          </cell>
          <cell r="BB18">
            <v>261.134632187286</v>
          </cell>
          <cell r="BC18">
            <v>782.01181769258096</v>
          </cell>
          <cell r="BD18">
            <v>771.59880142224301</v>
          </cell>
          <cell r="BE18">
            <v>6.6550107231416397E-3</v>
          </cell>
          <cell r="BF18">
            <v>9.2871028935186308E-3</v>
          </cell>
          <cell r="BG18">
            <v>1.0702872719573899E-2</v>
          </cell>
          <cell r="BH18">
            <v>6.1761158941294097E-3</v>
          </cell>
          <cell r="BI18">
            <v>46817.628367665602</v>
          </cell>
          <cell r="BJ18">
            <v>-19.023025416412001</v>
          </cell>
          <cell r="BK18">
            <v>0</v>
          </cell>
          <cell r="BL18">
            <v>1.6257427760315499E-2</v>
          </cell>
          <cell r="BM18">
            <v>132531.00933837899</v>
          </cell>
          <cell r="BN18">
            <v>5452918.7079934999</v>
          </cell>
          <cell r="BO18">
            <v>5793708.0652309703</v>
          </cell>
          <cell r="BP18">
            <v>137009.26951056501</v>
          </cell>
          <cell r="BQ18">
            <v>1.62134575050502E-2</v>
          </cell>
          <cell r="BR18">
            <v>1.0171799949982301</v>
          </cell>
          <cell r="BS18">
            <v>1.47715600251134E-2</v>
          </cell>
          <cell r="BT18">
            <v>27791.4592785942</v>
          </cell>
          <cell r="BU18">
            <v>0</v>
          </cell>
          <cell r="BV18">
            <v>7685.3912996701902</v>
          </cell>
          <cell r="BW18">
            <v>0</v>
          </cell>
          <cell r="BX18">
            <v>6703.6840000000002</v>
          </cell>
          <cell r="BY18">
            <v>3746.0883815205202</v>
          </cell>
          <cell r="BZ18">
            <v>16872.0039220197</v>
          </cell>
          <cell r="CA18">
            <v>3086.32</v>
          </cell>
          <cell r="CB18">
            <v>15196.743</v>
          </cell>
          <cell r="CC18">
            <v>87325.684176286202</v>
          </cell>
          <cell r="CD18">
            <v>39343.741300059701</v>
          </cell>
          <cell r="CE18">
            <v>145040.03317651601</v>
          </cell>
          <cell r="CF18">
            <v>29034.486710000001</v>
          </cell>
          <cell r="CG18">
            <v>131213</v>
          </cell>
          <cell r="CH18">
            <v>27987.136866219498</v>
          </cell>
          <cell r="CI18">
            <v>104429.12813925301</v>
          </cell>
          <cell r="CJ18">
            <v>23583.544000000002</v>
          </cell>
          <cell r="CK18">
            <v>93647.72</v>
          </cell>
          <cell r="CL18">
            <v>106.617699550987</v>
          </cell>
          <cell r="CM18">
            <v>255.72389402852701</v>
          </cell>
          <cell r="CN18">
            <v>4642.6585316992596</v>
          </cell>
          <cell r="CO18">
            <v>15445.9209852979</v>
          </cell>
          <cell r="CP18">
            <v>3791.2473748860002</v>
          </cell>
          <cell r="CQ18">
            <v>15664.852999999999</v>
          </cell>
          <cell r="CR18">
            <v>13237.202786217</v>
          </cell>
          <cell r="CS18">
            <v>52948.811144868101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9271</v>
          </cell>
          <cell r="CY18">
            <v>37084</v>
          </cell>
          <cell r="CZ18">
            <v>13265.3562298244</v>
          </cell>
          <cell r="DA18">
            <v>53061.424919297599</v>
          </cell>
          <cell r="DB18">
            <v>10477.033028661601</v>
          </cell>
          <cell r="DC18">
            <v>41908.132114646498</v>
          </cell>
          <cell r="DD18">
            <v>0</v>
          </cell>
          <cell r="DE18">
            <v>1</v>
          </cell>
          <cell r="DF18">
            <v>1</v>
          </cell>
          <cell r="DG18">
            <v>1</v>
          </cell>
          <cell r="DH18">
            <v>1</v>
          </cell>
          <cell r="DI18">
            <v>0</v>
          </cell>
          <cell r="DJ18">
            <v>0</v>
          </cell>
          <cell r="DK18">
            <v>199467</v>
          </cell>
          <cell r="DL18">
            <v>16174.151147427699</v>
          </cell>
          <cell r="DM18">
            <v>-0.12656472530777299</v>
          </cell>
          <cell r="DN18">
            <v>-0.192041839641623</v>
          </cell>
          <cell r="DO18">
            <v>61519.666112400802</v>
          </cell>
          <cell r="DP18">
            <v>93104.485891328295</v>
          </cell>
          <cell r="DQ18">
            <v>327522.00627713703</v>
          </cell>
          <cell r="DR18">
            <v>267.74892618497501</v>
          </cell>
          <cell r="DS18">
            <v>758.25654478876697</v>
          </cell>
          <cell r="DT18">
            <v>181962.286506984</v>
          </cell>
          <cell r="DU18">
            <v>106595.74737708599</v>
          </cell>
          <cell r="DV18">
            <v>84763.289926361904</v>
          </cell>
          <cell r="DW18">
            <v>40434.247694571</v>
          </cell>
          <cell r="DX18">
            <v>36.321913343553803</v>
          </cell>
          <cell r="DY18">
            <v>113.709144141444</v>
          </cell>
          <cell r="DZ18">
            <v>112563.948893233</v>
          </cell>
          <cell r="EA18">
            <v>450255.79557293199</v>
          </cell>
          <cell r="EB18">
            <v>107555.11150390501</v>
          </cell>
          <cell r="EC18">
            <v>430220.44601562002</v>
          </cell>
          <cell r="ED18">
            <v>-3.0499999999999999E-2</v>
          </cell>
          <cell r="EE18">
            <v>1300.37807030965</v>
          </cell>
          <cell r="EF18">
            <v>25912.9821074233</v>
          </cell>
          <cell r="EG18">
            <v>86698.852276933598</v>
          </cell>
          <cell r="EH18">
            <v>0</v>
          </cell>
          <cell r="EI18">
            <v>1742.1946962621701</v>
          </cell>
          <cell r="EJ18">
            <v>9743.6965735246304</v>
          </cell>
          <cell r="EK18">
            <v>11485.8912697868</v>
          </cell>
          <cell r="EL18">
            <v>47.171815198054901</v>
          </cell>
          <cell r="EM18">
            <v>5823.2473218448204</v>
          </cell>
          <cell r="EN18">
            <v>13.829262680980699</v>
          </cell>
          <cell r="EO18">
            <v>2115.59853438546</v>
          </cell>
          <cell r="EP18">
            <v>10438.401854793499</v>
          </cell>
          <cell r="EQ18">
            <v>3.0499999999999999E-2</v>
          </cell>
          <cell r="ER18">
            <v>27.437000714354099</v>
          </cell>
          <cell r="ES18">
            <v>174.350834605817</v>
          </cell>
          <cell r="ET18">
            <v>697.40333842326697</v>
          </cell>
          <cell r="EU18">
            <v>-4.1235913817329104</v>
          </cell>
          <cell r="EV18">
            <v>-10.4130162703379</v>
          </cell>
          <cell r="EW18">
            <v>30146.873479753602</v>
          </cell>
          <cell r="EX18">
            <v>0</v>
          </cell>
          <cell r="EY18">
            <v>3349.8166457111902</v>
          </cell>
          <cell r="EZ18">
            <v>0</v>
          </cell>
          <cell r="FA18">
            <v>3140.7572352934499</v>
          </cell>
          <cell r="FB18">
            <v>1152.3622205501099</v>
          </cell>
          <cell r="FC18">
            <v>6078.0852529346403</v>
          </cell>
          <cell r="FD18">
            <v>1086.1485822941299</v>
          </cell>
          <cell r="FE18">
            <v>6058.75663383754</v>
          </cell>
          <cell r="FF18">
            <v>101134.714174223</v>
          </cell>
          <cell r="FG18">
            <v>34803.7292792113</v>
          </cell>
          <cell r="FH18">
            <v>141660.35219012</v>
          </cell>
          <cell r="FI18">
            <v>23349.001779999999</v>
          </cell>
          <cell r="FJ18">
            <v>130959</v>
          </cell>
          <cell r="FK18">
            <v>95.879814171564703</v>
          </cell>
          <cell r="FL18">
            <v>269.066150662003</v>
          </cell>
          <cell r="FM18">
            <v>33194.206554870201</v>
          </cell>
          <cell r="FN18">
            <v>132610.10991488199</v>
          </cell>
          <cell r="FO18">
            <v>26857.2711749259</v>
          </cell>
          <cell r="FP18">
            <v>121759.486130869</v>
          </cell>
          <cell r="FQ18">
            <v>13370.9915315403</v>
          </cell>
          <cell r="FR18">
            <v>58555.673381503999</v>
          </cell>
          <cell r="FS18">
            <v>9339.1464790000009</v>
          </cell>
          <cell r="FT18">
            <v>56987.481</v>
          </cell>
          <cell r="FU18">
            <v>88.438078593389704</v>
          </cell>
          <cell r="FV18">
            <v>243.68698229373601</v>
          </cell>
          <cell r="FW18">
            <v>0.187116564417178</v>
          </cell>
          <cell r="FX18">
            <v>5.1707726732750396E-3</v>
          </cell>
          <cell r="FY18">
            <v>8.4033613445378297E-2</v>
          </cell>
          <cell r="FZ18">
            <v>0</v>
          </cell>
          <cell r="GA18">
            <v>0.187116564417178</v>
          </cell>
          <cell r="GB18">
            <v>8.4033613445378297E-2</v>
          </cell>
          <cell r="GC18">
            <v>36256</v>
          </cell>
          <cell r="GD18">
            <v>2.5000000000000001E-2</v>
          </cell>
          <cell r="GE18">
            <v>1133572.1189250499</v>
          </cell>
          <cell r="GF18">
            <v>416316.17883293598</v>
          </cell>
          <cell r="GG18">
            <v>583566.24685442296</v>
          </cell>
          <cell r="GH18">
            <v>92689.155502115507</v>
          </cell>
          <cell r="GI18">
            <v>308.63333333333298</v>
          </cell>
          <cell r="GJ18">
            <v>2.51944988556418E-2</v>
          </cell>
          <cell r="GK18">
            <v>-163211</v>
          </cell>
          <cell r="GL18">
            <v>-21663.271138971599</v>
          </cell>
          <cell r="GM18">
            <v>0.78980488695076001</v>
          </cell>
          <cell r="GN18">
            <v>0.78980488695076001</v>
          </cell>
          <cell r="GO18">
            <v>2.7263363084402102E-3</v>
          </cell>
          <cell r="GP18">
            <v>0.95907976023006003</v>
          </cell>
          <cell r="GQ18">
            <v>2.2456766362870602E-3</v>
          </cell>
          <cell r="GR18">
            <v>2.87578974978168E-3</v>
          </cell>
          <cell r="GS18">
            <v>1.6265181174117899E-3</v>
          </cell>
          <cell r="GT18">
            <v>3.4128869547613702E-3</v>
          </cell>
          <cell r="GU18">
            <v>2.3748369108594898E-3</v>
          </cell>
          <cell r="GV18">
            <v>2.62846756582327E-3</v>
          </cell>
          <cell r="GW18">
            <v>3.18042314523782E-3</v>
          </cell>
          <cell r="GX18">
            <v>0.84697976395073704</v>
          </cell>
          <cell r="GY18">
            <v>0.80909513925361198</v>
          </cell>
          <cell r="GZ18">
            <v>0.80468464658246197</v>
          </cell>
          <cell r="HA18">
            <v>5.9351868902480398E-2</v>
          </cell>
          <cell r="HB18">
            <v>172271.057227571</v>
          </cell>
          <cell r="HC18">
            <v>0.02</v>
          </cell>
          <cell r="HD18">
            <v>5.0000000000000001E-3</v>
          </cell>
          <cell r="HE18">
            <v>2.87467378247151E-2</v>
          </cell>
          <cell r="HF18">
            <v>2.8622304659840801E-2</v>
          </cell>
          <cell r="HG18">
            <v>3635.7980331239301</v>
          </cell>
          <cell r="HH18">
            <v>3.8363476520683099E-3</v>
          </cell>
          <cell r="HI18">
            <v>0.74034771459854298</v>
          </cell>
          <cell r="HJ18">
            <v>0.79034977476057899</v>
          </cell>
          <cell r="HK18">
            <v>0.81661129049229597</v>
          </cell>
          <cell r="HL18">
            <v>0.79148391075270397</v>
          </cell>
          <cell r="HM18">
            <v>-0.25</v>
          </cell>
          <cell r="HN18">
            <v>0.75</v>
          </cell>
          <cell r="HO18">
            <v>-0.25</v>
          </cell>
          <cell r="HP18">
            <v>-0.25</v>
          </cell>
          <cell r="HQ18">
            <v>6.6355007437053403E-3</v>
          </cell>
          <cell r="HR18">
            <v>1.61957726675056E-2</v>
          </cell>
          <cell r="HS18">
            <v>9.5921307968072096E-3</v>
          </cell>
          <cell r="HT18">
            <v>1.63953400022844E-2</v>
          </cell>
          <cell r="HU18">
            <v>1.14447061235428</v>
          </cell>
          <cell r="HV18">
            <v>1.02702841744243</v>
          </cell>
          <cell r="HW18">
            <v>1.0018674864896899</v>
          </cell>
          <cell r="HX18">
            <v>0.83750830560688205</v>
          </cell>
          <cell r="HY18">
            <v>0.78142522604703402</v>
          </cell>
          <cell r="HZ18">
            <v>1.1059303433011001</v>
          </cell>
          <cell r="IA18">
            <v>22.714767567201299</v>
          </cell>
          <cell r="IB18">
            <v>0.82800675269448698</v>
          </cell>
          <cell r="IC18">
            <v>0</v>
          </cell>
          <cell r="ID18">
            <v>97906.773994071002</v>
          </cell>
          <cell r="IE18">
            <v>4.2212857055661697E-2</v>
          </cell>
          <cell r="IF18">
            <v>1.0461440647542799</v>
          </cell>
          <cell r="IG18">
            <v>0.118752012480162</v>
          </cell>
          <cell r="IH18">
            <v>1.4999999999999999E-2</v>
          </cell>
          <cell r="II18">
            <v>3.9912705679410699E-3</v>
          </cell>
          <cell r="IJ18">
            <v>0.35199999999999998</v>
          </cell>
          <cell r="IK18">
            <v>6.0066666666666699E-2</v>
          </cell>
          <cell r="IL18">
            <v>1.9267399267399302E-2</v>
          </cell>
          <cell r="IM18">
            <v>4.4999999999999998E-2</v>
          </cell>
          <cell r="IN18">
            <v>0.49</v>
          </cell>
          <cell r="IO18">
            <v>8.1215105757507997E-2</v>
          </cell>
          <cell r="IP18">
            <v>6.4295268965031502E-2</v>
          </cell>
          <cell r="IQ18">
            <v>27.072360395669499</v>
          </cell>
          <cell r="IR18">
            <v>0.17657179915191801</v>
          </cell>
          <cell r="IS18">
            <v>3.4646670690870199E-2</v>
          </cell>
          <cell r="IT18">
            <v>0</v>
          </cell>
          <cell r="IU18">
            <v>0</v>
          </cell>
          <cell r="IV18">
            <v>0</v>
          </cell>
          <cell r="IW18">
            <v>0</v>
          </cell>
          <cell r="IX18">
            <v>0</v>
          </cell>
          <cell r="IY18">
            <v>0</v>
          </cell>
          <cell r="IZ18">
            <v>0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.45704321117712499</v>
          </cell>
          <cell r="LB18">
            <v>0</v>
          </cell>
          <cell r="LC18">
            <v>199.841769414585</v>
          </cell>
          <cell r="LD18">
            <v>13</v>
          </cell>
          <cell r="LE18">
            <v>27128.8659866075</v>
          </cell>
          <cell r="LF18">
            <v>3682.1339321596301</v>
          </cell>
          <cell r="LG18">
            <v>685.52501098456401</v>
          </cell>
          <cell r="LH18">
            <v>1439.07609292899</v>
          </cell>
          <cell r="LI18">
            <v>15317.789284348601</v>
          </cell>
          <cell r="LJ18">
            <v>5.0000000000000001E-3</v>
          </cell>
          <cell r="LK18">
            <v>0</v>
          </cell>
          <cell r="LL18">
            <v>0</v>
          </cell>
          <cell r="LM18">
            <v>2708.1464565152</v>
          </cell>
          <cell r="LN18">
            <v>4076.8936723982501</v>
          </cell>
          <cell r="LO18">
            <v>177.11517116245199</v>
          </cell>
          <cell r="LP18">
            <v>188.09397421833799</v>
          </cell>
          <cell r="LQ18">
            <v>4.1260000000000003E-3</v>
          </cell>
          <cell r="LR18">
            <v>0.208127918189006</v>
          </cell>
          <cell r="LS18">
            <v>0</v>
          </cell>
          <cell r="LT18">
            <v>3972.6357558259501</v>
          </cell>
          <cell r="LU18">
            <v>8637.00707200742</v>
          </cell>
          <cell r="LV18">
            <v>1557.53282824608</v>
          </cell>
          <cell r="LW18">
            <v>16.470200305476698</v>
          </cell>
          <cell r="LX18">
            <v>17.730577431747399</v>
          </cell>
          <cell r="LY18">
            <v>3529.5135401305602</v>
          </cell>
          <cell r="LZ18">
            <v>0</v>
          </cell>
          <cell r="MA18">
            <v>363.15850088818001</v>
          </cell>
          <cell r="MB18">
            <v>2.5940761254328801E-2</v>
          </cell>
          <cell r="MC18">
            <v>3.0000000000000001E-3</v>
          </cell>
          <cell r="MD18">
            <v>0.323523111230891</v>
          </cell>
          <cell r="ME18">
            <v>0.19408987266945901</v>
          </cell>
          <cell r="MF18">
            <v>192049.718320393</v>
          </cell>
          <cell r="MG18">
            <v>0.130460712940139</v>
          </cell>
          <cell r="MH18">
            <v>0.45537908254444398</v>
          </cell>
          <cell r="MI18">
            <v>7.7578860000876895E-2</v>
          </cell>
          <cell r="MJ18">
            <v>0.28499172153851798</v>
          </cell>
          <cell r="MK18">
            <v>6.7667735691842701E-2</v>
          </cell>
          <cell r="ML18">
            <v>0.21257131864095599</v>
          </cell>
          <cell r="MM18">
            <v>-1608.4879365514701</v>
          </cell>
          <cell r="MN18">
            <v>1645.0584245507</v>
          </cell>
          <cell r="MO18">
            <v>82.168745145786602</v>
          </cell>
          <cell r="MP18">
            <v>45.833504186707898</v>
          </cell>
          <cell r="MQ18">
            <v>35711.264547000901</v>
          </cell>
          <cell r="MR18">
            <v>18.7116564417177</v>
          </cell>
          <cell r="MS18">
            <v>18.7116564417177</v>
          </cell>
          <cell r="MT18">
            <v>0</v>
          </cell>
          <cell r="MU18">
            <v>0</v>
          </cell>
          <cell r="MV18">
            <v>0</v>
          </cell>
          <cell r="MW18">
            <v>0</v>
          </cell>
          <cell r="MX18">
            <v>0</v>
          </cell>
          <cell r="MY18">
            <v>23.026550976877999</v>
          </cell>
          <cell r="MZ18">
            <v>-19.204183964162301</v>
          </cell>
          <cell r="NA18">
            <v>11.2132824204021</v>
          </cell>
          <cell r="NB18">
            <v>1.76641661176276</v>
          </cell>
          <cell r="NC18">
            <v>79.346264666666301</v>
          </cell>
          <cell r="ND18">
            <v>49</v>
          </cell>
          <cell r="NE18">
            <v>6.0066666666666704</v>
          </cell>
          <cell r="NF18">
            <v>1.9267399267399301</v>
          </cell>
          <cell r="NG18">
            <v>2.5940761254328799</v>
          </cell>
          <cell r="NH18">
            <v>0.3</v>
          </cell>
          <cell r="NI18">
            <v>4.3661545398591999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15567.997286952599</v>
          </cell>
          <cell r="NV18">
            <v>78.980488695076005</v>
          </cell>
          <cell r="NW18">
            <v>76.931674694086794</v>
          </cell>
          <cell r="NX18">
            <v>0</v>
          </cell>
          <cell r="NY18">
            <v>22.928349955351599</v>
          </cell>
          <cell r="NZ18">
            <v>9.1955172413791697</v>
          </cell>
          <cell r="OA18">
            <v>32.564316411339597</v>
          </cell>
          <cell r="OB18">
            <v>0</v>
          </cell>
          <cell r="OC18">
            <v>0</v>
          </cell>
          <cell r="OD18">
            <v>11.3467825356216</v>
          </cell>
          <cell r="OE18">
            <v>-0.94243612135382904</v>
          </cell>
          <cell r="OF18">
            <v>-3.8069597290698698</v>
          </cell>
          <cell r="OG18">
            <v>0</v>
          </cell>
          <cell r="OH18">
            <v>6.0851005094535697</v>
          </cell>
          <cell r="OI18">
            <v>7.7578860000879502</v>
          </cell>
          <cell r="OJ18">
            <v>6.7667735691842701</v>
          </cell>
          <cell r="OK18">
            <v>-33.927219429799401</v>
          </cell>
          <cell r="OL18">
            <v>23.608271770165899</v>
          </cell>
          <cell r="OM18">
            <v>28.3697692145094</v>
          </cell>
          <cell r="ON18">
            <v>18.597221113468802</v>
          </cell>
          <cell r="OO18">
            <v>12.4624487551773</v>
          </cell>
          <cell r="OP18">
            <v>0</v>
          </cell>
          <cell r="OQ18">
            <v>0</v>
          </cell>
          <cell r="OR18">
            <v>-1357.91320806722</v>
          </cell>
          <cell r="OS18">
            <v>4.0294872712580601</v>
          </cell>
          <cell r="OT18">
            <v>1361.94269533848</v>
          </cell>
          <cell r="OU18">
            <v>48.759169417453101</v>
          </cell>
          <cell r="OV18">
            <v>5.60978423165888</v>
          </cell>
          <cell r="OW18">
            <v>6.1642799495984697</v>
          </cell>
          <cell r="OX18">
            <v>23.608271770165899</v>
          </cell>
          <cell r="OY18">
            <v>12.3082016233828</v>
          </cell>
          <cell r="OZ18">
            <v>62.056237415242201</v>
          </cell>
          <cell r="PA18">
            <v>10.0921334971567</v>
          </cell>
          <cell r="PB18">
            <v>0.81744002374043201</v>
          </cell>
          <cell r="PC18">
            <v>17.477575776398901</v>
          </cell>
          <cell r="PD18">
            <v>11.214827998340599</v>
          </cell>
          <cell r="PE18">
            <v>18.597221113468802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12.4624487551773</v>
          </cell>
          <cell r="PK18">
            <v>0</v>
          </cell>
          <cell r="PL18">
            <v>0</v>
          </cell>
          <cell r="PM18">
            <v>0</v>
          </cell>
          <cell r="PN18">
            <v>19.114545993275499</v>
          </cell>
          <cell r="PO18">
            <v>0</v>
          </cell>
          <cell r="PP18">
            <v>0</v>
          </cell>
          <cell r="PQ18">
            <v>2.7850405119041002E-3</v>
          </cell>
          <cell r="PR18">
            <v>-135.84</v>
          </cell>
          <cell r="PS18">
            <v>486.96270699429903</v>
          </cell>
          <cell r="PT18">
            <v>130.00957662846099</v>
          </cell>
          <cell r="PU18">
            <v>295.81632541219102</v>
          </cell>
          <cell r="PV18">
            <v>159.961336724695</v>
          </cell>
          <cell r="PW18">
            <v>87.349560721317104</v>
          </cell>
          <cell r="PX18">
            <v>48.5054279661788</v>
          </cell>
          <cell r="PY18">
            <v>-14.584849376835299</v>
          </cell>
          <cell r="PZ18">
            <v>316.50239334051599</v>
          </cell>
          <cell r="QA18">
            <v>37084</v>
          </cell>
          <cell r="QB18">
            <v>319.58491513285099</v>
          </cell>
          <cell r="QC18">
            <v>0</v>
          </cell>
          <cell r="QD18">
            <v>37356.585916000004</v>
          </cell>
          <cell r="QE18">
            <v>895.12123786578104</v>
          </cell>
          <cell r="QF18">
            <v>-2.98</v>
          </cell>
          <cell r="QG18">
            <v>-294.10231324841197</v>
          </cell>
          <cell r="QH18">
            <v>-3.0825217923358301</v>
          </cell>
          <cell r="QI18">
            <v>15.819672131147501</v>
          </cell>
          <cell r="QJ18">
            <v>15.819672131147501</v>
          </cell>
          <cell r="QK18">
            <v>0</v>
          </cell>
          <cell r="QL18">
            <v>0</v>
          </cell>
          <cell r="QM18">
            <v>0</v>
          </cell>
          <cell r="QN18">
            <v>0</v>
          </cell>
          <cell r="QO18">
            <v>0</v>
          </cell>
          <cell r="QP18">
            <v>23.2406142259006</v>
          </cell>
          <cell r="QQ18">
            <v>-12.6564725307773</v>
          </cell>
          <cell r="QR18">
            <v>-19.204183964162301</v>
          </cell>
          <cell r="QS18">
            <v>-20.528936309530899</v>
          </cell>
          <cell r="QT18">
            <v>4.5625601750262099</v>
          </cell>
          <cell r="QU18">
            <v>5.9168026730696202</v>
          </cell>
          <cell r="QV18">
            <v>0</v>
          </cell>
          <cell r="QW18">
            <v>1.6772470186369099</v>
          </cell>
          <cell r="QX18">
            <v>79.346264666666301</v>
          </cell>
          <cell r="QY18">
            <v>49</v>
          </cell>
          <cell r="QZ18">
            <v>6.0066666666666704</v>
          </cell>
          <cell r="RA18">
            <v>1.9267399267399301</v>
          </cell>
          <cell r="RB18">
            <v>2.5940761254328799</v>
          </cell>
          <cell r="RC18">
            <v>0.4</v>
          </cell>
          <cell r="RD18">
            <v>0</v>
          </cell>
          <cell r="RE18">
            <v>0</v>
          </cell>
          <cell r="RF18">
            <v>0</v>
          </cell>
          <cell r="RG18">
            <v>0</v>
          </cell>
          <cell r="RH18">
            <v>0</v>
          </cell>
          <cell r="RI18">
            <v>0</v>
          </cell>
          <cell r="RJ18">
            <v>4.49123188266298</v>
          </cell>
          <cell r="RK18">
            <v>0</v>
          </cell>
          <cell r="RL18">
            <v>0</v>
          </cell>
          <cell r="RM18">
            <v>-4.2981901942799796</v>
          </cell>
          <cell r="RN18">
            <v>0</v>
          </cell>
          <cell r="RO18">
            <v>0</v>
          </cell>
          <cell r="RP18">
            <v>41683.145564321698</v>
          </cell>
          <cell r="RQ18">
            <v>18626.815586995101</v>
          </cell>
          <cell r="RR18">
            <v>78.980488695076005</v>
          </cell>
          <cell r="RS18">
            <v>76.931674694086794</v>
          </cell>
          <cell r="RT18">
            <v>23.240224847630699</v>
          </cell>
          <cell r="RU18">
            <v>5.7278122232063504</v>
          </cell>
          <cell r="RV18">
            <v>0</v>
          </cell>
          <cell r="RW18">
            <v>0</v>
          </cell>
          <cell r="RX18">
            <v>10.092410134951701</v>
          </cell>
          <cell r="RY18">
            <v>2.2504433496070502</v>
          </cell>
          <cell r="RZ18">
            <v>0</v>
          </cell>
          <cell r="SA18">
            <v>-12.6874832797715</v>
          </cell>
          <cell r="SB18">
            <v>5.8358685400743804</v>
          </cell>
          <cell r="SC18">
            <v>6.5911531627119002</v>
          </cell>
          <cell r="SD18">
            <v>5.9839589777227404</v>
          </cell>
          <cell r="SE18">
            <v>-21.848042805493499</v>
          </cell>
          <cell r="SF18">
            <v>8.8305048772698402</v>
          </cell>
          <cell r="SG18">
            <v>2.2225189980346101</v>
          </cell>
          <cell r="SH18">
            <v>0</v>
          </cell>
          <cell r="SI18">
            <v>0</v>
          </cell>
          <cell r="SJ18">
            <v>14.620875724180401</v>
          </cell>
          <cell r="SK18">
            <v>8.5181182678113494</v>
          </cell>
          <cell r="SL18">
            <v>0</v>
          </cell>
          <cell r="SM18">
            <v>0</v>
          </cell>
          <cell r="SN18">
            <v>-1624.71758207533</v>
          </cell>
          <cell r="SO18">
            <v>-18233.396002215399</v>
          </cell>
          <cell r="SP18">
            <v>-1.43788759204781</v>
          </cell>
          <cell r="SQ18">
            <v>1623.2796944832901</v>
          </cell>
          <cell r="SR18">
            <v>53.284437410067902</v>
          </cell>
          <cell r="SS18">
            <v>0.75237589687335205</v>
          </cell>
          <cell r="ST18">
            <v>61.271157137394397</v>
          </cell>
          <cell r="SU18">
            <v>5.8222044311985899</v>
          </cell>
          <cell r="SV18">
            <v>10.231319615783899</v>
          </cell>
          <cell r="SW18">
            <v>8.8305048772698402</v>
          </cell>
          <cell r="SX18">
            <v>-3.69177134443611</v>
          </cell>
          <cell r="SY18">
            <v>47.453711532100698</v>
          </cell>
          <cell r="SZ18">
            <v>5.67424648390553</v>
          </cell>
          <cell r="TA18">
            <v>-3.3507288443713601</v>
          </cell>
          <cell r="TB18">
            <v>0.570977917035842</v>
          </cell>
          <cell r="TC18">
            <v>7.2756879249256601</v>
          </cell>
          <cell r="TD18">
            <v>14.620875724180401</v>
          </cell>
          <cell r="TE18">
            <v>0</v>
          </cell>
          <cell r="TF18">
            <v>0</v>
          </cell>
          <cell r="TG18">
            <v>8.5181182678113494</v>
          </cell>
          <cell r="TH18">
            <v>0</v>
          </cell>
          <cell r="TI18">
            <v>0</v>
          </cell>
          <cell r="TJ18">
            <v>0</v>
          </cell>
          <cell r="TK18">
            <v>4.49123188266298</v>
          </cell>
          <cell r="TL18">
            <v>0</v>
          </cell>
          <cell r="TM18">
            <v>0</v>
          </cell>
          <cell r="TN18">
            <v>0</v>
          </cell>
          <cell r="TO18">
            <v>12.5048313773483</v>
          </cell>
          <cell r="TP18">
            <v>-0.34072429725621201</v>
          </cell>
          <cell r="TQ18">
            <v>8.4124908099329208</v>
          </cell>
          <cell r="TR18">
            <v>0</v>
          </cell>
          <cell r="TS18">
            <v>11.392264065124801</v>
          </cell>
          <cell r="TT18">
            <v>5.1349130743904503</v>
          </cell>
          <cell r="TU18">
            <v>17.70878790762</v>
          </cell>
          <cell r="TV18">
            <v>11.186064268803401</v>
          </cell>
          <cell r="TW18">
            <v>197943.293053086</v>
          </cell>
          <cell r="TX18">
            <v>566.29846103775606</v>
          </cell>
          <cell r="TY18">
            <v>93776.680343596599</v>
          </cell>
          <cell r="TZ18">
            <v>33661.551810502897</v>
          </cell>
          <cell r="UA18">
            <v>42044.627488268903</v>
          </cell>
          <cell r="UB18">
            <v>8462.3941375418399</v>
          </cell>
          <cell r="UC18">
            <v>109633.005235891</v>
          </cell>
          <cell r="UD18">
            <v>0.62924686603996105</v>
          </cell>
          <cell r="UE18">
            <v>0.51707726732750403</v>
          </cell>
          <cell r="UF18">
            <v>0.51707726732750403</v>
          </cell>
          <cell r="UG18">
            <v>0.195913472980009</v>
          </cell>
          <cell r="UH18">
            <v>14984.353526082101</v>
          </cell>
          <cell r="UI18">
            <v>111948.54746487799</v>
          </cell>
          <cell r="UJ18">
            <v>63819.721272664297</v>
          </cell>
          <cell r="UK18">
            <v>8383.0756777659699</v>
          </cell>
          <cell r="UL18">
            <v>22678.759101555101</v>
          </cell>
          <cell r="UM18">
            <v>172271.057227571</v>
          </cell>
          <cell r="UN18">
            <v>9.5921307968072096E-3</v>
          </cell>
          <cell r="UO18">
            <v>1.63953400022844E-2</v>
          </cell>
          <cell r="UP18">
            <v>1.14447061235428</v>
          </cell>
          <cell r="UQ18">
            <v>0</v>
          </cell>
          <cell r="UR18">
            <v>4.2212857055661697E-2</v>
          </cell>
          <cell r="US18">
            <v>0.118752012480162</v>
          </cell>
          <cell r="UT18">
            <v>3.9912705679410699E-3</v>
          </cell>
          <cell r="UU18">
            <v>0.35199999999999998</v>
          </cell>
          <cell r="UV18">
            <v>8.1215105757507997E-2</v>
          </cell>
          <cell r="UW18">
            <v>6.4295268965031502E-2</v>
          </cell>
          <cell r="UX18">
            <v>0.17657179915191801</v>
          </cell>
          <cell r="UY18">
            <v>3.4646670690870199E-2</v>
          </cell>
          <cell r="UZ18">
            <v>33.030227180927</v>
          </cell>
          <cell r="VA18">
            <v>17.6179288074777</v>
          </cell>
          <cell r="VB18">
            <v>3.2042364072284801</v>
          </cell>
          <cell r="VC18">
            <v>0.94009554281948204</v>
          </cell>
          <cell r="VD18">
            <v>7.5476792514897904</v>
          </cell>
          <cell r="VE18">
            <v>0</v>
          </cell>
          <cell r="VF18">
            <v>2.0303535884865398</v>
          </cell>
          <cell r="VG18">
            <v>2.0303535884865398</v>
          </cell>
          <cell r="VH18">
            <v>3.2567233551343602</v>
          </cell>
          <cell r="VI18">
            <v>1.4612927021406601</v>
          </cell>
          <cell r="VJ18">
            <v>2.8682960359187102</v>
          </cell>
          <cell r="VK18">
            <v>0</v>
          </cell>
          <cell r="VL18">
            <v>1.73800027162449</v>
          </cell>
          <cell r="VM18">
            <v>1.73800027162449</v>
          </cell>
          <cell r="VN18">
            <v>2.4580677914481101E-2</v>
          </cell>
          <cell r="VO18">
            <v>4.5923770991157201E-2</v>
          </cell>
          <cell r="VP18">
            <v>2.2264989378458599</v>
          </cell>
          <cell r="VQ18">
            <v>2.2962812676368798</v>
          </cell>
          <cell r="VR18">
            <v>16.532868740002801</v>
          </cell>
          <cell r="VS18">
            <v>2.1041325093819099</v>
          </cell>
          <cell r="VT18">
            <v>132530.833691293</v>
          </cell>
          <cell r="VU18">
            <v>1.00219240988604</v>
          </cell>
          <cell r="VV18">
            <v>92108.342974338899</v>
          </cell>
          <cell r="VW18">
            <v>2.9261984821470302</v>
          </cell>
          <cell r="VX18">
            <v>4.11280261359388</v>
          </cell>
          <cell r="VY18">
            <v>-1.0639569603463599</v>
          </cell>
        </row>
        <row r="19">
          <cell r="B19" t="str">
            <v>1973Q3</v>
          </cell>
          <cell r="C19">
            <v>4.8978368245002298E-2</v>
          </cell>
          <cell r="D19">
            <v>0.3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I19">
            <v>41.1444743023957</v>
          </cell>
          <cell r="J19">
            <v>41.054466085084499</v>
          </cell>
          <cell r="K19">
            <v>41.1444743023957</v>
          </cell>
          <cell r="L19">
            <v>-73.525578312103093</v>
          </cell>
          <cell r="M19">
            <v>5685.4849299999996</v>
          </cell>
          <cell r="N19">
            <v>-68.146479000000895</v>
          </cell>
          <cell r="O19">
            <v>-5.4600831614508403</v>
          </cell>
          <cell r="P19">
            <v>3.0617284205488198E-3</v>
          </cell>
          <cell r="Q19">
            <v>-33.96</v>
          </cell>
          <cell r="R19">
            <v>-2640.4663510515102</v>
          </cell>
          <cell r="S19">
            <v>-10561.865404206101</v>
          </cell>
          <cell r="T19">
            <v>-135.84</v>
          </cell>
          <cell r="U19">
            <v>-8.3410612204441001E-2</v>
          </cell>
          <cell r="V19">
            <v>-0.745</v>
          </cell>
          <cell r="W19">
            <v>50930.835163170603</v>
          </cell>
          <cell r="X19">
            <v>192473.91850142399</v>
          </cell>
          <cell r="Y19">
            <v>141.57461525943901</v>
          </cell>
          <cell r="Z19">
            <v>103.676591445409</v>
          </cell>
          <cell r="AA19">
            <v>144.27353857651801</v>
          </cell>
          <cell r="AB19">
            <v>424.61569125740101</v>
          </cell>
          <cell r="AC19">
            <v>2.7792478276456598E-3</v>
          </cell>
          <cell r="AD19">
            <v>2.7792478276456598E-3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.20067069546215199</v>
          </cell>
          <cell r="AV19">
            <v>91783.253415422601</v>
          </cell>
          <cell r="AW19">
            <v>96785.356709519197</v>
          </cell>
          <cell r="AX19">
            <v>340994.97917328501</v>
          </cell>
          <cell r="AY19">
            <v>34039.412292679001</v>
          </cell>
          <cell r="AZ19">
            <v>334069.42347565398</v>
          </cell>
          <cell r="BA19">
            <v>285.32631468053802</v>
          </cell>
          <cell r="BB19">
            <v>284.28053173855199</v>
          </cell>
          <cell r="BC19">
            <v>782.01181769258096</v>
          </cell>
          <cell r="BD19">
            <v>771.59880142224301</v>
          </cell>
          <cell r="BE19">
            <v>6.46241268177725E-3</v>
          </cell>
          <cell r="BF19">
            <v>8.9064030350807007E-3</v>
          </cell>
          <cell r="BG19">
            <v>1.07227830765965E-2</v>
          </cell>
          <cell r="BH19">
            <v>6.1725722342792803E-3</v>
          </cell>
          <cell r="BI19">
            <v>46817.628367665602</v>
          </cell>
          <cell r="BJ19">
            <v>-19.023025416412001</v>
          </cell>
          <cell r="BK19">
            <v>0</v>
          </cell>
          <cell r="BL19">
            <v>1.5656431410749301E-2</v>
          </cell>
          <cell r="BM19">
            <v>132531.00933837899</v>
          </cell>
          <cell r="BN19">
            <v>5452918.7079934999</v>
          </cell>
          <cell r="BO19">
            <v>5793708.0652309703</v>
          </cell>
          <cell r="BP19">
            <v>137009.26951056501</v>
          </cell>
          <cell r="BQ19">
            <v>1.62134575050502E-2</v>
          </cell>
          <cell r="BR19">
            <v>1.0171799949982301</v>
          </cell>
          <cell r="BS19">
            <v>1.38114564691732E-2</v>
          </cell>
          <cell r="BT19">
            <v>24963.417291776201</v>
          </cell>
          <cell r="BU19">
            <v>0</v>
          </cell>
          <cell r="BV19">
            <v>7685.3912996701902</v>
          </cell>
          <cell r="BW19">
            <v>0</v>
          </cell>
          <cell r="BX19">
            <v>6703.6840000000002</v>
          </cell>
          <cell r="BY19">
            <v>3746.0883815205202</v>
          </cell>
          <cell r="BZ19">
            <v>16872.0039220197</v>
          </cell>
          <cell r="CA19">
            <v>3086.32</v>
          </cell>
          <cell r="CB19">
            <v>15196.743</v>
          </cell>
          <cell r="CC19">
            <v>87325.684176286202</v>
          </cell>
          <cell r="CD19">
            <v>39343.741300059701</v>
          </cell>
          <cell r="CE19">
            <v>145040.03317651601</v>
          </cell>
          <cell r="CF19">
            <v>29034.486710000001</v>
          </cell>
          <cell r="CG19">
            <v>131213</v>
          </cell>
          <cell r="CH19">
            <v>27987.136866219498</v>
          </cell>
          <cell r="CI19">
            <v>104429.12813925301</v>
          </cell>
          <cell r="CJ19">
            <v>23583.544000000002</v>
          </cell>
          <cell r="CK19">
            <v>93647.72</v>
          </cell>
          <cell r="CL19">
            <v>98.400656841633705</v>
          </cell>
          <cell r="CM19">
            <v>255.72389402852701</v>
          </cell>
          <cell r="CN19">
            <v>4642.6585316992596</v>
          </cell>
          <cell r="CO19">
            <v>15445.9209852979</v>
          </cell>
          <cell r="CP19">
            <v>3791.2473748860002</v>
          </cell>
          <cell r="CQ19">
            <v>15664.852999999999</v>
          </cell>
          <cell r="CR19">
            <v>13237.202786217</v>
          </cell>
          <cell r="CS19">
            <v>52948.811144868101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9271</v>
          </cell>
          <cell r="CY19">
            <v>37084</v>
          </cell>
          <cell r="CZ19">
            <v>13265.3562298244</v>
          </cell>
          <cell r="DA19">
            <v>53061.424919297599</v>
          </cell>
          <cell r="DB19">
            <v>10477.033028661601</v>
          </cell>
          <cell r="DC19">
            <v>41908.132114646498</v>
          </cell>
          <cell r="DD19">
            <v>0</v>
          </cell>
          <cell r="DE19">
            <v>0</v>
          </cell>
          <cell r="DF19">
            <v>1</v>
          </cell>
          <cell r="DG19">
            <v>1</v>
          </cell>
          <cell r="DH19">
            <v>1</v>
          </cell>
          <cell r="DI19">
            <v>1</v>
          </cell>
          <cell r="DJ19">
            <v>0</v>
          </cell>
          <cell r="DK19">
            <v>199467</v>
          </cell>
          <cell r="DL19">
            <v>16516.246410087399</v>
          </cell>
          <cell r="DM19">
            <v>-0.21172102696320799</v>
          </cell>
          <cell r="DN19">
            <v>-0.19263615299794801</v>
          </cell>
          <cell r="DO19">
            <v>61519.666112400802</v>
          </cell>
          <cell r="DP19">
            <v>84926.609441108405</v>
          </cell>
          <cell r="DQ19">
            <v>327522.00627713703</v>
          </cell>
          <cell r="DR19">
            <v>279.86623151908702</v>
          </cell>
          <cell r="DS19">
            <v>758.25654478876697</v>
          </cell>
          <cell r="DT19">
            <v>181962.286506984</v>
          </cell>
          <cell r="DU19">
            <v>107736.74339420001</v>
          </cell>
          <cell r="DV19">
            <v>86062.403136150504</v>
          </cell>
          <cell r="DW19">
            <v>40434.247694571</v>
          </cell>
          <cell r="DX19">
            <v>39.421611194281297</v>
          </cell>
          <cell r="DY19">
            <v>113.709144141444</v>
          </cell>
          <cell r="DZ19">
            <v>112563.948893233</v>
          </cell>
          <cell r="EA19">
            <v>450255.79557293199</v>
          </cell>
          <cell r="EB19">
            <v>107555.11150390501</v>
          </cell>
          <cell r="EC19">
            <v>430220.44601562002</v>
          </cell>
          <cell r="ED19">
            <v>-3.0499999999999999E-2</v>
          </cell>
          <cell r="EE19">
            <v>1430.73280316403</v>
          </cell>
          <cell r="EF19">
            <v>28133.0159045158</v>
          </cell>
          <cell r="EG19">
            <v>86698.852276933598</v>
          </cell>
          <cell r="EH19">
            <v>0</v>
          </cell>
          <cell r="EI19">
            <v>1698.1302364175001</v>
          </cell>
          <cell r="EJ19">
            <v>10287.7959706068</v>
          </cell>
          <cell r="EK19">
            <v>11985.9262070243</v>
          </cell>
          <cell r="EL19">
            <v>49.4644583011207</v>
          </cell>
          <cell r="EM19">
            <v>7225.2048809161097</v>
          </cell>
          <cell r="EN19">
            <v>18.908664968733799</v>
          </cell>
          <cell r="EO19">
            <v>2115.59853438546</v>
          </cell>
          <cell r="EP19">
            <v>11254.9637954561</v>
          </cell>
          <cell r="EQ19">
            <v>3.0499999999999999E-2</v>
          </cell>
          <cell r="ER19">
            <v>32.212258697898498</v>
          </cell>
          <cell r="ES19">
            <v>174.350834605817</v>
          </cell>
          <cell r="ET19">
            <v>697.40333842326697</v>
          </cell>
          <cell r="EU19">
            <v>1.0457829419863101</v>
          </cell>
          <cell r="EV19">
            <v>-10.4130162703379</v>
          </cell>
          <cell r="EW19">
            <v>32045.884983963999</v>
          </cell>
          <cell r="EX19">
            <v>0</v>
          </cell>
          <cell r="EY19">
            <v>3349.8166457111902</v>
          </cell>
          <cell r="EZ19">
            <v>0</v>
          </cell>
          <cell r="FA19">
            <v>3140.7572352934499</v>
          </cell>
          <cell r="FB19">
            <v>1152.3622205501099</v>
          </cell>
          <cell r="FC19">
            <v>6078.0852529346403</v>
          </cell>
          <cell r="FD19">
            <v>1086.1485822941299</v>
          </cell>
          <cell r="FE19">
            <v>6058.75663383754</v>
          </cell>
          <cell r="FF19">
            <v>101134.714174223</v>
          </cell>
          <cell r="FG19">
            <v>34803.7292792113</v>
          </cell>
          <cell r="FH19">
            <v>141660.35219012</v>
          </cell>
          <cell r="FI19">
            <v>23349.001779999999</v>
          </cell>
          <cell r="FJ19">
            <v>130959</v>
          </cell>
          <cell r="FK19">
            <v>103.860740003085</v>
          </cell>
          <cell r="FL19">
            <v>269.066150662003</v>
          </cell>
          <cell r="FM19">
            <v>33194.206554870201</v>
          </cell>
          <cell r="FN19">
            <v>132610.10991488199</v>
          </cell>
          <cell r="FO19">
            <v>26857.2711749259</v>
          </cell>
          <cell r="FP19">
            <v>121759.486130869</v>
          </cell>
          <cell r="FQ19">
            <v>13370.9915315403</v>
          </cell>
          <cell r="FR19">
            <v>58555.673381503999</v>
          </cell>
          <cell r="FS19">
            <v>9339.1464790000009</v>
          </cell>
          <cell r="FT19">
            <v>56987.481</v>
          </cell>
          <cell r="FU19">
            <v>100.58538196775299</v>
          </cell>
          <cell r="FV19">
            <v>243.68698229373601</v>
          </cell>
          <cell r="FW19">
            <v>0.22222222222222199</v>
          </cell>
          <cell r="FX19">
            <v>5.1707726732750396E-3</v>
          </cell>
          <cell r="FY19">
            <v>5.1679586563307497E-2</v>
          </cell>
          <cell r="FZ19">
            <v>0</v>
          </cell>
          <cell r="GA19">
            <v>0.22222222222222199</v>
          </cell>
          <cell r="GB19">
            <v>5.1679586563307497E-2</v>
          </cell>
          <cell r="GC19">
            <v>36256</v>
          </cell>
          <cell r="GD19">
            <v>2.5000000000000001E-2</v>
          </cell>
          <cell r="GE19">
            <v>1151778.5199790001</v>
          </cell>
          <cell r="GF19">
            <v>423135.79123709002</v>
          </cell>
          <cell r="GG19">
            <v>592657.59633363399</v>
          </cell>
          <cell r="GH19">
            <v>92689.155502115507</v>
          </cell>
          <cell r="GI19">
            <v>332.23333333333301</v>
          </cell>
          <cell r="GJ19">
            <v>2.51944988556418E-2</v>
          </cell>
          <cell r="GK19">
            <v>-163211</v>
          </cell>
          <cell r="GL19">
            <v>-21663.271138971599</v>
          </cell>
          <cell r="GM19">
            <v>0.78980488695076001</v>
          </cell>
          <cell r="GN19">
            <v>0.78980488695076001</v>
          </cell>
          <cell r="GO19">
            <v>2.8327345922032998E-3</v>
          </cell>
          <cell r="GP19">
            <v>0.95907976023006003</v>
          </cell>
          <cell r="GQ19">
            <v>2.38683840235057E-3</v>
          </cell>
          <cell r="GR19">
            <v>3.2953891996966899E-3</v>
          </cell>
          <cell r="GS19">
            <v>1.76211444807082E-3</v>
          </cell>
          <cell r="GT19">
            <v>3.5753501263121701E-3</v>
          </cell>
          <cell r="GU19">
            <v>2.6170420466106298E-3</v>
          </cell>
          <cell r="GV19">
            <v>2.8620490730413002E-3</v>
          </cell>
          <cell r="GW19">
            <v>3.24100083536645E-3</v>
          </cell>
          <cell r="GX19">
            <v>0.84697976395073704</v>
          </cell>
          <cell r="GY19">
            <v>0.80909513925361198</v>
          </cell>
          <cell r="GZ19">
            <v>0.80468464658246197</v>
          </cell>
          <cell r="HA19">
            <v>6.3725097426771196E-2</v>
          </cell>
          <cell r="HB19">
            <v>172271.057227571</v>
          </cell>
          <cell r="HC19">
            <v>0.02</v>
          </cell>
          <cell r="HD19">
            <v>5.0000000000000001E-3</v>
          </cell>
          <cell r="HE19">
            <v>2.87467378247151E-2</v>
          </cell>
          <cell r="HF19">
            <v>2.8622304659840801E-2</v>
          </cell>
          <cell r="HG19">
            <v>3635.7980331239301</v>
          </cell>
          <cell r="HH19">
            <v>3.9417943341455101E-3</v>
          </cell>
          <cell r="HI19">
            <v>0.74034771459854298</v>
          </cell>
          <cell r="HJ19">
            <v>0.79034977476057899</v>
          </cell>
          <cell r="HK19">
            <v>0.81661129049229597</v>
          </cell>
          <cell r="HL19">
            <v>0.79148391075270397</v>
          </cell>
          <cell r="HM19">
            <v>-0.25</v>
          </cell>
          <cell r="HN19">
            <v>-0.25</v>
          </cell>
          <cell r="HO19">
            <v>0.75</v>
          </cell>
          <cell r="HP19">
            <v>-0.25</v>
          </cell>
          <cell r="HQ19">
            <v>6.6355007437053403E-3</v>
          </cell>
          <cell r="HR19">
            <v>1.61957726675056E-2</v>
          </cell>
          <cell r="HS19">
            <v>9.5921307968072096E-3</v>
          </cell>
          <cell r="HT19">
            <v>1.63953400022844E-2</v>
          </cell>
          <cell r="HU19">
            <v>1.14447061235428</v>
          </cell>
          <cell r="HV19">
            <v>1.02702841744243</v>
          </cell>
          <cell r="HW19">
            <v>1.0018674864896899</v>
          </cell>
          <cell r="HX19">
            <v>0.89769501762710902</v>
          </cell>
          <cell r="HY19">
            <v>0.78142522604703402</v>
          </cell>
          <cell r="HZ19">
            <v>0.98349561735067903</v>
          </cell>
          <cell r="IA19">
            <v>22.714767567201299</v>
          </cell>
          <cell r="IB19">
            <v>0.83695919845880296</v>
          </cell>
          <cell r="IC19">
            <v>0</v>
          </cell>
          <cell r="ID19">
            <v>97906.773994071002</v>
          </cell>
          <cell r="IE19">
            <v>4.2212857055661697E-2</v>
          </cell>
          <cell r="IF19">
            <v>1.0461440647542799</v>
          </cell>
          <cell r="IG19">
            <v>0.118752012480162</v>
          </cell>
          <cell r="IH19">
            <v>1.4999999999999999E-2</v>
          </cell>
          <cell r="II19">
            <v>3.9912705679410699E-3</v>
          </cell>
          <cell r="IJ19">
            <v>0.35199999999999998</v>
          </cell>
          <cell r="IK19">
            <v>6.0066666666666699E-2</v>
          </cell>
          <cell r="IL19">
            <v>1.9267399267399302E-2</v>
          </cell>
          <cell r="IM19">
            <v>4.4999999999999998E-2</v>
          </cell>
          <cell r="IN19">
            <v>0.49</v>
          </cell>
          <cell r="IO19">
            <v>8.1215105757507997E-2</v>
          </cell>
          <cell r="IP19">
            <v>6.4295268965031502E-2</v>
          </cell>
          <cell r="IQ19">
            <v>27.072360395669499</v>
          </cell>
          <cell r="IR19">
            <v>0.17657179915191801</v>
          </cell>
          <cell r="IS19">
            <v>3.4646670690870199E-2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.46108165642066601</v>
          </cell>
          <cell r="LB19">
            <v>0</v>
          </cell>
          <cell r="LC19">
            <v>199.841769414585</v>
          </cell>
          <cell r="LD19">
            <v>14</v>
          </cell>
          <cell r="LE19">
            <v>27128.8659866075</v>
          </cell>
          <cell r="LF19">
            <v>3682.1339321596301</v>
          </cell>
          <cell r="LG19">
            <v>685.52501098456401</v>
          </cell>
          <cell r="LH19">
            <v>1439.07609292899</v>
          </cell>
          <cell r="LI19">
            <v>15317.789284348601</v>
          </cell>
          <cell r="LJ19">
            <v>5.0000000000000001E-3</v>
          </cell>
          <cell r="LK19">
            <v>0</v>
          </cell>
          <cell r="LL19">
            <v>0</v>
          </cell>
          <cell r="LM19">
            <v>2708.1464565152</v>
          </cell>
          <cell r="LN19">
            <v>4076.8936723982501</v>
          </cell>
          <cell r="LO19">
            <v>177.11517116245199</v>
          </cell>
          <cell r="LP19">
            <v>188.09397421833799</v>
          </cell>
          <cell r="LQ19">
            <v>4.1260000000000003E-3</v>
          </cell>
          <cell r="LR19">
            <v>0.21047238639561699</v>
          </cell>
          <cell r="LS19">
            <v>0</v>
          </cell>
          <cell r="LT19">
            <v>3972.6357558259501</v>
          </cell>
          <cell r="LU19">
            <v>8637.00707200742</v>
          </cell>
          <cell r="LV19">
            <v>1557.53282824608</v>
          </cell>
          <cell r="LW19">
            <v>16.470200305476698</v>
          </cell>
          <cell r="LX19">
            <v>17.730577431747399</v>
          </cell>
          <cell r="LY19">
            <v>3529.5135401305602</v>
          </cell>
          <cell r="LZ19">
            <v>0</v>
          </cell>
          <cell r="MA19">
            <v>363.15850088818001</v>
          </cell>
          <cell r="MB19">
            <v>2.5940761254328801E-2</v>
          </cell>
          <cell r="MC19">
            <v>1E-3</v>
          </cell>
          <cell r="MD19">
            <v>0.323523111230891</v>
          </cell>
          <cell r="ME19">
            <v>0.19774507705310401</v>
          </cell>
          <cell r="MF19">
            <v>192049.718320393</v>
          </cell>
          <cell r="MG19">
            <v>0.12690260134113401</v>
          </cell>
          <cell r="MH19">
            <v>0.45647529773683598</v>
          </cell>
          <cell r="MI19">
            <v>8.3458654558501003E-2</v>
          </cell>
          <cell r="MJ19">
            <v>0.30081320330848998</v>
          </cell>
          <cell r="MK19">
            <v>8.4242909047178294E-2</v>
          </cell>
          <cell r="ML19">
            <v>0.21950785719754601</v>
          </cell>
          <cell r="MM19">
            <v>-1608.4879365514701</v>
          </cell>
          <cell r="MN19">
            <v>1645.0584245507</v>
          </cell>
          <cell r="MO19">
            <v>82.168745145786602</v>
          </cell>
          <cell r="MP19">
            <v>45.833504186707898</v>
          </cell>
          <cell r="MQ19">
            <v>35711.264547000901</v>
          </cell>
          <cell r="MR19">
            <v>22.222222222221902</v>
          </cell>
          <cell r="MS19">
            <v>22.222222222221902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28.656299722345299</v>
          </cell>
          <cell r="MZ19">
            <v>-19.2636152997948</v>
          </cell>
          <cell r="NA19">
            <v>7.9934341309096704</v>
          </cell>
          <cell r="NB19">
            <v>1.7011166177456301</v>
          </cell>
          <cell r="NC19">
            <v>79.346264666666301</v>
          </cell>
          <cell r="ND19">
            <v>49</v>
          </cell>
          <cell r="NE19">
            <v>6.0066666666666704</v>
          </cell>
          <cell r="NF19">
            <v>1.9267399267399301</v>
          </cell>
          <cell r="NG19">
            <v>2.5940761254328799</v>
          </cell>
          <cell r="NH19">
            <v>0.1</v>
          </cell>
          <cell r="NI19">
            <v>4.3077449137319404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14893.9532068837</v>
          </cell>
          <cell r="NV19">
            <v>78.980488695076005</v>
          </cell>
          <cell r="NW19">
            <v>76.931674694086794</v>
          </cell>
          <cell r="NX19">
            <v>0</v>
          </cell>
          <cell r="NY19">
            <v>28.558031090217799</v>
          </cell>
          <cell r="NZ19">
            <v>17.647058823529498</v>
          </cell>
          <cell r="OA19">
            <v>32.927207303059298</v>
          </cell>
          <cell r="OB19">
            <v>0</v>
          </cell>
          <cell r="OC19">
            <v>0</v>
          </cell>
          <cell r="OD19">
            <v>9.2195527156019708</v>
          </cell>
          <cell r="OE19">
            <v>4.45770526091089</v>
          </cell>
          <cell r="OF19">
            <v>-8.8833413596625395</v>
          </cell>
          <cell r="OG19">
            <v>0</v>
          </cell>
          <cell r="OH19">
            <v>5.1437453220834604</v>
          </cell>
          <cell r="OI19">
            <v>8.3458654558503191</v>
          </cell>
          <cell r="OJ19">
            <v>8.4242909047178305</v>
          </cell>
          <cell r="OK19">
            <v>-31.472236173101098</v>
          </cell>
          <cell r="OL19">
            <v>26.571704285414</v>
          </cell>
          <cell r="OM19">
            <v>38.919242835402002</v>
          </cell>
          <cell r="ON19">
            <v>-1.75843918284433</v>
          </cell>
          <cell r="OO19">
            <v>19.0393332704211</v>
          </cell>
          <cell r="OP19">
            <v>0</v>
          </cell>
          <cell r="OQ19">
            <v>0</v>
          </cell>
          <cell r="OR19">
            <v>-1299.11994504988</v>
          </cell>
          <cell r="OS19">
            <v>10.042507252511999</v>
          </cell>
          <cell r="OT19">
            <v>1309.16245230239</v>
          </cell>
          <cell r="OU19">
            <v>47.547846771375099</v>
          </cell>
          <cell r="OV19">
            <v>4.9823709860132404</v>
          </cell>
          <cell r="OW19">
            <v>9.1864580655965895</v>
          </cell>
          <cell r="OX19">
            <v>26.571704285414</v>
          </cell>
          <cell r="OY19">
            <v>21.270701544030501</v>
          </cell>
          <cell r="OZ19">
            <v>49.007990365758197</v>
          </cell>
          <cell r="PA19">
            <v>10.771886345153201</v>
          </cell>
          <cell r="PB19">
            <v>0.98492700638214603</v>
          </cell>
          <cell r="PC19">
            <v>13.4851489300815</v>
          </cell>
          <cell r="PD19">
            <v>12.4105030227615</v>
          </cell>
          <cell r="PE19">
            <v>-1.75843918284433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19.0393332704211</v>
          </cell>
          <cell r="PK19">
            <v>0</v>
          </cell>
          <cell r="PL19">
            <v>0</v>
          </cell>
          <cell r="PM19">
            <v>0</v>
          </cell>
          <cell r="PN19">
            <v>3.9941244860641101</v>
          </cell>
          <cell r="PO19">
            <v>0</v>
          </cell>
          <cell r="PP19">
            <v>0</v>
          </cell>
          <cell r="PQ19">
            <v>2.9797708587878699E-3</v>
          </cell>
          <cell r="PR19">
            <v>-135.84</v>
          </cell>
          <cell r="PS19">
            <v>521.01729146227899</v>
          </cell>
          <cell r="PT19">
            <v>140.51936939403799</v>
          </cell>
          <cell r="PU19">
            <v>333.13039272797801</v>
          </cell>
          <cell r="PV19">
            <v>176.34656651970499</v>
          </cell>
          <cell r="PW19">
            <v>102.939240182067</v>
          </cell>
          <cell r="PX19">
            <v>53.844586026205803</v>
          </cell>
          <cell r="PY19">
            <v>-8.9514086084235895</v>
          </cell>
          <cell r="PZ19">
            <v>339.552077466909</v>
          </cell>
          <cell r="QA19">
            <v>37084</v>
          </cell>
          <cell r="QB19">
            <v>351.75749411053499</v>
          </cell>
          <cell r="QC19">
            <v>0</v>
          </cell>
          <cell r="QD19">
            <v>37356.585916000004</v>
          </cell>
          <cell r="QE19">
            <v>973.51022833224499</v>
          </cell>
          <cell r="QF19">
            <v>-2.98</v>
          </cell>
          <cell r="QG19">
            <v>-294.10231324841197</v>
          </cell>
          <cell r="QH19">
            <v>-12.2054166436263</v>
          </cell>
          <cell r="QI19">
            <v>18.109610802224001</v>
          </cell>
          <cell r="QJ19">
            <v>18.109610802224001</v>
          </cell>
          <cell r="QK19">
            <v>0</v>
          </cell>
          <cell r="QL19">
            <v>0</v>
          </cell>
          <cell r="QM19">
            <v>0</v>
          </cell>
          <cell r="QN19">
            <v>0</v>
          </cell>
          <cell r="QO19">
            <v>0</v>
          </cell>
          <cell r="QP19">
            <v>23.854504039832499</v>
          </cell>
          <cell r="QQ19">
            <v>-21.172102696320799</v>
          </cell>
          <cell r="QR19">
            <v>-19.2636152997948</v>
          </cell>
          <cell r="QS19">
            <v>-20.16729574432</v>
          </cell>
          <cell r="QT19">
            <v>4.4379599273880004</v>
          </cell>
          <cell r="QU19">
            <v>8.0199078594753708</v>
          </cell>
          <cell r="QV19">
            <v>0</v>
          </cell>
          <cell r="QW19">
            <v>1.70872523706374</v>
          </cell>
          <cell r="QX19">
            <v>79.346264666666301</v>
          </cell>
          <cell r="QY19">
            <v>49</v>
          </cell>
          <cell r="QZ19">
            <v>6.0066666666666704</v>
          </cell>
          <cell r="RA19">
            <v>1.9267399267399301</v>
          </cell>
          <cell r="RB19">
            <v>2.5940761254328799</v>
          </cell>
          <cell r="RC19">
            <v>0.391666666666667</v>
          </cell>
          <cell r="RD19">
            <v>0</v>
          </cell>
          <cell r="RE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6.3660219980940198</v>
          </cell>
          <cell r="RK19">
            <v>0</v>
          </cell>
          <cell r="RL19">
            <v>0</v>
          </cell>
          <cell r="RM19">
            <v>-5.98501464895255</v>
          </cell>
          <cell r="RN19">
            <v>0</v>
          </cell>
          <cell r="RO19">
            <v>0</v>
          </cell>
          <cell r="RP19">
            <v>41683.145564321698</v>
          </cell>
          <cell r="RQ19">
            <v>17126.947144964499</v>
          </cell>
          <cell r="RR19">
            <v>78.980488695076005</v>
          </cell>
          <cell r="RS19">
            <v>76.931674694086794</v>
          </cell>
          <cell r="RT19">
            <v>23.8158962523848</v>
          </cell>
          <cell r="RU19">
            <v>8.9901050788091101</v>
          </cell>
          <cell r="RV19">
            <v>0</v>
          </cell>
          <cell r="RW19">
            <v>0</v>
          </cell>
          <cell r="RX19">
            <v>10.092410134951701</v>
          </cell>
          <cell r="RY19">
            <v>1.68627612082288</v>
          </cell>
          <cell r="RZ19">
            <v>0</v>
          </cell>
          <cell r="SA19">
            <v>-11.3938366379426</v>
          </cell>
          <cell r="SB19">
            <v>5.9695853619833104</v>
          </cell>
          <cell r="SC19">
            <v>7.24852125127211</v>
          </cell>
          <cell r="SD19">
            <v>6.7987239184440096</v>
          </cell>
          <cell r="SE19">
            <v>-27.916625768158099</v>
          </cell>
          <cell r="SF19">
            <v>16.696129801186</v>
          </cell>
          <cell r="SG19">
            <v>16.118907158603299</v>
          </cell>
          <cell r="SH19">
            <v>0</v>
          </cell>
          <cell r="SI19">
            <v>0</v>
          </cell>
          <cell r="SJ19">
            <v>10.1939573913789</v>
          </cell>
          <cell r="SK19">
            <v>11.1100702897752</v>
          </cell>
          <cell r="SL19">
            <v>0</v>
          </cell>
          <cell r="SM19">
            <v>0</v>
          </cell>
          <cell r="SN19">
            <v>-1493.89207316395</v>
          </cell>
          <cell r="SO19">
            <v>-16765.206491934099</v>
          </cell>
          <cell r="SP19">
            <v>3.08950743359599</v>
          </cell>
          <cell r="SQ19">
            <v>1496.98158059755</v>
          </cell>
          <cell r="SR19">
            <v>51.135967918334401</v>
          </cell>
          <cell r="SS19">
            <v>0.75237589687335205</v>
          </cell>
          <cell r="ST19">
            <v>61.271157137394397</v>
          </cell>
          <cell r="SU19">
            <v>5.3736538998017096</v>
          </cell>
          <cell r="SV19">
            <v>9.0552171345731303</v>
          </cell>
          <cell r="SW19">
            <v>16.696129801186</v>
          </cell>
          <cell r="SX19">
            <v>5.0648730053584696</v>
          </cell>
          <cell r="SY19">
            <v>52.683445853327697</v>
          </cell>
          <cell r="SZ19">
            <v>8.1560503380710507</v>
          </cell>
          <cell r="TA19">
            <v>-1.5154262051441401</v>
          </cell>
          <cell r="TB19">
            <v>6.0488216208303403</v>
          </cell>
          <cell r="TC19">
            <v>9.2320003591542097</v>
          </cell>
          <cell r="TD19">
            <v>10.1939573913789</v>
          </cell>
          <cell r="TE19">
            <v>0</v>
          </cell>
          <cell r="TF19">
            <v>0</v>
          </cell>
          <cell r="TG19">
            <v>11.1100702897752</v>
          </cell>
          <cell r="TH19">
            <v>0</v>
          </cell>
          <cell r="TI19">
            <v>0</v>
          </cell>
          <cell r="TJ19">
            <v>0</v>
          </cell>
          <cell r="TK19">
            <v>6.3660219980940198</v>
          </cell>
          <cell r="TL19">
            <v>0</v>
          </cell>
          <cell r="TM19">
            <v>0</v>
          </cell>
          <cell r="TN19">
            <v>0</v>
          </cell>
          <cell r="TO19">
            <v>11.9420394095593</v>
          </cell>
          <cell r="TP19">
            <v>-4.2647021336257103</v>
          </cell>
          <cell r="TQ19">
            <v>13.601318975839201</v>
          </cell>
          <cell r="TR19">
            <v>0</v>
          </cell>
          <cell r="TS19">
            <v>6.7080471854730401</v>
          </cell>
          <cell r="TT19">
            <v>7.81821239208353</v>
          </cell>
          <cell r="TU19">
            <v>25.774897860614001</v>
          </cell>
          <cell r="TV19">
            <v>12.485625424263301</v>
          </cell>
          <cell r="TW19">
            <v>200360.42569190101</v>
          </cell>
          <cell r="TX19">
            <v>566.29846103775606</v>
          </cell>
          <cell r="TY19">
            <v>93329.856710722393</v>
          </cell>
          <cell r="TZ19">
            <v>36543.753163237903</v>
          </cell>
          <cell r="UA19">
            <v>44146.9412032252</v>
          </cell>
          <cell r="UB19">
            <v>8462.3941375418399</v>
          </cell>
          <cell r="UC19">
            <v>114758.47315807101</v>
          </cell>
          <cell r="UD19">
            <v>0.71881602703769298</v>
          </cell>
          <cell r="UE19">
            <v>0.51707726732750403</v>
          </cell>
          <cell r="UF19">
            <v>0.51707726732750403</v>
          </cell>
          <cell r="UG19">
            <v>0.195913472980009</v>
          </cell>
          <cell r="UH19">
            <v>14984.353526082101</v>
          </cell>
          <cell r="UI19">
            <v>111948.54746487799</v>
          </cell>
          <cell r="UJ19">
            <v>65209.324046995302</v>
          </cell>
          <cell r="UK19">
            <v>7603.1880399872898</v>
          </cell>
          <cell r="UL19">
            <v>23381.3659485231</v>
          </cell>
          <cell r="UM19">
            <v>172271.057227571</v>
          </cell>
          <cell r="UN19">
            <v>9.5921307968072096E-3</v>
          </cell>
          <cell r="UO19">
            <v>1.63953400022844E-2</v>
          </cell>
          <cell r="UP19">
            <v>1.14447061235428</v>
          </cell>
          <cell r="UQ19">
            <v>0</v>
          </cell>
          <cell r="UR19">
            <v>4.2212857055661697E-2</v>
          </cell>
          <cell r="US19">
            <v>0.118752012480162</v>
          </cell>
          <cell r="UT19">
            <v>3.9912705679410699E-3</v>
          </cell>
          <cell r="UU19">
            <v>0.35199999999999998</v>
          </cell>
          <cell r="UV19">
            <v>8.1215105757507997E-2</v>
          </cell>
          <cell r="UW19">
            <v>6.4295268965031502E-2</v>
          </cell>
          <cell r="UX19">
            <v>0.17657179915191801</v>
          </cell>
          <cell r="UY19">
            <v>3.4646670690870199E-2</v>
          </cell>
          <cell r="UZ19">
            <v>35.940521091732002</v>
          </cell>
          <cell r="VA19">
            <v>17.674321776025799</v>
          </cell>
          <cell r="VB19">
            <v>2.7256265580670398</v>
          </cell>
          <cell r="VC19">
            <v>1.3182491789535</v>
          </cell>
          <cell r="VD19">
            <v>8.3444991300149294</v>
          </cell>
          <cell r="VE19">
            <v>0</v>
          </cell>
          <cell r="VF19">
            <v>-7.4320795955461403</v>
          </cell>
          <cell r="VG19">
            <v>-7.4320795955461403</v>
          </cell>
          <cell r="VH19">
            <v>3.0516349695620102</v>
          </cell>
          <cell r="VI19">
            <v>1.34581538450864</v>
          </cell>
          <cell r="VJ19">
            <v>5.4303321046328596</v>
          </cell>
          <cell r="VK19">
            <v>0</v>
          </cell>
          <cell r="VL19">
            <v>-0.78501289178107303</v>
          </cell>
          <cell r="VM19">
            <v>-0.78501289178107303</v>
          </cell>
          <cell r="VN19">
            <v>2.45806384564729E-2</v>
          </cell>
          <cell r="VO19">
            <v>4.33232241705446E-2</v>
          </cell>
          <cell r="VP19">
            <v>3.9838400482371301</v>
          </cell>
          <cell r="VQ19">
            <v>2.0989590101274</v>
          </cell>
          <cell r="VR19">
            <v>1.6650637429039199</v>
          </cell>
          <cell r="VS19">
            <v>1.9716603023489401</v>
          </cell>
          <cell r="VT19">
            <v>132530.88775816001</v>
          </cell>
          <cell r="VU19">
            <v>1.00219240988604</v>
          </cell>
          <cell r="VV19">
            <v>95580.097477773801</v>
          </cell>
          <cell r="VW19">
            <v>2.7938054252514202</v>
          </cell>
          <cell r="VX19">
            <v>4.0588990271845304</v>
          </cell>
          <cell r="VY19">
            <v>-0.98336355260137198</v>
          </cell>
        </row>
        <row r="20">
          <cell r="B20" t="str">
            <v>1973Q4</v>
          </cell>
          <cell r="C20">
            <v>4.8978368245002298E-2</v>
          </cell>
          <cell r="D20">
            <v>0.3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41.1444743023957</v>
          </cell>
          <cell r="J20">
            <v>41.054466085084499</v>
          </cell>
          <cell r="K20">
            <v>41.1444743023957</v>
          </cell>
          <cell r="L20">
            <v>-73.525578312103093</v>
          </cell>
          <cell r="M20">
            <v>5685.4849299999996</v>
          </cell>
          <cell r="N20">
            <v>-68.146479000000895</v>
          </cell>
          <cell r="O20">
            <v>-18.7411701214257</v>
          </cell>
          <cell r="P20">
            <v>3.2390851531589001E-3</v>
          </cell>
          <cell r="Q20">
            <v>-33.96</v>
          </cell>
          <cell r="R20">
            <v>-2640.4663510515102</v>
          </cell>
          <cell r="S20">
            <v>-10561.865404206101</v>
          </cell>
          <cell r="T20">
            <v>-135.84</v>
          </cell>
          <cell r="U20">
            <v>-9.1635137211949005E-2</v>
          </cell>
          <cell r="V20">
            <v>-0.745</v>
          </cell>
          <cell r="W20">
            <v>54956.498614724798</v>
          </cell>
          <cell r="X20">
            <v>192473.91850142399</v>
          </cell>
          <cell r="Y20">
            <v>141.57461525943901</v>
          </cell>
          <cell r="Z20">
            <v>103.676591445409</v>
          </cell>
          <cell r="AA20">
            <v>165.38641760553901</v>
          </cell>
          <cell r="AB20">
            <v>424.61569125740101</v>
          </cell>
          <cell r="AC20">
            <v>2.9977636273622798E-3</v>
          </cell>
          <cell r="AD20">
            <v>2.9977636273622798E-3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.26738825311196701</v>
          </cell>
          <cell r="AV20">
            <v>107390.144953938</v>
          </cell>
          <cell r="AW20">
            <v>101438.434697159</v>
          </cell>
          <cell r="AX20">
            <v>340994.97917328501</v>
          </cell>
          <cell r="AY20">
            <v>35584.143387454496</v>
          </cell>
          <cell r="AZ20">
            <v>334069.42347565398</v>
          </cell>
          <cell r="BA20">
            <v>321.83576459286002</v>
          </cell>
          <cell r="BB20">
            <v>319.11888303059698</v>
          </cell>
          <cell r="BC20">
            <v>782.01181769258096</v>
          </cell>
          <cell r="BD20">
            <v>771.59880142224301</v>
          </cell>
          <cell r="BE20">
            <v>5.7845994866997704E-3</v>
          </cell>
          <cell r="BF20">
            <v>8.4388154264005994E-3</v>
          </cell>
          <cell r="BG20">
            <v>1.04146203783865E-2</v>
          </cell>
          <cell r="BH20">
            <v>6.17085642298194E-3</v>
          </cell>
          <cell r="BI20">
            <v>46817.628367665602</v>
          </cell>
          <cell r="BJ20">
            <v>-19.023025416412001</v>
          </cell>
          <cell r="BK20">
            <v>0</v>
          </cell>
          <cell r="BL20">
            <v>1.47150979657152E-2</v>
          </cell>
          <cell r="BM20">
            <v>132531.00933837899</v>
          </cell>
          <cell r="BN20">
            <v>5452918.7079934999</v>
          </cell>
          <cell r="BO20">
            <v>5793708.0652309703</v>
          </cell>
          <cell r="BP20">
            <v>137009.26951056501</v>
          </cell>
          <cell r="BQ20">
            <v>1.62134575050502E-2</v>
          </cell>
          <cell r="BR20">
            <v>1.0171799949982301</v>
          </cell>
          <cell r="BS20">
            <v>1.3396793803817E-2</v>
          </cell>
          <cell r="BT20">
            <v>22642.1414791721</v>
          </cell>
          <cell r="BU20">
            <v>0</v>
          </cell>
          <cell r="BV20">
            <v>7685.3912996701902</v>
          </cell>
          <cell r="BW20">
            <v>0</v>
          </cell>
          <cell r="BX20">
            <v>6703.6840000000002</v>
          </cell>
          <cell r="BY20">
            <v>3746.0883815205202</v>
          </cell>
          <cell r="BZ20">
            <v>16872.0039220197</v>
          </cell>
          <cell r="CA20">
            <v>3086.32</v>
          </cell>
          <cell r="CB20">
            <v>15196.743</v>
          </cell>
          <cell r="CC20">
            <v>87325.684176286202</v>
          </cell>
          <cell r="CD20">
            <v>39343.741300059701</v>
          </cell>
          <cell r="CE20">
            <v>145040.03317651601</v>
          </cell>
          <cell r="CF20">
            <v>29034.486710000001</v>
          </cell>
          <cell r="CG20">
            <v>131213</v>
          </cell>
          <cell r="CH20">
            <v>27987.136866219498</v>
          </cell>
          <cell r="CI20">
            <v>104429.12813925301</v>
          </cell>
          <cell r="CJ20">
            <v>23583.544000000002</v>
          </cell>
          <cell r="CK20">
            <v>93647.72</v>
          </cell>
          <cell r="CL20">
            <v>89.609114470638403</v>
          </cell>
          <cell r="CM20">
            <v>255.72389402852701</v>
          </cell>
          <cell r="CN20">
            <v>4642.6585316992596</v>
          </cell>
          <cell r="CO20">
            <v>15445.9209852979</v>
          </cell>
          <cell r="CP20">
            <v>3791.2473748860002</v>
          </cell>
          <cell r="CQ20">
            <v>15664.852999999999</v>
          </cell>
          <cell r="CR20">
            <v>13237.202786217</v>
          </cell>
          <cell r="CS20">
            <v>52948.811144868101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9271</v>
          </cell>
          <cell r="CY20">
            <v>37084</v>
          </cell>
          <cell r="CZ20">
            <v>13265.3562298244</v>
          </cell>
          <cell r="DA20">
            <v>53061.424919297599</v>
          </cell>
          <cell r="DB20">
            <v>10477.033028661601</v>
          </cell>
          <cell r="DC20">
            <v>41908.132114646498</v>
          </cell>
          <cell r="DD20">
            <v>0</v>
          </cell>
          <cell r="DE20">
            <v>0</v>
          </cell>
          <cell r="DF20">
            <v>0</v>
          </cell>
          <cell r="DG20">
            <v>1</v>
          </cell>
          <cell r="DH20">
            <v>1</v>
          </cell>
          <cell r="DI20">
            <v>1</v>
          </cell>
          <cell r="DJ20">
            <v>1</v>
          </cell>
          <cell r="DK20">
            <v>199467</v>
          </cell>
          <cell r="DL20">
            <v>17435.143270476699</v>
          </cell>
          <cell r="DM20">
            <v>-0.12567573306665999</v>
          </cell>
          <cell r="DN20">
            <v>-0.184508238506813</v>
          </cell>
          <cell r="DO20">
            <v>61519.666112400802</v>
          </cell>
          <cell r="DP20">
            <v>95187.380878558193</v>
          </cell>
          <cell r="DQ20">
            <v>327522.00627713703</v>
          </cell>
          <cell r="DR20">
            <v>303.09459447143399</v>
          </cell>
          <cell r="DS20">
            <v>758.25654478876697</v>
          </cell>
          <cell r="DT20">
            <v>181962.286506984</v>
          </cell>
          <cell r="DU20">
            <v>108869.65451894001</v>
          </cell>
          <cell r="DV20">
            <v>87358.158417169107</v>
          </cell>
          <cell r="DW20">
            <v>40434.247694571</v>
          </cell>
          <cell r="DX20">
            <v>45.092029763184897</v>
          </cell>
          <cell r="DY20">
            <v>113.709144141444</v>
          </cell>
          <cell r="DZ20">
            <v>112563.948893233</v>
          </cell>
          <cell r="EA20">
            <v>450255.79557293199</v>
          </cell>
          <cell r="EB20">
            <v>107555.11150390501</v>
          </cell>
          <cell r="EC20">
            <v>430220.44601562002</v>
          </cell>
          <cell r="ED20">
            <v>-3.0499999999999999E-2</v>
          </cell>
          <cell r="EE20">
            <v>1539.40033372516</v>
          </cell>
          <cell r="EF20">
            <v>28165.6004942777</v>
          </cell>
          <cell r="EG20">
            <v>86698.852276933598</v>
          </cell>
          <cell r="EH20">
            <v>0</v>
          </cell>
          <cell r="EI20">
            <v>1790.63586038515</v>
          </cell>
          <cell r="EJ20">
            <v>10621.4230897993</v>
          </cell>
          <cell r="EK20">
            <v>12412.058950184501</v>
          </cell>
          <cell r="EL20">
            <v>56.9597751718035</v>
          </cell>
          <cell r="EM20">
            <v>5834.3026384210198</v>
          </cell>
          <cell r="EN20">
            <v>15.391075640377499</v>
          </cell>
          <cell r="EO20">
            <v>2115.59853438546</v>
          </cell>
          <cell r="EP20">
            <v>11924.755543103</v>
          </cell>
          <cell r="EQ20">
            <v>3.0499999999999999E-2</v>
          </cell>
          <cell r="ER20">
            <v>36.289584849693</v>
          </cell>
          <cell r="ES20">
            <v>174.350834605817</v>
          </cell>
          <cell r="ET20">
            <v>697.40333842326697</v>
          </cell>
          <cell r="EU20">
            <v>2.7168815622624201</v>
          </cell>
          <cell r="EV20">
            <v>-10.4130162703379</v>
          </cell>
          <cell r="EW20">
            <v>34437.723630133602</v>
          </cell>
          <cell r="EX20">
            <v>0</v>
          </cell>
          <cell r="EY20">
            <v>3349.8166457111902</v>
          </cell>
          <cell r="EZ20">
            <v>0</v>
          </cell>
          <cell r="FA20">
            <v>3140.7572352934499</v>
          </cell>
          <cell r="FB20">
            <v>1152.3622205501099</v>
          </cell>
          <cell r="FC20">
            <v>6078.0852529346403</v>
          </cell>
          <cell r="FD20">
            <v>1086.1485822941299</v>
          </cell>
          <cell r="FE20">
            <v>6058.75663383754</v>
          </cell>
          <cell r="FF20">
            <v>101134.714174223</v>
          </cell>
          <cell r="FG20">
            <v>34803.7292792113</v>
          </cell>
          <cell r="FH20">
            <v>141660.35219012</v>
          </cell>
          <cell r="FI20">
            <v>23349.001779999999</v>
          </cell>
          <cell r="FJ20">
            <v>130959</v>
          </cell>
          <cell r="FK20">
            <v>108.350284592064</v>
          </cell>
          <cell r="FL20">
            <v>269.066150662003</v>
          </cell>
          <cell r="FM20">
            <v>33194.206554870201</v>
          </cell>
          <cell r="FN20">
            <v>132610.10991488199</v>
          </cell>
          <cell r="FO20">
            <v>26857.2711749259</v>
          </cell>
          <cell r="FP20">
            <v>121759.486130869</v>
          </cell>
          <cell r="FQ20">
            <v>13370.9915315403</v>
          </cell>
          <cell r="FR20">
            <v>58555.673381503999</v>
          </cell>
          <cell r="FS20">
            <v>9339.1464790000009</v>
          </cell>
          <cell r="FT20">
            <v>56987.481</v>
          </cell>
          <cell r="FU20">
            <v>108.64043566187399</v>
          </cell>
          <cell r="FV20">
            <v>243.68698229373601</v>
          </cell>
          <cell r="FW20">
            <v>0.30654761904761901</v>
          </cell>
          <cell r="FX20">
            <v>5.1707726732750396E-3</v>
          </cell>
          <cell r="FY20">
            <v>7.86240786240784E-2</v>
          </cell>
          <cell r="FZ20">
            <v>0</v>
          </cell>
          <cell r="GA20">
            <v>0.30654761904761901</v>
          </cell>
          <cell r="GB20">
            <v>7.86240786240784E-2</v>
          </cell>
          <cell r="GC20">
            <v>36256</v>
          </cell>
          <cell r="GD20">
            <v>2.5000000000000001E-2</v>
          </cell>
          <cell r="GE20">
            <v>1170469.72742089</v>
          </cell>
          <cell r="GF20">
            <v>430428.22220230399</v>
          </cell>
          <cell r="GG20">
            <v>602619.57304525597</v>
          </cell>
          <cell r="GH20">
            <v>92689.155502115507</v>
          </cell>
          <cell r="GI20">
            <v>346.03333333333302</v>
          </cell>
          <cell r="GJ20">
            <v>2.51944988556418E-2</v>
          </cell>
          <cell r="GK20">
            <v>-163211</v>
          </cell>
          <cell r="GL20">
            <v>-21663.271138971599</v>
          </cell>
          <cell r="GM20">
            <v>0.78980488695076001</v>
          </cell>
          <cell r="GN20">
            <v>0.78980488695076001</v>
          </cell>
          <cell r="GO20">
            <v>3.0094060170206302E-3</v>
          </cell>
          <cell r="GP20">
            <v>0.95907976023006003</v>
          </cell>
          <cell r="GQ20">
            <v>2.58627239614029E-3</v>
          </cell>
          <cell r="GR20">
            <v>3.1841888249675401E-3</v>
          </cell>
          <cell r="GS20">
            <v>1.8646089985980599E-3</v>
          </cell>
          <cell r="GT20">
            <v>3.85720289130515E-3</v>
          </cell>
          <cell r="GU20">
            <v>2.6380317570469602E-3</v>
          </cell>
          <cell r="GV20">
            <v>3.0432141538265802E-3</v>
          </cell>
          <cell r="GW20">
            <v>3.1462673246281502E-3</v>
          </cell>
          <cell r="GX20">
            <v>0.84697976395073704</v>
          </cell>
          <cell r="GY20">
            <v>0.80909513925361198</v>
          </cell>
          <cell r="GZ20">
            <v>0.80468464658246197</v>
          </cell>
          <cell r="HA20">
            <v>6.4099950941046299E-2</v>
          </cell>
          <cell r="HB20">
            <v>172271.057227571</v>
          </cell>
          <cell r="HC20">
            <v>0.02</v>
          </cell>
          <cell r="HD20">
            <v>5.0000000000000001E-3</v>
          </cell>
          <cell r="HE20">
            <v>2.87467378247151E-2</v>
          </cell>
          <cell r="HF20">
            <v>2.8622304659840801E-2</v>
          </cell>
          <cell r="HG20">
            <v>3635.7980331239301</v>
          </cell>
          <cell r="HH20">
            <v>3.9576254107001E-3</v>
          </cell>
          <cell r="HI20">
            <v>0.74034771459854298</v>
          </cell>
          <cell r="HJ20">
            <v>0.79034977476057899</v>
          </cell>
          <cell r="HK20">
            <v>0.81661129049229597</v>
          </cell>
          <cell r="HL20">
            <v>0.79148391075270397</v>
          </cell>
          <cell r="HM20">
            <v>-0.25</v>
          </cell>
          <cell r="HN20">
            <v>-0.25</v>
          </cell>
          <cell r="HO20">
            <v>-0.25</v>
          </cell>
          <cell r="HP20">
            <v>0.75</v>
          </cell>
          <cell r="HQ20">
            <v>6.6355007437053403E-3</v>
          </cell>
          <cell r="HR20">
            <v>1.61957726675056E-2</v>
          </cell>
          <cell r="HS20">
            <v>9.5921307968072096E-3</v>
          </cell>
          <cell r="HT20">
            <v>1.63953400022844E-2</v>
          </cell>
          <cell r="HU20">
            <v>1.14447061235428</v>
          </cell>
          <cell r="HV20">
            <v>1.02702841744243</v>
          </cell>
          <cell r="HW20">
            <v>1.0018674864896899</v>
          </cell>
          <cell r="HX20">
            <v>1.0022580285604199</v>
          </cell>
          <cell r="HY20">
            <v>0.78142522604703402</v>
          </cell>
          <cell r="HZ20">
            <v>0.98809068732292304</v>
          </cell>
          <cell r="IA20">
            <v>22.714767567201299</v>
          </cell>
          <cell r="IB20">
            <v>0.84605447686193702</v>
          </cell>
          <cell r="IC20">
            <v>0</v>
          </cell>
          <cell r="ID20">
            <v>97906.773994071002</v>
          </cell>
          <cell r="IE20">
            <v>4.2212857055661697E-2</v>
          </cell>
          <cell r="IF20">
            <v>1.0461440647542799</v>
          </cell>
          <cell r="IG20">
            <v>0.118752012480162</v>
          </cell>
          <cell r="IH20">
            <v>1.4999999999999999E-2</v>
          </cell>
          <cell r="II20">
            <v>3.9912705679410699E-3</v>
          </cell>
          <cell r="IJ20">
            <v>0.35199999999999998</v>
          </cell>
          <cell r="IK20">
            <v>6.0066666666666699E-2</v>
          </cell>
          <cell r="IL20">
            <v>1.9267399267399302E-2</v>
          </cell>
          <cell r="IM20">
            <v>4.4999999999999998E-2</v>
          </cell>
          <cell r="IN20">
            <v>0.49</v>
          </cell>
          <cell r="IO20">
            <v>8.1215105757507997E-2</v>
          </cell>
          <cell r="IP20">
            <v>6.4295268965031502E-2</v>
          </cell>
          <cell r="IQ20">
            <v>27.072360395669499</v>
          </cell>
          <cell r="IR20">
            <v>0.17657179915191801</v>
          </cell>
          <cell r="IS20">
            <v>3.4646670690870199E-2</v>
          </cell>
          <cell r="IT20">
            <v>0</v>
          </cell>
          <cell r="IU20">
            <v>0</v>
          </cell>
          <cell r="IV20">
            <v>0</v>
          </cell>
          <cell r="IW20">
            <v>0</v>
          </cell>
          <cell r="IX20">
            <v>0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</v>
          </cell>
          <cell r="JG20">
            <v>0</v>
          </cell>
          <cell r="JH20">
            <v>0</v>
          </cell>
          <cell r="JI20">
            <v>0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.46198921602169601</v>
          </cell>
          <cell r="LB20">
            <v>0</v>
          </cell>
          <cell r="LC20">
            <v>199.841769414585</v>
          </cell>
          <cell r="LD20">
            <v>15</v>
          </cell>
          <cell r="LE20">
            <v>27128.8659866075</v>
          </cell>
          <cell r="LF20">
            <v>3682.1339321596301</v>
          </cell>
          <cell r="LG20">
            <v>685.52501098456401</v>
          </cell>
          <cell r="LH20">
            <v>1439.07609292899</v>
          </cell>
          <cell r="LI20">
            <v>15317.789284348601</v>
          </cell>
          <cell r="LJ20">
            <v>5.0000000000000001E-3</v>
          </cell>
          <cell r="LK20">
            <v>0</v>
          </cell>
          <cell r="LL20">
            <v>0</v>
          </cell>
          <cell r="LM20">
            <v>2708.1464565152</v>
          </cell>
          <cell r="LN20">
            <v>4076.8936723982501</v>
          </cell>
          <cell r="LO20">
            <v>177.11517116245199</v>
          </cell>
          <cell r="LP20">
            <v>188.09397421833799</v>
          </cell>
          <cell r="LQ20">
            <v>4.1260000000000003E-3</v>
          </cell>
          <cell r="LR20">
            <v>0.21254566688465401</v>
          </cell>
          <cell r="LS20">
            <v>0</v>
          </cell>
          <cell r="LT20">
            <v>3972.6357558259501</v>
          </cell>
          <cell r="LU20">
            <v>8637.00707200742</v>
          </cell>
          <cell r="LV20">
            <v>1557.53282824608</v>
          </cell>
          <cell r="LW20">
            <v>16.470200305476698</v>
          </cell>
          <cell r="LX20">
            <v>17.730577431747399</v>
          </cell>
          <cell r="LY20">
            <v>3529.5135401305602</v>
          </cell>
          <cell r="LZ20">
            <v>0</v>
          </cell>
          <cell r="MA20">
            <v>363.15850088818001</v>
          </cell>
          <cell r="MB20">
            <v>2.5940761254328801E-2</v>
          </cell>
          <cell r="MC20">
            <v>5.3333333333333297E-3</v>
          </cell>
          <cell r="MD20">
            <v>0.323523111230891</v>
          </cell>
          <cell r="ME20">
            <v>0.203261293175483</v>
          </cell>
          <cell r="MF20">
            <v>192049.718320393</v>
          </cell>
          <cell r="MG20">
            <v>0.121647093673849</v>
          </cell>
          <cell r="MH20">
            <v>0.46006629486925599</v>
          </cell>
          <cell r="MI20">
            <v>9.5017451312087803E-2</v>
          </cell>
          <cell r="MJ20">
            <v>0.31788731652050201</v>
          </cell>
          <cell r="MK20">
            <v>9.2467434054686298E-2</v>
          </cell>
          <cell r="ML20">
            <v>0.22630188435107201</v>
          </cell>
          <cell r="MM20">
            <v>-1608.4879365514701</v>
          </cell>
          <cell r="MN20">
            <v>1645.0584245507</v>
          </cell>
          <cell r="MO20">
            <v>82.168745145786602</v>
          </cell>
          <cell r="MP20">
            <v>45.833504186707898</v>
          </cell>
          <cell r="MQ20">
            <v>35711.264547000901</v>
          </cell>
          <cell r="MR20">
            <v>30.6547619047621</v>
          </cell>
          <cell r="MS20">
            <v>30.6547619047621</v>
          </cell>
          <cell r="MT20">
            <v>0</v>
          </cell>
          <cell r="MU20">
            <v>0</v>
          </cell>
          <cell r="MV20">
            <v>0</v>
          </cell>
          <cell r="MW20">
            <v>0</v>
          </cell>
          <cell r="MX20">
            <v>0</v>
          </cell>
          <cell r="MY20">
            <v>34.594708177271897</v>
          </cell>
          <cell r="MZ20">
            <v>-18.450823850681299</v>
          </cell>
          <cell r="NA20">
            <v>1.0457989993583501</v>
          </cell>
          <cell r="NB20">
            <v>1.5988380126039901</v>
          </cell>
          <cell r="NC20">
            <v>79.346264666666301</v>
          </cell>
          <cell r="ND20">
            <v>49</v>
          </cell>
          <cell r="NE20">
            <v>6.0066666666666704</v>
          </cell>
          <cell r="NF20">
            <v>1.9267399267399301</v>
          </cell>
          <cell r="NG20">
            <v>2.5940761254328799</v>
          </cell>
          <cell r="NH20">
            <v>0.53333333333333299</v>
          </cell>
          <cell r="NI20">
            <v>4.2939288149338202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0</v>
          </cell>
          <cell r="NP20">
            <v>0</v>
          </cell>
          <cell r="NQ20">
            <v>0</v>
          </cell>
          <cell r="NR20">
            <v>0</v>
          </cell>
          <cell r="NS20">
            <v>0</v>
          </cell>
          <cell r="NT20">
            <v>0</v>
          </cell>
          <cell r="NU20">
            <v>13752.5202773784</v>
          </cell>
          <cell r="NV20">
            <v>78.980488695076005</v>
          </cell>
          <cell r="NW20">
            <v>76.931674694086794</v>
          </cell>
          <cell r="NX20">
            <v>0</v>
          </cell>
          <cell r="NY20">
            <v>34.559863000994</v>
          </cell>
          <cell r="NZ20">
            <v>18.3391003460208</v>
          </cell>
          <cell r="OA20">
            <v>29.329581924016502</v>
          </cell>
          <cell r="OB20">
            <v>0</v>
          </cell>
          <cell r="OC20">
            <v>0</v>
          </cell>
          <cell r="OD20">
            <v>10.861267522097</v>
          </cell>
          <cell r="OE20">
            <v>18.082608926433899</v>
          </cell>
          <cell r="OF20">
            <v>-12.875795902958901</v>
          </cell>
          <cell r="OG20">
            <v>0</v>
          </cell>
          <cell r="OH20">
            <v>4.4107664847209804</v>
          </cell>
          <cell r="OI20">
            <v>9.5017451312088106</v>
          </cell>
          <cell r="OJ20">
            <v>9.2467434054686297</v>
          </cell>
          <cell r="OK20">
            <v>-20.062107700507202</v>
          </cell>
          <cell r="OL20">
            <v>24.049065950075001</v>
          </cell>
          <cell r="OM20">
            <v>39.371701277916998</v>
          </cell>
          <cell r="ON20">
            <v>7.3682552914716899</v>
          </cell>
          <cell r="OO20">
            <v>25.3336917708159</v>
          </cell>
          <cell r="OP20">
            <v>0</v>
          </cell>
          <cell r="OQ20">
            <v>0</v>
          </cell>
          <cell r="OR20">
            <v>-1199.55885041909</v>
          </cell>
          <cell r="OS20">
            <v>12.481825674921099</v>
          </cell>
          <cell r="OT20">
            <v>1212.04067609401</v>
          </cell>
          <cell r="OU20">
            <v>42.645042015580799</v>
          </cell>
          <cell r="OV20">
            <v>4.5471059536394298</v>
          </cell>
          <cell r="OW20">
            <v>9.6260906809743503</v>
          </cell>
          <cell r="OX20">
            <v>24.049065950075001</v>
          </cell>
          <cell r="OY20">
            <v>25.870616105602</v>
          </cell>
          <cell r="OZ20">
            <v>26.779339116893102</v>
          </cell>
          <cell r="PA20">
            <v>9.6973406705286092</v>
          </cell>
          <cell r="PB20">
            <v>0.20446430124482401</v>
          </cell>
          <cell r="PC20">
            <v>19.401347215040602</v>
          </cell>
          <cell r="PD20">
            <v>11.1428021892944</v>
          </cell>
          <cell r="PE20">
            <v>7.3682552914716899</v>
          </cell>
          <cell r="PF20">
            <v>0</v>
          </cell>
          <cell r="PG20">
            <v>0</v>
          </cell>
          <cell r="PH20">
            <v>0</v>
          </cell>
          <cell r="PI20">
            <v>0</v>
          </cell>
          <cell r="PJ20">
            <v>25.3336917708159</v>
          </cell>
          <cell r="PK20">
            <v>0</v>
          </cell>
          <cell r="PL20">
            <v>0</v>
          </cell>
          <cell r="PM20">
            <v>0</v>
          </cell>
          <cell r="PN20">
            <v>8.3218662742723399</v>
          </cell>
          <cell r="PO20">
            <v>0</v>
          </cell>
          <cell r="PP20">
            <v>0</v>
          </cell>
          <cell r="PQ20">
            <v>3.1949833644431898E-3</v>
          </cell>
          <cell r="PR20">
            <v>-135.84</v>
          </cell>
          <cell r="PS20">
            <v>564.061388100101</v>
          </cell>
          <cell r="PT20">
            <v>154.52221507128999</v>
          </cell>
          <cell r="PU20">
            <v>373.63039435135801</v>
          </cell>
          <cell r="PV20">
            <v>196.93398931949901</v>
          </cell>
          <cell r="PW20">
            <v>118.25900460730701</v>
          </cell>
          <cell r="PX20">
            <v>58.4374004245526</v>
          </cell>
          <cell r="PY20">
            <v>-3.20400500625782</v>
          </cell>
          <cell r="PZ20">
            <v>364.62870295264401</v>
          </cell>
          <cell r="QA20">
            <v>37084</v>
          </cell>
          <cell r="QB20">
            <v>386.00334543775398</v>
          </cell>
          <cell r="QC20">
            <v>0</v>
          </cell>
          <cell r="QD20">
            <v>37356.585916000004</v>
          </cell>
          <cell r="QE20">
            <v>1067.6353500313801</v>
          </cell>
          <cell r="QF20">
            <v>-2.98</v>
          </cell>
          <cell r="QG20">
            <v>-294.10231324841197</v>
          </cell>
          <cell r="QH20">
            <v>-21.374642485110201</v>
          </cell>
          <cell r="QI20">
            <v>22.401847575057701</v>
          </cell>
          <cell r="QJ20">
            <v>22.401847575057701</v>
          </cell>
          <cell r="QK20">
            <v>0</v>
          </cell>
          <cell r="QL20">
            <v>0</v>
          </cell>
          <cell r="QM20">
            <v>0</v>
          </cell>
          <cell r="QN20">
            <v>0</v>
          </cell>
          <cell r="QO20">
            <v>0</v>
          </cell>
          <cell r="QP20">
            <v>26.550366631390698</v>
          </cell>
          <cell r="QQ20">
            <v>-12.567573306666</v>
          </cell>
          <cell r="QR20">
            <v>-18.450823850681299</v>
          </cell>
          <cell r="QS20">
            <v>-19.706614461185701</v>
          </cell>
          <cell r="QT20">
            <v>4.3584319091764003</v>
          </cell>
          <cell r="QU20">
            <v>8.2758379544724896</v>
          </cell>
          <cell r="QV20">
            <v>0</v>
          </cell>
          <cell r="QW20">
            <v>1.71286213144796</v>
          </cell>
          <cell r="QX20">
            <v>79.346264666666301</v>
          </cell>
          <cell r="QY20">
            <v>49</v>
          </cell>
          <cell r="QZ20">
            <v>6.0066666666666704</v>
          </cell>
          <cell r="RA20">
            <v>1.9267399267399301</v>
          </cell>
          <cell r="RB20">
            <v>2.5940761254328799</v>
          </cell>
          <cell r="RC20">
            <v>0.4</v>
          </cell>
          <cell r="RD20">
            <v>0</v>
          </cell>
          <cell r="RE20">
            <v>0</v>
          </cell>
          <cell r="RF20">
            <v>0</v>
          </cell>
          <cell r="RG20">
            <v>0</v>
          </cell>
          <cell r="RH20">
            <v>0</v>
          </cell>
          <cell r="RI20">
            <v>0</v>
          </cell>
          <cell r="RJ20">
            <v>6.7998961847907502</v>
          </cell>
          <cell r="RK20">
            <v>0</v>
          </cell>
          <cell r="RL20">
            <v>0</v>
          </cell>
          <cell r="RM20">
            <v>-6.3669501822597496</v>
          </cell>
          <cell r="RN20">
            <v>0</v>
          </cell>
          <cell r="RO20">
            <v>0</v>
          </cell>
          <cell r="RP20">
            <v>41683.145564321698</v>
          </cell>
          <cell r="RQ20">
            <v>15616.9971566028</v>
          </cell>
          <cell r="RR20">
            <v>78.980488695076005</v>
          </cell>
          <cell r="RS20">
            <v>76.931674694086794</v>
          </cell>
          <cell r="RT20">
            <v>26.4963897528764</v>
          </cell>
          <cell r="RU20">
            <v>12.254930795847701</v>
          </cell>
          <cell r="RV20">
            <v>0</v>
          </cell>
          <cell r="RW20">
            <v>0</v>
          </cell>
          <cell r="RX20">
            <v>10.092410134951701</v>
          </cell>
          <cell r="RY20">
            <v>4.8909049611661803</v>
          </cell>
          <cell r="RZ20">
            <v>0</v>
          </cell>
          <cell r="SA20">
            <v>-9.4265865371230397</v>
          </cell>
          <cell r="SB20">
            <v>5.6578850735890196</v>
          </cell>
          <cell r="SC20">
            <v>8.0874527530220703</v>
          </cell>
          <cell r="SD20">
            <v>7.6946056204039701</v>
          </cell>
          <cell r="SE20">
            <v>-28.9675455037621</v>
          </cell>
          <cell r="SF20">
            <v>22.434824204736</v>
          </cell>
          <cell r="SG20">
            <v>29.305648594103101</v>
          </cell>
          <cell r="SH20">
            <v>0</v>
          </cell>
          <cell r="SI20">
            <v>0</v>
          </cell>
          <cell r="SJ20">
            <v>8.6549707602339403</v>
          </cell>
          <cell r="SK20">
            <v>20.3536977491956</v>
          </cell>
          <cell r="SL20">
            <v>0</v>
          </cell>
          <cell r="SM20">
            <v>0</v>
          </cell>
          <cell r="SN20">
            <v>-1362.18720484183</v>
          </cell>
          <cell r="SO20">
            <v>-15287.1483690759</v>
          </cell>
          <cell r="SP20">
            <v>7.1488899364791996</v>
          </cell>
          <cell r="SQ20">
            <v>1369.3360947783101</v>
          </cell>
          <cell r="SR20">
            <v>48.850340249380501</v>
          </cell>
          <cell r="SS20">
            <v>0.75237589687335205</v>
          </cell>
          <cell r="ST20">
            <v>61.271157137394397</v>
          </cell>
          <cell r="SU20">
            <v>5.3392951078373496</v>
          </cell>
          <cell r="SV20">
            <v>8.4860828241680704</v>
          </cell>
          <cell r="SW20">
            <v>22.434824204736</v>
          </cell>
          <cell r="SX20">
            <v>14.869411953212699</v>
          </cell>
          <cell r="SY20">
            <v>47.092873681502702</v>
          </cell>
          <cell r="SZ20">
            <v>9.6625559018836498</v>
          </cell>
          <cell r="TA20">
            <v>-6.0909830771421302E-15</v>
          </cell>
          <cell r="TB20">
            <v>12.8134472306417</v>
          </cell>
          <cell r="TC20">
            <v>11.1240880380833</v>
          </cell>
          <cell r="TD20">
            <v>8.6549707602339403</v>
          </cell>
          <cell r="TE20">
            <v>0</v>
          </cell>
          <cell r="TF20">
            <v>0</v>
          </cell>
          <cell r="TG20">
            <v>20.3536977491956</v>
          </cell>
          <cell r="TH20">
            <v>0</v>
          </cell>
          <cell r="TI20">
            <v>0</v>
          </cell>
          <cell r="TJ20">
            <v>0</v>
          </cell>
          <cell r="TK20">
            <v>6.7998961847907502</v>
          </cell>
          <cell r="TL20">
            <v>0</v>
          </cell>
          <cell r="TM20">
            <v>0</v>
          </cell>
          <cell r="TN20">
            <v>0</v>
          </cell>
          <cell r="TO20">
            <v>7.1429364012637997</v>
          </cell>
          <cell r="TP20">
            <v>-11.333503000648401</v>
          </cell>
          <cell r="TQ20">
            <v>17.590372775712201</v>
          </cell>
          <cell r="TR20">
            <v>0</v>
          </cell>
          <cell r="TS20">
            <v>-1.2045456979746201</v>
          </cell>
          <cell r="TT20">
            <v>11.184900562031</v>
          </cell>
          <cell r="TU20">
            <v>31.227438178025299</v>
          </cell>
          <cell r="TV20">
            <v>10.9129790619634</v>
          </cell>
          <cell r="TW20">
            <v>202750.66901583399</v>
          </cell>
          <cell r="TX20">
            <v>566.29846103775606</v>
          </cell>
          <cell r="TY20">
            <v>94883.696607917896</v>
          </cell>
          <cell r="TZ20">
            <v>39544.243888425102</v>
          </cell>
          <cell r="UA20">
            <v>46698.0339214091</v>
          </cell>
          <cell r="UB20">
            <v>8462.3941375418399</v>
          </cell>
          <cell r="UC20">
            <v>121719.36821675699</v>
          </cell>
          <cell r="UD20">
            <v>0.89022851095017697</v>
          </cell>
          <cell r="UE20">
            <v>0.51707726732750403</v>
          </cell>
          <cell r="UF20">
            <v>0.51707726732750403</v>
          </cell>
          <cell r="UG20">
            <v>0.195913472980009</v>
          </cell>
          <cell r="UH20">
            <v>14984.353526082101</v>
          </cell>
          <cell r="UI20">
            <v>111948.54746487799</v>
          </cell>
          <cell r="UJ20">
            <v>66740.275931850905</v>
          </cell>
          <cell r="UK20">
            <v>7153.7900329839804</v>
          </cell>
          <cell r="UL20">
            <v>23897.123394546001</v>
          </cell>
          <cell r="UM20">
            <v>172271.057227571</v>
          </cell>
          <cell r="UN20">
            <v>9.5921307968072096E-3</v>
          </cell>
          <cell r="UO20">
            <v>1.63953400022844E-2</v>
          </cell>
          <cell r="UP20">
            <v>1.14447061235428</v>
          </cell>
          <cell r="UQ20">
            <v>0</v>
          </cell>
          <cell r="UR20">
            <v>4.2212857055661697E-2</v>
          </cell>
          <cell r="US20">
            <v>0.118752012480162</v>
          </cell>
          <cell r="UT20">
            <v>3.9912705679410699E-3</v>
          </cell>
          <cell r="UU20">
            <v>0.35199999999999998</v>
          </cell>
          <cell r="UV20">
            <v>8.1215105757507997E-2</v>
          </cell>
          <cell r="UW20">
            <v>6.4295268965031502E-2</v>
          </cell>
          <cell r="UX20">
            <v>0.17657179915191801</v>
          </cell>
          <cell r="UY20">
            <v>3.4646670690870199E-2</v>
          </cell>
          <cell r="UZ20">
            <v>35.8437390977994</v>
          </cell>
          <cell r="VA20">
            <v>18.792738706256198</v>
          </cell>
          <cell r="VB20">
            <v>2.6621280547544099</v>
          </cell>
          <cell r="VC20">
            <v>1.4321101605820801</v>
          </cell>
          <cell r="VD20">
            <v>7.8418812581495398</v>
          </cell>
          <cell r="VE20">
            <v>0</v>
          </cell>
          <cell r="VF20">
            <v>-6.7083818471191003</v>
          </cell>
          <cell r="VG20">
            <v>-6.7083818471191003</v>
          </cell>
          <cell r="VH20">
            <v>2.9899491123722401</v>
          </cell>
          <cell r="VI20">
            <v>1.2725840900171399</v>
          </cell>
          <cell r="VJ20">
            <v>7.2100592422391498</v>
          </cell>
          <cell r="VK20">
            <v>0</v>
          </cell>
          <cell r="VL20">
            <v>-4.3035675748936901</v>
          </cell>
          <cell r="VM20">
            <v>-4.3035675748936901</v>
          </cell>
          <cell r="VN20">
            <v>2.45805913018327E-2</v>
          </cell>
          <cell r="VO20">
            <v>4.1031134747242903E-2</v>
          </cell>
          <cell r="VP20">
            <v>4.2742520247217399</v>
          </cell>
          <cell r="VQ20">
            <v>1.8905244156211001</v>
          </cell>
          <cell r="VR20">
            <v>5.76022999243526</v>
          </cell>
          <cell r="VS20">
            <v>1.8275467148395801</v>
          </cell>
          <cell r="VT20">
            <v>132530.95772740999</v>
          </cell>
          <cell r="VU20">
            <v>1.00219240988604</v>
          </cell>
          <cell r="VV20">
            <v>100557.24237947899</v>
          </cell>
          <cell r="VW20">
            <v>2.8331076277845302</v>
          </cell>
          <cell r="VX20">
            <v>4.0173722868627104</v>
          </cell>
          <cell r="VY20">
            <v>-1.04555833376062</v>
          </cell>
        </row>
        <row r="21">
          <cell r="B21" t="str">
            <v>1974Q1</v>
          </cell>
          <cell r="C21">
            <v>4.8978368245002298E-2</v>
          </cell>
          <cell r="D21">
            <v>0.3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41.1444743023957</v>
          </cell>
          <cell r="J21">
            <v>41.054466085084499</v>
          </cell>
          <cell r="K21">
            <v>41.1444743023957</v>
          </cell>
          <cell r="L21">
            <v>-73.525578312103093</v>
          </cell>
          <cell r="M21">
            <v>5685.4849299999996</v>
          </cell>
          <cell r="N21">
            <v>-68.146479000000895</v>
          </cell>
          <cell r="O21">
            <v>-28.4463350822863</v>
          </cell>
          <cell r="P21">
            <v>3.5132200223356698E-3</v>
          </cell>
          <cell r="Q21">
            <v>-33.96</v>
          </cell>
          <cell r="R21">
            <v>-2640.4663510515102</v>
          </cell>
          <cell r="S21">
            <v>-10561.865404206101</v>
          </cell>
          <cell r="T21">
            <v>-135.84</v>
          </cell>
          <cell r="U21">
            <v>-9.3846833134254695E-2</v>
          </cell>
          <cell r="V21">
            <v>-0.745</v>
          </cell>
          <cell r="W21">
            <v>50742.283759179103</v>
          </cell>
          <cell r="X21">
            <v>202750.66901583399</v>
          </cell>
          <cell r="Y21">
            <v>141.57461525943901</v>
          </cell>
          <cell r="Z21">
            <v>103.676591445409</v>
          </cell>
          <cell r="AA21">
            <v>162.66954666095</v>
          </cell>
          <cell r="AB21">
            <v>564.061388100101</v>
          </cell>
          <cell r="AC21">
            <v>3.3118800894549102E-3</v>
          </cell>
          <cell r="AD21">
            <v>3.3118800894549102E-3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.30641310915784498</v>
          </cell>
          <cell r="AV21">
            <v>96013.505780526801</v>
          </cell>
          <cell r="AW21">
            <v>97436.2930414687</v>
          </cell>
          <cell r="AX21">
            <v>378927.560861965</v>
          </cell>
          <cell r="AY21">
            <v>34072.177921349401</v>
          </cell>
          <cell r="AZ21">
            <v>376875.23276641598</v>
          </cell>
          <cell r="BA21">
            <v>337.79675637470899</v>
          </cell>
          <cell r="BB21">
            <v>332.67658842871703</v>
          </cell>
          <cell r="BC21">
            <v>1092.2139975227501</v>
          </cell>
          <cell r="BD21">
            <v>1089.00999251649</v>
          </cell>
          <cell r="BE21">
            <v>4.5957979992373998E-3</v>
          </cell>
          <cell r="BF21">
            <v>7.8702861134643306E-3</v>
          </cell>
          <cell r="BG21">
            <v>9.7942544127251202E-3</v>
          </cell>
          <cell r="BH21">
            <v>6.1708148512321101E-3</v>
          </cell>
          <cell r="BI21">
            <v>46817.628367665602</v>
          </cell>
          <cell r="BJ21">
            <v>-19.023025416412001</v>
          </cell>
          <cell r="BK21">
            <v>0</v>
          </cell>
          <cell r="BL21">
            <v>1.44778097402246E-2</v>
          </cell>
          <cell r="BM21">
            <v>132531.00933837899</v>
          </cell>
          <cell r="BN21">
            <v>5452918.7079934999</v>
          </cell>
          <cell r="BO21">
            <v>5793708.0652309703</v>
          </cell>
          <cell r="BP21">
            <v>137009.26951056501</v>
          </cell>
          <cell r="BQ21">
            <v>1.62134575050502E-2</v>
          </cell>
          <cell r="BR21">
            <v>1.0171799949982301</v>
          </cell>
          <cell r="BS21">
            <v>1.38034821871471E-2</v>
          </cell>
          <cell r="BT21">
            <v>18940.390341114198</v>
          </cell>
          <cell r="BU21">
            <v>0</v>
          </cell>
          <cell r="BV21">
            <v>7685.3912996701902</v>
          </cell>
          <cell r="BW21">
            <v>0</v>
          </cell>
          <cell r="BX21">
            <v>6703.6840000000002</v>
          </cell>
          <cell r="BY21">
            <v>3746.0883815205202</v>
          </cell>
          <cell r="BZ21">
            <v>16872.0039220197</v>
          </cell>
          <cell r="CA21">
            <v>3086.32</v>
          </cell>
          <cell r="CB21">
            <v>15196.743</v>
          </cell>
          <cell r="CC21">
            <v>94883.696607917998</v>
          </cell>
          <cell r="CD21">
            <v>39343.741300059701</v>
          </cell>
          <cell r="CE21">
            <v>145040.03317651601</v>
          </cell>
          <cell r="CF21">
            <v>29034.486710000001</v>
          </cell>
          <cell r="CG21">
            <v>131213</v>
          </cell>
          <cell r="CH21">
            <v>27987.136866219498</v>
          </cell>
          <cell r="CI21">
            <v>104429.12813925301</v>
          </cell>
          <cell r="CJ21">
            <v>23583.544000000002</v>
          </cell>
          <cell r="CK21">
            <v>93647.72</v>
          </cell>
          <cell r="CL21">
            <v>77.520349138373902</v>
          </cell>
          <cell r="CM21">
            <v>364.62870295264298</v>
          </cell>
          <cell r="CN21">
            <v>4642.6585316992596</v>
          </cell>
          <cell r="CO21">
            <v>15445.9209852979</v>
          </cell>
          <cell r="CP21">
            <v>3791.2473748860002</v>
          </cell>
          <cell r="CQ21">
            <v>15664.852999999999</v>
          </cell>
          <cell r="CR21">
            <v>13237.202786217</v>
          </cell>
          <cell r="CS21">
            <v>52948.811144868101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9271</v>
          </cell>
          <cell r="CY21">
            <v>37084</v>
          </cell>
          <cell r="CZ21">
            <v>13265.3562298244</v>
          </cell>
          <cell r="DA21">
            <v>53061.424919297599</v>
          </cell>
          <cell r="DB21">
            <v>10477.033028661601</v>
          </cell>
          <cell r="DC21">
            <v>41908.132114646498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0</v>
          </cell>
          <cell r="DI21">
            <v>0</v>
          </cell>
          <cell r="DJ21">
            <v>0</v>
          </cell>
          <cell r="DK21">
            <v>199467</v>
          </cell>
          <cell r="DL21">
            <v>17746.487461861099</v>
          </cell>
          <cell r="DM21">
            <v>-0.26331278619715098</v>
          </cell>
          <cell r="DN21">
            <v>-0.18181856788369799</v>
          </cell>
          <cell r="DO21">
            <v>66740.275931850905</v>
          </cell>
          <cell r="DP21">
            <v>81060.065752968105</v>
          </cell>
          <cell r="DQ21">
            <v>349793.16268632602</v>
          </cell>
          <cell r="DR21">
            <v>309.35042129242299</v>
          </cell>
          <cell r="DS21">
            <v>1067.6353500313801</v>
          </cell>
          <cell r="DT21">
            <v>181962.286506984</v>
          </cell>
          <cell r="DU21">
            <v>110033.219301484</v>
          </cell>
          <cell r="DV21">
            <v>88695.0021172501</v>
          </cell>
          <cell r="DW21">
            <v>40434.247694571</v>
          </cell>
          <cell r="DX21">
            <v>52.1765979637063</v>
          </cell>
          <cell r="DY21">
            <v>154.52221507128999</v>
          </cell>
          <cell r="DZ21">
            <v>112563.948893233</v>
          </cell>
          <cell r="EA21">
            <v>450255.79557293199</v>
          </cell>
          <cell r="EB21">
            <v>107555.11150390501</v>
          </cell>
          <cell r="EC21">
            <v>430220.44601562002</v>
          </cell>
          <cell r="ED21">
            <v>-3.0499999999999999E-2</v>
          </cell>
          <cell r="EE21">
            <v>1692.2369996985601</v>
          </cell>
          <cell r="EF21">
            <v>28010.670471189602</v>
          </cell>
          <cell r="EG21">
            <v>106149.58737278701</v>
          </cell>
          <cell r="EH21">
            <v>0</v>
          </cell>
          <cell r="EI21">
            <v>2019.7115681651101</v>
          </cell>
          <cell r="EJ21">
            <v>11791.547541571201</v>
          </cell>
          <cell r="EK21">
            <v>13811.2591097363</v>
          </cell>
          <cell r="EL21">
            <v>70.570485966209503</v>
          </cell>
          <cell r="EM21">
            <v>5368.29948433768</v>
          </cell>
          <cell r="EN21">
            <v>14.838576063609899</v>
          </cell>
          <cell r="EO21">
            <v>2115.59853438546</v>
          </cell>
          <cell r="EP21">
            <v>9761.8550712417</v>
          </cell>
          <cell r="EQ21">
            <v>3.0499999999999999E-2</v>
          </cell>
          <cell r="ER21">
            <v>32.421381774241603</v>
          </cell>
          <cell r="ES21">
            <v>174.350834605817</v>
          </cell>
          <cell r="ET21">
            <v>697.40333842326697</v>
          </cell>
          <cell r="EU21">
            <v>5.1201679459923399</v>
          </cell>
          <cell r="EV21">
            <v>-3.20400500625782</v>
          </cell>
          <cell r="EW21">
            <v>31462.085673806399</v>
          </cell>
          <cell r="EX21">
            <v>0</v>
          </cell>
          <cell r="EY21">
            <v>3349.8166457111902</v>
          </cell>
          <cell r="EZ21">
            <v>0</v>
          </cell>
          <cell r="FA21">
            <v>3140.7572352934499</v>
          </cell>
          <cell r="FB21">
            <v>1152.3622205501099</v>
          </cell>
          <cell r="FC21">
            <v>6078.0852529346403</v>
          </cell>
          <cell r="FD21">
            <v>1086.1485822941299</v>
          </cell>
          <cell r="FE21">
            <v>6058.75663383754</v>
          </cell>
          <cell r="FF21">
            <v>121719.36821675699</v>
          </cell>
          <cell r="FG21">
            <v>34803.7292792113</v>
          </cell>
          <cell r="FH21">
            <v>141660.35219012</v>
          </cell>
          <cell r="FI21">
            <v>23349.001779999999</v>
          </cell>
          <cell r="FJ21">
            <v>130959</v>
          </cell>
          <cell r="FK21">
            <v>105.96668422066</v>
          </cell>
          <cell r="FL21">
            <v>386.00334543775398</v>
          </cell>
          <cell r="FM21">
            <v>33194.206554870201</v>
          </cell>
          <cell r="FN21">
            <v>132610.10991488199</v>
          </cell>
          <cell r="FO21">
            <v>26857.2711749259</v>
          </cell>
          <cell r="FP21">
            <v>121759.486130869</v>
          </cell>
          <cell r="FQ21">
            <v>13370.9915315403</v>
          </cell>
          <cell r="FR21">
            <v>58555.673381503999</v>
          </cell>
          <cell r="FS21">
            <v>9339.1464790000009</v>
          </cell>
          <cell r="FT21">
            <v>56987.481</v>
          </cell>
          <cell r="FU21">
            <v>117.83044380406101</v>
          </cell>
          <cell r="FV21">
            <v>373.63039435135698</v>
          </cell>
          <cell r="FW21">
            <v>0.358543417366947</v>
          </cell>
          <cell r="FX21">
            <v>5.1707726732750396E-3</v>
          </cell>
          <cell r="FY21">
            <v>0.104783599088838</v>
          </cell>
          <cell r="FZ21">
            <v>0</v>
          </cell>
          <cell r="GA21">
            <v>0.358543417366947</v>
          </cell>
          <cell r="GB21">
            <v>0.104783599088838</v>
          </cell>
          <cell r="GC21">
            <v>36256</v>
          </cell>
          <cell r="GD21">
            <v>2.5000000000000001E-2</v>
          </cell>
          <cell r="GE21">
            <v>1191069.49822104</v>
          </cell>
          <cell r="GF21">
            <v>439225.13740323699</v>
          </cell>
          <cell r="GG21">
            <v>610746.90366693796</v>
          </cell>
          <cell r="GH21">
            <v>92689.155502115507</v>
          </cell>
          <cell r="GI21">
            <v>362.2</v>
          </cell>
          <cell r="GJ21">
            <v>2.51944988556418E-2</v>
          </cell>
          <cell r="GK21">
            <v>-163211</v>
          </cell>
          <cell r="GL21">
            <v>-21663.271138971599</v>
          </cell>
          <cell r="GM21">
            <v>0.78980488695076001</v>
          </cell>
          <cell r="GN21">
            <v>0.78980488695076001</v>
          </cell>
          <cell r="GO21">
            <v>3.2057986872048101E-3</v>
          </cell>
          <cell r="GP21">
            <v>0.95907976023006003</v>
          </cell>
          <cell r="GQ21">
            <v>2.9401084623556601E-3</v>
          </cell>
          <cell r="GR21">
            <v>3.8163110086188901E-3</v>
          </cell>
          <cell r="GS21">
            <v>2.02245722641383E-3</v>
          </cell>
          <cell r="GT21">
            <v>4.2066270396938603E-3</v>
          </cell>
          <cell r="GU21">
            <v>2.76411107593797E-3</v>
          </cell>
          <cell r="GV21">
            <v>3.3212316242795499E-3</v>
          </cell>
          <cell r="GW21">
            <v>3.3680756361579101E-3</v>
          </cell>
          <cell r="GX21">
            <v>0.84697976395073704</v>
          </cell>
          <cell r="GY21">
            <v>0.80909513925361198</v>
          </cell>
          <cell r="GZ21">
            <v>0.80468464658246197</v>
          </cell>
          <cell r="HA21">
            <v>0.25171413483574601</v>
          </cell>
          <cell r="HB21">
            <v>172271.057227571</v>
          </cell>
          <cell r="HC21">
            <v>0.02</v>
          </cell>
          <cell r="HD21">
            <v>5.0000000000000001E-3</v>
          </cell>
          <cell r="HE21">
            <v>2.87467378247151E-2</v>
          </cell>
          <cell r="HF21">
            <v>2.8622304659840801E-2</v>
          </cell>
          <cell r="HG21">
            <v>3635.7980331239301</v>
          </cell>
          <cell r="HH21">
            <v>4.09285910914408E-3</v>
          </cell>
          <cell r="HI21">
            <v>0.74034771459854298</v>
          </cell>
          <cell r="HJ21">
            <v>0.79034977476057899</v>
          </cell>
          <cell r="HK21">
            <v>0.81661129049229597</v>
          </cell>
          <cell r="HL21">
            <v>0.79148391075270397</v>
          </cell>
          <cell r="HM21">
            <v>0.75</v>
          </cell>
          <cell r="HN21">
            <v>-0.25</v>
          </cell>
          <cell r="HO21">
            <v>-0.25</v>
          </cell>
          <cell r="HP21">
            <v>-0.25</v>
          </cell>
          <cell r="HQ21">
            <v>6.6355007437053403E-3</v>
          </cell>
          <cell r="HR21">
            <v>1.61957726675056E-2</v>
          </cell>
          <cell r="HS21">
            <v>9.5921307968072096E-3</v>
          </cell>
          <cell r="HT21">
            <v>1.63953400022844E-2</v>
          </cell>
          <cell r="HU21">
            <v>1.14447061235428</v>
          </cell>
          <cell r="HV21">
            <v>1.02702841744243</v>
          </cell>
          <cell r="HW21">
            <v>1.0018674864896899</v>
          </cell>
          <cell r="HX21">
            <v>1.08484979860373</v>
          </cell>
          <cell r="HY21">
            <v>0.78142522604703402</v>
          </cell>
          <cell r="HZ21">
            <v>0.88254747282161505</v>
          </cell>
          <cell r="IA21">
            <v>22.714767567201299</v>
          </cell>
          <cell r="IB21">
            <v>0.82570363113962597</v>
          </cell>
          <cell r="IC21">
            <v>0</v>
          </cell>
          <cell r="ID21">
            <v>97906.773994071002</v>
          </cell>
          <cell r="IE21">
            <v>4.2212857055661697E-2</v>
          </cell>
          <cell r="IF21">
            <v>1.0461440647542799</v>
          </cell>
          <cell r="IG21">
            <v>0.118752012480162</v>
          </cell>
          <cell r="IH21">
            <v>1.4999999999999999E-2</v>
          </cell>
          <cell r="II21">
            <v>3.9912705679410699E-3</v>
          </cell>
          <cell r="IJ21">
            <v>0.35199999999999998</v>
          </cell>
          <cell r="IK21">
            <v>6.0066666666666699E-2</v>
          </cell>
          <cell r="IL21">
            <v>1.9267399267399302E-2</v>
          </cell>
          <cell r="IM21">
            <v>4.4999999999999998E-2</v>
          </cell>
          <cell r="IN21">
            <v>0.49</v>
          </cell>
          <cell r="IO21">
            <v>8.1215105757507997E-2</v>
          </cell>
          <cell r="IP21">
            <v>6.4295268965031502E-2</v>
          </cell>
          <cell r="IQ21">
            <v>27.072360395669499</v>
          </cell>
          <cell r="IR21">
            <v>0.17657179915191801</v>
          </cell>
          <cell r="IS21">
            <v>3.4646670690870199E-2</v>
          </cell>
          <cell r="IT21">
            <v>0</v>
          </cell>
          <cell r="IU21">
            <v>0</v>
          </cell>
          <cell r="IV21">
            <v>0</v>
          </cell>
          <cell r="IW21">
            <v>0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</v>
          </cell>
          <cell r="JI21">
            <v>0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.46429076067351899</v>
          </cell>
          <cell r="LB21">
            <v>0</v>
          </cell>
          <cell r="LC21">
            <v>199.841769414585</v>
          </cell>
          <cell r="LD21">
            <v>16</v>
          </cell>
          <cell r="LE21">
            <v>27128.8659866075</v>
          </cell>
          <cell r="LF21">
            <v>3682.1339321596301</v>
          </cell>
          <cell r="LG21">
            <v>685.52501098456401</v>
          </cell>
          <cell r="LH21">
            <v>1439.07609292899</v>
          </cell>
          <cell r="LI21">
            <v>15317.789284348601</v>
          </cell>
          <cell r="LJ21">
            <v>5.0000000000000001E-3</v>
          </cell>
          <cell r="LK21">
            <v>0</v>
          </cell>
          <cell r="LL21">
            <v>0</v>
          </cell>
          <cell r="LM21">
            <v>2708.1464565152</v>
          </cell>
          <cell r="LN21">
            <v>4076.8936723982501</v>
          </cell>
          <cell r="LO21">
            <v>177.11517116245199</v>
          </cell>
          <cell r="LP21">
            <v>188.09397421833799</v>
          </cell>
          <cell r="LQ21">
            <v>4.1260000000000003E-3</v>
          </cell>
          <cell r="LR21">
            <v>0.21307833703579801</v>
          </cell>
          <cell r="LS21">
            <v>0</v>
          </cell>
          <cell r="LT21">
            <v>3972.6357558259501</v>
          </cell>
          <cell r="LU21">
            <v>8637.00707200742</v>
          </cell>
          <cell r="LV21">
            <v>1557.53282824608</v>
          </cell>
          <cell r="LW21">
            <v>16.470200305476698</v>
          </cell>
          <cell r="LX21">
            <v>17.730577431747399</v>
          </cell>
          <cell r="LY21">
            <v>3529.5135401305602</v>
          </cell>
          <cell r="LZ21">
            <v>0</v>
          </cell>
          <cell r="MA21">
            <v>363.15850088818001</v>
          </cell>
          <cell r="MB21">
            <v>2.5940761254328801E-2</v>
          </cell>
          <cell r="MC21">
            <v>7.3333333333333297E-3</v>
          </cell>
          <cell r="MD21">
            <v>0.323523111230891</v>
          </cell>
          <cell r="ME21">
            <v>0.21086384747123099</v>
          </cell>
          <cell r="MF21">
            <v>192049.718320393</v>
          </cell>
          <cell r="MG21">
            <v>0.115116567858392</v>
          </cell>
          <cell r="MH21">
            <v>0.45893296848444198</v>
          </cell>
          <cell r="MI21">
            <v>0.114158157646517</v>
          </cell>
          <cell r="MJ21">
            <v>0.34237317903530301</v>
          </cell>
          <cell r="MK21">
            <v>9.4679129976992002E-2</v>
          </cell>
          <cell r="ML21">
            <v>0.235149707204692</v>
          </cell>
          <cell r="MM21">
            <v>-1608.4879365514701</v>
          </cell>
          <cell r="MN21">
            <v>1645.0584245507</v>
          </cell>
          <cell r="MO21">
            <v>82.168745145786602</v>
          </cell>
          <cell r="MP21">
            <v>45.833504186707898</v>
          </cell>
          <cell r="MQ21">
            <v>35711.264547000901</v>
          </cell>
          <cell r="MR21">
            <v>35.8543417366947</v>
          </cell>
          <cell r="MS21">
            <v>35.8543417366947</v>
          </cell>
          <cell r="MT21">
            <v>0</v>
          </cell>
          <cell r="MU21">
            <v>0</v>
          </cell>
          <cell r="MV21">
            <v>0</v>
          </cell>
          <cell r="MW21">
            <v>0</v>
          </cell>
          <cell r="MX21">
            <v>0</v>
          </cell>
          <cell r="MY21">
            <v>41.115856364120397</v>
          </cell>
          <cell r="MZ21">
            <v>-18.181856788369799</v>
          </cell>
          <cell r="NA21">
            <v>-11.877431075951501</v>
          </cell>
          <cell r="NB21">
            <v>1.5730559596579801</v>
          </cell>
          <cell r="NC21">
            <v>79.346264666666301</v>
          </cell>
          <cell r="ND21">
            <v>49</v>
          </cell>
          <cell r="NE21">
            <v>6.0066666666666704</v>
          </cell>
          <cell r="NF21">
            <v>1.9267399267399301</v>
          </cell>
          <cell r="NG21">
            <v>2.5940761254328799</v>
          </cell>
          <cell r="NH21">
            <v>0.73333333333333295</v>
          </cell>
          <cell r="NI21">
            <v>4.3115642512127099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13474.410472814399</v>
          </cell>
          <cell r="NV21">
            <v>78.980488695076005</v>
          </cell>
          <cell r="NW21">
            <v>76.931674694086794</v>
          </cell>
          <cell r="NX21">
            <v>0</v>
          </cell>
          <cell r="NY21">
            <v>41.130093574420201</v>
          </cell>
          <cell r="NZ21">
            <v>349.16387959866199</v>
          </cell>
          <cell r="OA21">
            <v>13.9354657969005</v>
          </cell>
          <cell r="OB21">
            <v>0</v>
          </cell>
          <cell r="OC21">
            <v>0</v>
          </cell>
          <cell r="OD21">
            <v>5.0516536596028896</v>
          </cell>
          <cell r="OE21">
            <v>38.369231522503298</v>
          </cell>
          <cell r="OF21">
            <v>-19.4922193598529</v>
          </cell>
          <cell r="OG21">
            <v>0</v>
          </cell>
          <cell r="OH21">
            <v>1.5670023410370399</v>
          </cell>
          <cell r="OI21">
            <v>11.415815764652001</v>
          </cell>
          <cell r="OJ21">
            <v>9.4679129976991998</v>
          </cell>
          <cell r="OK21">
            <v>5.0385300074812198</v>
          </cell>
          <cell r="OL21">
            <v>17.0134660322556</v>
          </cell>
          <cell r="OM21">
            <v>32.618515525066101</v>
          </cell>
          <cell r="ON21">
            <v>-2.8033931776762699</v>
          </cell>
          <cell r="OO21">
            <v>25.402481081380401</v>
          </cell>
          <cell r="OP21">
            <v>0</v>
          </cell>
          <cell r="OQ21">
            <v>0</v>
          </cell>
          <cell r="OR21">
            <v>-1175.3008183839099</v>
          </cell>
          <cell r="OS21">
            <v>15.9770377009539</v>
          </cell>
          <cell r="OT21">
            <v>1191.2778560848701</v>
          </cell>
          <cell r="OU21">
            <v>48.876565367523597</v>
          </cell>
          <cell r="OV21">
            <v>8.3261769135405803</v>
          </cell>
          <cell r="OW21">
            <v>6.81173880249903</v>
          </cell>
          <cell r="OX21">
            <v>17.0134660322556</v>
          </cell>
          <cell r="OY21">
            <v>27.714610378765801</v>
          </cell>
          <cell r="OZ21">
            <v>0.66772641888066497</v>
          </cell>
          <cell r="PA21">
            <v>7.0583350068312001</v>
          </cell>
          <cell r="PB21">
            <v>0.94137201759187605</v>
          </cell>
          <cell r="PC21">
            <v>18.430032429369401</v>
          </cell>
          <cell r="PD21">
            <v>10.9878412800691</v>
          </cell>
          <cell r="PE21">
            <v>-2.8033931776762699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25.402481081380401</v>
          </cell>
          <cell r="PK21">
            <v>0</v>
          </cell>
          <cell r="PL21">
            <v>0</v>
          </cell>
          <cell r="PM21">
            <v>0</v>
          </cell>
          <cell r="PN21">
            <v>5.8575222231978197</v>
          </cell>
          <cell r="PO21">
            <v>0</v>
          </cell>
          <cell r="PP21">
            <v>0</v>
          </cell>
          <cell r="PQ21">
            <v>3.4941916267631802E-3</v>
          </cell>
          <cell r="PR21">
            <v>-135.84</v>
          </cell>
          <cell r="PS21">
            <v>608.70414309334899</v>
          </cell>
          <cell r="PT21">
            <v>173.01215226472601</v>
          </cell>
          <cell r="PU21">
            <v>415.49434002707801</v>
          </cell>
          <cell r="PV21">
            <v>224.16653463718899</v>
          </cell>
          <cell r="PW21">
            <v>128.36022603618699</v>
          </cell>
          <cell r="PX21">
            <v>62.9675793537019</v>
          </cell>
          <cell r="PY21">
            <v>4.7592410685081603</v>
          </cell>
          <cell r="PZ21">
            <v>372.14782000163302</v>
          </cell>
          <cell r="QA21">
            <v>37084</v>
          </cell>
          <cell r="QB21">
            <v>414.057522987374</v>
          </cell>
          <cell r="QC21">
            <v>0</v>
          </cell>
          <cell r="QD21">
            <v>37356.585916000004</v>
          </cell>
          <cell r="QE21">
            <v>1160.0601734679201</v>
          </cell>
          <cell r="QF21">
            <v>-2.98</v>
          </cell>
          <cell r="QG21">
            <v>-294.10231324841197</v>
          </cell>
          <cell r="QH21">
            <v>-41.909702985740601</v>
          </cell>
          <cell r="QI21">
            <v>27.071005917159699</v>
          </cell>
          <cell r="QJ21">
            <v>27.071005917159699</v>
          </cell>
          <cell r="QK21">
            <v>0</v>
          </cell>
          <cell r="QL21">
            <v>0</v>
          </cell>
          <cell r="QM21">
            <v>0</v>
          </cell>
          <cell r="QN21">
            <v>0</v>
          </cell>
          <cell r="QO21">
            <v>0</v>
          </cell>
          <cell r="QP21">
            <v>32.0381917982182</v>
          </cell>
          <cell r="QQ21">
            <v>-26.3312786197151</v>
          </cell>
          <cell r="QR21">
            <v>-18.181856788369799</v>
          </cell>
          <cell r="QS21">
            <v>-18.775119975751998</v>
          </cell>
          <cell r="QT21">
            <v>4.3196072948753903</v>
          </cell>
          <cell r="QU21">
            <v>1.66196916741232</v>
          </cell>
          <cell r="QV21">
            <v>0</v>
          </cell>
          <cell r="QW21">
            <v>1.65985680044259</v>
          </cell>
          <cell r="QX21">
            <v>79.346264666666301</v>
          </cell>
          <cell r="QY21">
            <v>49</v>
          </cell>
          <cell r="QZ21">
            <v>6.0066666666666704</v>
          </cell>
          <cell r="RA21">
            <v>1.9267399267399301</v>
          </cell>
          <cell r="RB21">
            <v>2.5940761254328799</v>
          </cell>
          <cell r="RC21">
            <v>0.41666666666666602</v>
          </cell>
          <cell r="RD21">
            <v>0</v>
          </cell>
          <cell r="RE21">
            <v>0</v>
          </cell>
          <cell r="RF21">
            <v>0</v>
          </cell>
          <cell r="RG21">
            <v>0</v>
          </cell>
          <cell r="RH21">
            <v>0</v>
          </cell>
          <cell r="RI21">
            <v>0</v>
          </cell>
          <cell r="RJ21">
            <v>9.2515211336469303</v>
          </cell>
          <cell r="RK21">
            <v>0</v>
          </cell>
          <cell r="RL21">
            <v>0</v>
          </cell>
          <cell r="RM21">
            <v>-8.4680936591533609</v>
          </cell>
          <cell r="RN21">
            <v>0</v>
          </cell>
          <cell r="RO21">
            <v>0</v>
          </cell>
          <cell r="RP21">
            <v>41683.145564321698</v>
          </cell>
          <cell r="RQ21">
            <v>14372.752902881901</v>
          </cell>
          <cell r="RR21">
            <v>78.980488695076005</v>
          </cell>
          <cell r="RS21">
            <v>76.931674694086794</v>
          </cell>
          <cell r="RT21">
            <v>31.983699278363499</v>
          </cell>
          <cell r="RU21">
            <v>100.656983718937</v>
          </cell>
          <cell r="RV21">
            <v>0</v>
          </cell>
          <cell r="RW21">
            <v>0</v>
          </cell>
          <cell r="RX21">
            <v>-6.6357695479469498</v>
          </cell>
          <cell r="RY21">
            <v>14.520521552927001</v>
          </cell>
          <cell r="RZ21">
            <v>0</v>
          </cell>
          <cell r="SA21">
            <v>-11.197840793783501</v>
          </cell>
          <cell r="SB21">
            <v>4.2695149329756701</v>
          </cell>
          <cell r="SC21">
            <v>9.2809936080282291</v>
          </cell>
          <cell r="SD21">
            <v>8.4764302192674794</v>
          </cell>
          <cell r="SE21">
            <v>-21.848067193841601</v>
          </cell>
          <cell r="SF21">
            <v>22.6955873679556</v>
          </cell>
          <cell r="SG21">
            <v>34.709298607535104</v>
          </cell>
          <cell r="SH21">
            <v>0</v>
          </cell>
          <cell r="SI21">
            <v>0</v>
          </cell>
          <cell r="SJ21">
            <v>5.50075591654526</v>
          </cell>
          <cell r="SK21">
            <v>20.5097335311386</v>
          </cell>
          <cell r="SL21">
            <v>0</v>
          </cell>
          <cell r="SM21">
            <v>0</v>
          </cell>
          <cell r="SN21">
            <v>-1253.6584278227399</v>
          </cell>
          <cell r="SO21">
            <v>-14069.183972766899</v>
          </cell>
          <cell r="SP21">
            <v>10.874545194500801</v>
          </cell>
          <cell r="SQ21">
            <v>1264.53297301725</v>
          </cell>
          <cell r="SR21">
            <v>46.900773765034799</v>
          </cell>
          <cell r="SS21">
            <v>0.75237589687335205</v>
          </cell>
          <cell r="ST21">
            <v>61.271157137394397</v>
          </cell>
          <cell r="SU21">
            <v>5.8194377360486902</v>
          </cell>
          <cell r="SV21">
            <v>7.9379602819864798</v>
          </cell>
          <cell r="SW21">
            <v>22.6955873679556</v>
          </cell>
          <cell r="SX21">
            <v>21.8440501263659</v>
          </cell>
          <cell r="SY21">
            <v>31.067218709579599</v>
          </cell>
          <cell r="SZ21">
            <v>9.5105762162633898</v>
          </cell>
          <cell r="TA21">
            <v>1.4023812407932199</v>
          </cell>
          <cell r="TB21">
            <v>17.2601461682689</v>
          </cell>
          <cell r="TC21">
            <v>11.434059495547199</v>
          </cell>
          <cell r="TD21">
            <v>5.50075591654526</v>
          </cell>
          <cell r="TE21">
            <v>0</v>
          </cell>
          <cell r="TF21">
            <v>0</v>
          </cell>
          <cell r="TG21">
            <v>20.5097335311386</v>
          </cell>
          <cell r="TH21">
            <v>0</v>
          </cell>
          <cell r="TI21">
            <v>0</v>
          </cell>
          <cell r="TJ21">
            <v>0</v>
          </cell>
          <cell r="TK21">
            <v>9.2515211336469303</v>
          </cell>
          <cell r="TL21">
            <v>0</v>
          </cell>
          <cell r="TM21">
            <v>0</v>
          </cell>
          <cell r="TN21">
            <v>0</v>
          </cell>
          <cell r="TO21">
            <v>3.2133671477642598</v>
          </cell>
          <cell r="TP21">
            <v>-18.036809815950701</v>
          </cell>
          <cell r="TQ21">
            <v>25.0996628335363</v>
          </cell>
          <cell r="TR21">
            <v>0</v>
          </cell>
          <cell r="TS21">
            <v>-8.6823393254122792</v>
          </cell>
          <cell r="TT21">
            <v>16.271145742819701</v>
          </cell>
          <cell r="TU21">
            <v>26.510604778401799</v>
          </cell>
          <cell r="TV21">
            <v>8.5352729302141395</v>
          </cell>
          <cell r="TW21">
            <v>206650.82725656201</v>
          </cell>
          <cell r="TX21">
            <v>566.29846103775606</v>
          </cell>
          <cell r="TY21">
            <v>94337.408390656696</v>
          </cell>
          <cell r="TZ21">
            <v>42444.4631755019</v>
          </cell>
          <cell r="UA21">
            <v>49695.135536731897</v>
          </cell>
          <cell r="UB21">
            <v>8462.3941375418399</v>
          </cell>
          <cell r="UC21">
            <v>128092.56776765799</v>
          </cell>
          <cell r="UD21">
            <v>1.0744298230539699</v>
          </cell>
          <cell r="UE21">
            <v>0.51707726732750403</v>
          </cell>
          <cell r="UF21">
            <v>0.51707726732750403</v>
          </cell>
          <cell r="UG21">
            <v>0.195913472980009</v>
          </cell>
          <cell r="UH21">
            <v>14984.353526082101</v>
          </cell>
          <cell r="UI21">
            <v>111948.54746487799</v>
          </cell>
          <cell r="UJ21">
            <v>67872.028289852897</v>
          </cell>
          <cell r="UK21">
            <v>7250.6723612299302</v>
          </cell>
          <cell r="UL21">
            <v>24251.054325519599</v>
          </cell>
          <cell r="UM21">
            <v>172271.057227571</v>
          </cell>
          <cell r="UN21">
            <v>9.5921307968072096E-3</v>
          </cell>
          <cell r="UO21">
            <v>1.63953400022844E-2</v>
          </cell>
          <cell r="UP21">
            <v>1.14447061235428</v>
          </cell>
          <cell r="UQ21">
            <v>0</v>
          </cell>
          <cell r="UR21">
            <v>4.2212857055661697E-2</v>
          </cell>
          <cell r="US21">
            <v>0.118752012480162</v>
          </cell>
          <cell r="UT21">
            <v>3.9912705679410699E-3</v>
          </cell>
          <cell r="UU21">
            <v>0.35199999999999998</v>
          </cell>
          <cell r="UV21">
            <v>8.1215105757507997E-2</v>
          </cell>
          <cell r="UW21">
            <v>6.4295268965031502E-2</v>
          </cell>
          <cell r="UX21">
            <v>0.17657179915191801</v>
          </cell>
          <cell r="UY21">
            <v>3.4646670690870199E-2</v>
          </cell>
          <cell r="UZ21">
            <v>38.089634179834597</v>
          </cell>
          <cell r="VA21">
            <v>22.812474497812499</v>
          </cell>
          <cell r="VB21">
            <v>4.5301797375510802</v>
          </cell>
          <cell r="VC21">
            <v>1.05780385792882</v>
          </cell>
          <cell r="VD21">
            <v>5.9580494338643701</v>
          </cell>
          <cell r="VE21">
            <v>0</v>
          </cell>
          <cell r="VF21">
            <v>-10.028378276627301</v>
          </cell>
          <cell r="VG21">
            <v>-10.028378276627301</v>
          </cell>
          <cell r="VH21">
            <v>3.2681743789825899</v>
          </cell>
          <cell r="VI21">
            <v>1.1910582973352899</v>
          </cell>
          <cell r="VJ21">
            <v>7.4467781532537103</v>
          </cell>
          <cell r="VK21">
            <v>0</v>
          </cell>
          <cell r="VL21">
            <v>-5.5986660439692502</v>
          </cell>
          <cell r="VM21">
            <v>-5.5986660439692502</v>
          </cell>
          <cell r="VN21">
            <v>2.4580535657850601E-2</v>
          </cell>
          <cell r="VO21">
            <v>3.8989741648143297E-2</v>
          </cell>
          <cell r="VP21">
            <v>6.4965564516220802</v>
          </cell>
          <cell r="VQ21">
            <v>1.68900928802007</v>
          </cell>
          <cell r="VR21">
            <v>3.1881430509406599</v>
          </cell>
          <cell r="VS21">
            <v>1.6811690635126599</v>
          </cell>
          <cell r="VT21">
            <v>132531.045799952</v>
          </cell>
          <cell r="VU21">
            <v>1.00219240988604</v>
          </cell>
          <cell r="VV21">
            <v>96499.441692229797</v>
          </cell>
          <cell r="VW21">
            <v>2.88816985424641</v>
          </cell>
          <cell r="VX21">
            <v>3.9915453831234098</v>
          </cell>
          <cell r="VY21">
            <v>-1.0697526228815</v>
          </cell>
        </row>
        <row r="22">
          <cell r="B22" t="str">
            <v>1974Q2</v>
          </cell>
          <cell r="C22">
            <v>4.8978368245002298E-2</v>
          </cell>
          <cell r="D22">
            <v>0.3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41.1444743023957</v>
          </cell>
          <cell r="J22">
            <v>41.054466085084499</v>
          </cell>
          <cell r="K22">
            <v>41.1444743023957</v>
          </cell>
          <cell r="L22">
            <v>-73.525578312103093</v>
          </cell>
          <cell r="M22">
            <v>5685.4849299999996</v>
          </cell>
          <cell r="N22">
            <v>-68.146479000000895</v>
          </cell>
          <cell r="O22">
            <v>-28.5411102637899</v>
          </cell>
          <cell r="P22">
            <v>4.2027698947032502E-3</v>
          </cell>
          <cell r="Q22">
            <v>-33.96</v>
          </cell>
          <cell r="R22">
            <v>-2640.4663510515102</v>
          </cell>
          <cell r="S22">
            <v>-10561.865404206101</v>
          </cell>
          <cell r="T22">
            <v>-135.84</v>
          </cell>
          <cell r="U22">
            <v>-9.6470015096392095E-2</v>
          </cell>
          <cell r="V22">
            <v>-0.745</v>
          </cell>
          <cell r="W22">
            <v>54854.209354471102</v>
          </cell>
          <cell r="X22">
            <v>202750.66901583399</v>
          </cell>
          <cell r="Y22">
            <v>141.57461525943901</v>
          </cell>
          <cell r="Z22">
            <v>103.676591445409</v>
          </cell>
          <cell r="AA22">
            <v>196.787700909758</v>
          </cell>
          <cell r="AB22">
            <v>564.061388100101</v>
          </cell>
          <cell r="AC22">
            <v>3.7079399764412698E-3</v>
          </cell>
          <cell r="AD22">
            <v>3.7079399764412698E-3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.33868462690415302</v>
          </cell>
          <cell r="AV22">
            <v>110086.295445668</v>
          </cell>
          <cell r="AW22">
            <v>102091.40787842299</v>
          </cell>
          <cell r="AX22">
            <v>378927.560861965</v>
          </cell>
          <cell r="AY22">
            <v>35844.070108488799</v>
          </cell>
          <cell r="AZ22">
            <v>376875.23276641598</v>
          </cell>
          <cell r="BA22">
            <v>395.77034430722398</v>
          </cell>
          <cell r="BB22">
            <v>393.49969756916801</v>
          </cell>
          <cell r="BC22">
            <v>1092.2139975227501</v>
          </cell>
          <cell r="BD22">
            <v>1089.00999251649</v>
          </cell>
          <cell r="BE22">
            <v>3.9831577466212E-3</v>
          </cell>
          <cell r="BF22">
            <v>7.5997206914791698E-3</v>
          </cell>
          <cell r="BG22">
            <v>9.2857639624273399E-3</v>
          </cell>
          <cell r="BH22">
            <v>6.1715754852357798E-3</v>
          </cell>
          <cell r="BI22">
            <v>46817.628367665602</v>
          </cell>
          <cell r="BJ22">
            <v>-19.023025416412001</v>
          </cell>
          <cell r="BK22">
            <v>0</v>
          </cell>
          <cell r="BL22">
            <v>1.59514646236724E-2</v>
          </cell>
          <cell r="BM22">
            <v>132531.00933837899</v>
          </cell>
          <cell r="BN22">
            <v>5452918.7079934999</v>
          </cell>
          <cell r="BO22">
            <v>5793708.0652309703</v>
          </cell>
          <cell r="BP22">
            <v>137009.26951056501</v>
          </cell>
          <cell r="BQ22">
            <v>1.62134575050502E-2</v>
          </cell>
          <cell r="BR22">
            <v>1.0171799949982301</v>
          </cell>
          <cell r="BS22">
            <v>1.4556254410409201E-2</v>
          </cell>
          <cell r="BT22">
            <v>25866.7827238268</v>
          </cell>
          <cell r="BU22">
            <v>0</v>
          </cell>
          <cell r="BV22">
            <v>7685.3912996701902</v>
          </cell>
          <cell r="BW22">
            <v>0</v>
          </cell>
          <cell r="BX22">
            <v>6703.6840000000002</v>
          </cell>
          <cell r="BY22">
            <v>3746.0883815205202</v>
          </cell>
          <cell r="BZ22">
            <v>16872.0039220197</v>
          </cell>
          <cell r="CA22">
            <v>3086.32</v>
          </cell>
          <cell r="CB22">
            <v>15196.743</v>
          </cell>
          <cell r="CC22">
            <v>94883.696607917998</v>
          </cell>
          <cell r="CD22">
            <v>39343.741300059701</v>
          </cell>
          <cell r="CE22">
            <v>145040.03317651601</v>
          </cell>
          <cell r="CF22">
            <v>29034.486710000001</v>
          </cell>
          <cell r="CG22">
            <v>131213</v>
          </cell>
          <cell r="CH22">
            <v>27987.136866219498</v>
          </cell>
          <cell r="CI22">
            <v>104429.12813925301</v>
          </cell>
          <cell r="CJ22">
            <v>23583.544000000002</v>
          </cell>
          <cell r="CK22">
            <v>93647.72</v>
          </cell>
          <cell r="CL22">
            <v>122.888389917105</v>
          </cell>
          <cell r="CM22">
            <v>364.62870295264298</v>
          </cell>
          <cell r="CN22">
            <v>4642.6585316992596</v>
          </cell>
          <cell r="CO22">
            <v>15445.9209852979</v>
          </cell>
          <cell r="CP22">
            <v>3791.2473748860002</v>
          </cell>
          <cell r="CQ22">
            <v>15664.852999999999</v>
          </cell>
          <cell r="CR22">
            <v>13237.202786217</v>
          </cell>
          <cell r="CS22">
            <v>52948.811144868101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271</v>
          </cell>
          <cell r="CY22">
            <v>37084</v>
          </cell>
          <cell r="CZ22">
            <v>13265.3562298244</v>
          </cell>
          <cell r="DA22">
            <v>53061.424919297599</v>
          </cell>
          <cell r="DB22">
            <v>10477.033028661601</v>
          </cell>
          <cell r="DC22">
            <v>41908.132114646498</v>
          </cell>
          <cell r="DD22">
            <v>0</v>
          </cell>
          <cell r="DE22">
            <v>1</v>
          </cell>
          <cell r="DF22">
            <v>1</v>
          </cell>
          <cell r="DG22">
            <v>1</v>
          </cell>
          <cell r="DH22">
            <v>1</v>
          </cell>
          <cell r="DI22">
            <v>0</v>
          </cell>
          <cell r="DJ22">
            <v>0</v>
          </cell>
          <cell r="DK22">
            <v>199467</v>
          </cell>
          <cell r="DL22">
            <v>17486.526414877</v>
          </cell>
          <cell r="DM22">
            <v>-0.15767184307540699</v>
          </cell>
          <cell r="DN22">
            <v>-0.18959534732560701</v>
          </cell>
          <cell r="DO22">
            <v>66740.275931850905</v>
          </cell>
          <cell r="DP22">
            <v>93693.506806328704</v>
          </cell>
          <cell r="DQ22">
            <v>349793.16268632602</v>
          </cell>
          <cell r="DR22">
            <v>367.22923404343402</v>
          </cell>
          <cell r="DS22">
            <v>1067.6353500313801</v>
          </cell>
          <cell r="DT22">
            <v>181962.286506984</v>
          </cell>
          <cell r="DU22">
            <v>111231.597847104</v>
          </cell>
          <cell r="DV22">
            <v>90078.1913529218</v>
          </cell>
          <cell r="DW22">
            <v>40434.247694571</v>
          </cell>
          <cell r="DX22">
            <v>60.344667710241502</v>
          </cell>
          <cell r="DY22">
            <v>154.52221507128999</v>
          </cell>
          <cell r="DZ22">
            <v>112563.948893233</v>
          </cell>
          <cell r="EA22">
            <v>450255.79557293199</v>
          </cell>
          <cell r="EB22">
            <v>107555.11150390501</v>
          </cell>
          <cell r="EC22">
            <v>430220.44601562002</v>
          </cell>
          <cell r="ED22">
            <v>-3.0499999999999999E-2</v>
          </cell>
          <cell r="EE22">
            <v>2047.9389545275001</v>
          </cell>
          <cell r="EF22">
            <v>28743.696800979898</v>
          </cell>
          <cell r="EG22">
            <v>106149.58737278701</v>
          </cell>
          <cell r="EH22">
            <v>0</v>
          </cell>
          <cell r="EI22">
            <v>2317.67018686642</v>
          </cell>
          <cell r="EJ22">
            <v>12123.1106668968</v>
          </cell>
          <cell r="EK22">
            <v>14440.780853763201</v>
          </cell>
          <cell r="EL22">
            <v>79.466827687043406</v>
          </cell>
          <cell r="EM22">
            <v>6005.38765758923</v>
          </cell>
          <cell r="EN22">
            <v>20.732529700664699</v>
          </cell>
          <cell r="EO22">
            <v>2115.59853438546</v>
          </cell>
          <cell r="EP22">
            <v>9071.0742187068499</v>
          </cell>
          <cell r="EQ22">
            <v>3.0499999999999999E-2</v>
          </cell>
          <cell r="ER22">
            <v>36.1679715614599</v>
          </cell>
          <cell r="ES22">
            <v>174.350834605817</v>
          </cell>
          <cell r="ET22">
            <v>697.40333842326697</v>
          </cell>
          <cell r="EU22">
            <v>2.27064673805577</v>
          </cell>
          <cell r="EV22">
            <v>-3.20400500625782</v>
          </cell>
          <cell r="EW22">
            <v>36592.0097153385</v>
          </cell>
          <cell r="EX22">
            <v>0</v>
          </cell>
          <cell r="EY22">
            <v>3349.8166457111902</v>
          </cell>
          <cell r="EZ22">
            <v>0</v>
          </cell>
          <cell r="FA22">
            <v>3140.7572352934499</v>
          </cell>
          <cell r="FB22">
            <v>1152.3622205501099</v>
          </cell>
          <cell r="FC22">
            <v>6078.0852529346403</v>
          </cell>
          <cell r="FD22">
            <v>1086.1485822941299</v>
          </cell>
          <cell r="FE22">
            <v>6058.75663383754</v>
          </cell>
          <cell r="FF22">
            <v>121719.36821675699</v>
          </cell>
          <cell r="FG22">
            <v>34803.7292792113</v>
          </cell>
          <cell r="FH22">
            <v>141660.35219012</v>
          </cell>
          <cell r="FI22">
            <v>23349.001779999999</v>
          </cell>
          <cell r="FJ22">
            <v>130959</v>
          </cell>
          <cell r="FK22">
            <v>151.42950018089499</v>
          </cell>
          <cell r="FL22">
            <v>386.00334543775398</v>
          </cell>
          <cell r="FM22">
            <v>33194.206554870201</v>
          </cell>
          <cell r="FN22">
            <v>132610.10991488199</v>
          </cell>
          <cell r="FO22">
            <v>26857.2711749259</v>
          </cell>
          <cell r="FP22">
            <v>121759.486130869</v>
          </cell>
          <cell r="FQ22">
            <v>13370.9915315403</v>
          </cell>
          <cell r="FR22">
            <v>58555.673381503999</v>
          </cell>
          <cell r="FS22">
            <v>9339.1464790000009</v>
          </cell>
          <cell r="FT22">
            <v>56987.481</v>
          </cell>
          <cell r="FU22">
            <v>136.36732894916801</v>
          </cell>
          <cell r="FV22">
            <v>373.63039435135698</v>
          </cell>
          <cell r="FW22">
            <v>0.403100775193798</v>
          </cell>
          <cell r="FX22">
            <v>5.1707726732750396E-3</v>
          </cell>
          <cell r="FY22">
            <v>0.119587628865979</v>
          </cell>
          <cell r="FZ22">
            <v>0</v>
          </cell>
          <cell r="GA22">
            <v>0.403100775193798</v>
          </cell>
          <cell r="GB22">
            <v>0.119587628865979</v>
          </cell>
          <cell r="GC22">
            <v>36256</v>
          </cell>
          <cell r="GD22">
            <v>2.5000000000000001E-2</v>
          </cell>
          <cell r="GE22">
            <v>1213529.19822702</v>
          </cell>
          <cell r="GF22">
            <v>448631.96195814299</v>
          </cell>
          <cell r="GG22">
            <v>617873.26531350799</v>
          </cell>
          <cell r="GH22">
            <v>92689.155502115507</v>
          </cell>
          <cell r="GI22">
            <v>390.4</v>
          </cell>
          <cell r="GJ22">
            <v>2.51944988556418E-2</v>
          </cell>
          <cell r="GK22">
            <v>-163211</v>
          </cell>
          <cell r="GL22">
            <v>-21663.271138971599</v>
          </cell>
          <cell r="GM22">
            <v>0.78980488695076001</v>
          </cell>
          <cell r="GN22">
            <v>0.78980488695076001</v>
          </cell>
          <cell r="GO22">
            <v>3.5874676387750801E-3</v>
          </cell>
          <cell r="GP22">
            <v>0.95907976023006003</v>
          </cell>
          <cell r="GQ22">
            <v>3.4509236585090002E-3</v>
          </cell>
          <cell r="GR22">
            <v>3.9194736813781897E-3</v>
          </cell>
          <cell r="GS22">
            <v>2.4193407226502598E-3</v>
          </cell>
          <cell r="GT22">
            <v>4.7442515795156504E-3</v>
          </cell>
          <cell r="GU22">
            <v>3.45232162897331E-3</v>
          </cell>
          <cell r="GV22">
            <v>3.9871762361807601E-3</v>
          </cell>
          <cell r="GW22">
            <v>4.1383214903722302E-3</v>
          </cell>
          <cell r="GX22">
            <v>0.84697976395073704</v>
          </cell>
          <cell r="GY22">
            <v>0.80909513925361198</v>
          </cell>
          <cell r="GZ22">
            <v>0.80468464658246197</v>
          </cell>
          <cell r="HA22">
            <v>0.21385392989395899</v>
          </cell>
          <cell r="HB22">
            <v>172271.057227571</v>
          </cell>
          <cell r="HC22">
            <v>0.02</v>
          </cell>
          <cell r="HD22">
            <v>5.0000000000000001E-3</v>
          </cell>
          <cell r="HE22">
            <v>2.87467378247151E-2</v>
          </cell>
          <cell r="HF22">
            <v>2.8622304659840801E-2</v>
          </cell>
          <cell r="HG22">
            <v>3635.7980331239301</v>
          </cell>
          <cell r="HH22">
            <v>4.7508185006675798E-3</v>
          </cell>
          <cell r="HI22">
            <v>0.74034771459854298</v>
          </cell>
          <cell r="HJ22">
            <v>0.79034977476057899</v>
          </cell>
          <cell r="HK22">
            <v>0.81661129049229597</v>
          </cell>
          <cell r="HL22">
            <v>0.79148391075270397</v>
          </cell>
          <cell r="HM22">
            <v>-0.25</v>
          </cell>
          <cell r="HN22">
            <v>0.75</v>
          </cell>
          <cell r="HO22">
            <v>-0.25</v>
          </cell>
          <cell r="HP22">
            <v>-0.25</v>
          </cell>
          <cell r="HQ22">
            <v>6.6355007437053403E-3</v>
          </cell>
          <cell r="HR22">
            <v>1.61957726675056E-2</v>
          </cell>
          <cell r="HS22">
            <v>9.5921307968072096E-3</v>
          </cell>
          <cell r="HT22">
            <v>1.63953400022844E-2</v>
          </cell>
          <cell r="HU22">
            <v>1.14447061235428</v>
          </cell>
          <cell r="HV22">
            <v>1.02702841744243</v>
          </cell>
          <cell r="HW22">
            <v>1.0018674864896899</v>
          </cell>
          <cell r="HX22">
            <v>1.06470762357601</v>
          </cell>
          <cell r="HY22">
            <v>0.78142522604703402</v>
          </cell>
          <cell r="HZ22">
            <v>1.05583601952318</v>
          </cell>
          <cell r="IA22">
            <v>22.714767567201299</v>
          </cell>
          <cell r="IB22">
            <v>0.82744022070852197</v>
          </cell>
          <cell r="IC22">
            <v>0</v>
          </cell>
          <cell r="ID22">
            <v>97906.773994071002</v>
          </cell>
          <cell r="IE22">
            <v>4.2212857055661697E-2</v>
          </cell>
          <cell r="IF22">
            <v>1.0461440647542799</v>
          </cell>
          <cell r="IG22">
            <v>0.118752012480162</v>
          </cell>
          <cell r="IH22">
            <v>1.4999999999999999E-2</v>
          </cell>
          <cell r="II22">
            <v>3.9912705679410699E-3</v>
          </cell>
          <cell r="IJ22">
            <v>0.35199999999999998</v>
          </cell>
          <cell r="IK22">
            <v>6.0066666666666699E-2</v>
          </cell>
          <cell r="IL22">
            <v>1.9267399267399302E-2</v>
          </cell>
          <cell r="IM22">
            <v>4.4999999999999998E-2</v>
          </cell>
          <cell r="IN22">
            <v>0.49</v>
          </cell>
          <cell r="IO22">
            <v>8.1215105757507997E-2</v>
          </cell>
          <cell r="IP22">
            <v>6.4295268965031502E-2</v>
          </cell>
          <cell r="IQ22">
            <v>27.072360395669499</v>
          </cell>
          <cell r="IR22">
            <v>0.17657179915191801</v>
          </cell>
          <cell r="IS22">
            <v>3.4646670690870199E-2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.46824514816254098</v>
          </cell>
          <cell r="LB22">
            <v>0</v>
          </cell>
          <cell r="LC22">
            <v>199.841769414585</v>
          </cell>
          <cell r="LD22">
            <v>17</v>
          </cell>
          <cell r="LE22">
            <v>27128.8659866075</v>
          </cell>
          <cell r="LF22">
            <v>3682.1339321596301</v>
          </cell>
          <cell r="LG22">
            <v>685.52501098456401</v>
          </cell>
          <cell r="LH22">
            <v>1439.07609292899</v>
          </cell>
          <cell r="LI22">
            <v>15317.789284348601</v>
          </cell>
          <cell r="LJ22">
            <v>5.0000000000000001E-3</v>
          </cell>
          <cell r="LK22">
            <v>0</v>
          </cell>
          <cell r="LL22">
            <v>0</v>
          </cell>
          <cell r="LM22">
            <v>2708.1464565152</v>
          </cell>
          <cell r="LN22">
            <v>4076.8936723982501</v>
          </cell>
          <cell r="LO22">
            <v>177.11517116245199</v>
          </cell>
          <cell r="LP22">
            <v>188.09397421833799</v>
          </cell>
          <cell r="LQ22">
            <v>4.1260000000000003E-3</v>
          </cell>
          <cell r="LR22">
            <v>0.21591603097452999</v>
          </cell>
          <cell r="LS22">
            <v>0</v>
          </cell>
          <cell r="LT22">
            <v>3972.6357558259501</v>
          </cell>
          <cell r="LU22">
            <v>8637.00707200742</v>
          </cell>
          <cell r="LV22">
            <v>1557.53282824608</v>
          </cell>
          <cell r="LW22">
            <v>16.470200305476698</v>
          </cell>
          <cell r="LX22">
            <v>17.730577431747399</v>
          </cell>
          <cell r="LY22">
            <v>3529.5135401305602</v>
          </cell>
          <cell r="LZ22">
            <v>0</v>
          </cell>
          <cell r="MA22">
            <v>363.15850088818001</v>
          </cell>
          <cell r="MB22">
            <v>2.5940761254328801E-2</v>
          </cell>
          <cell r="MC22">
            <v>3.3333333333333301E-3</v>
          </cell>
          <cell r="MD22">
            <v>0.323523111230891</v>
          </cell>
          <cell r="ME22">
            <v>0.21832414419035401</v>
          </cell>
          <cell r="MF22">
            <v>192049.718320393</v>
          </cell>
          <cell r="MG22">
            <v>0.108361900159997</v>
          </cell>
          <cell r="MH22">
            <v>0.46111749757966602</v>
          </cell>
          <cell r="MI22">
            <v>0.12486108207287699</v>
          </cell>
          <cell r="MJ22">
            <v>0.35994093996521298</v>
          </cell>
          <cell r="MK22">
            <v>9.7302311939129402E-2</v>
          </cell>
          <cell r="ML22">
            <v>0.24305086909326101</v>
          </cell>
          <cell r="MM22">
            <v>-1608.4879365514701</v>
          </cell>
          <cell r="MN22">
            <v>1645.0584245507</v>
          </cell>
          <cell r="MO22">
            <v>82.168745145786602</v>
          </cell>
          <cell r="MP22">
            <v>45.833504186707898</v>
          </cell>
          <cell r="MQ22">
            <v>35711.264547000901</v>
          </cell>
          <cell r="MR22">
            <v>40.310077519380002</v>
          </cell>
          <cell r="MS22">
            <v>40.310077519380002</v>
          </cell>
          <cell r="MT22">
            <v>0</v>
          </cell>
          <cell r="MU22">
            <v>0</v>
          </cell>
          <cell r="MV22">
            <v>0</v>
          </cell>
          <cell r="MW22">
            <v>0</v>
          </cell>
          <cell r="MX22">
            <v>0</v>
          </cell>
          <cell r="MY22">
            <v>48.6916385655448</v>
          </cell>
          <cell r="MZ22">
            <v>-18.959534732560702</v>
          </cell>
          <cell r="NA22">
            <v>-1.8819898273819</v>
          </cell>
          <cell r="NB22">
            <v>1.7331728308201999</v>
          </cell>
          <cell r="NC22">
            <v>79.346264666666301</v>
          </cell>
          <cell r="ND22">
            <v>49</v>
          </cell>
          <cell r="NE22">
            <v>6.0066666666666704</v>
          </cell>
          <cell r="NF22">
            <v>1.9267399267399301</v>
          </cell>
          <cell r="NG22">
            <v>2.5940761254328799</v>
          </cell>
          <cell r="NH22">
            <v>0.33333333333333298</v>
          </cell>
          <cell r="NI22">
            <v>4.3490013289353202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11350.715493252799</v>
          </cell>
          <cell r="NV22">
            <v>78.980488695076005</v>
          </cell>
          <cell r="NW22">
            <v>76.931674694086794</v>
          </cell>
          <cell r="NX22">
            <v>0</v>
          </cell>
          <cell r="NY22">
            <v>48.743545906519302</v>
          </cell>
          <cell r="NZ22">
            <v>260.31541019430603</v>
          </cell>
          <cell r="OA22">
            <v>23.837017171951199</v>
          </cell>
          <cell r="OB22">
            <v>0</v>
          </cell>
          <cell r="OC22">
            <v>0</v>
          </cell>
          <cell r="OD22">
            <v>-4.8275692047644796</v>
          </cell>
          <cell r="OE22">
            <v>27.1280077401135</v>
          </cell>
          <cell r="OF22">
            <v>-4.52960930870141</v>
          </cell>
          <cell r="OG22">
            <v>0</v>
          </cell>
          <cell r="OH22">
            <v>1.26014023374954</v>
          </cell>
          <cell r="OI22">
            <v>12.486108207287399</v>
          </cell>
          <cell r="OJ22">
            <v>9.7302311939129407</v>
          </cell>
          <cell r="OK22">
            <v>33.0316405990052</v>
          </cell>
          <cell r="OL22">
            <v>10.9239248567446</v>
          </cell>
          <cell r="OM22">
            <v>24.420034792929201</v>
          </cell>
          <cell r="ON22">
            <v>-6.9254245898841402</v>
          </cell>
          <cell r="OO22">
            <v>21.3791199273563</v>
          </cell>
          <cell r="OP22">
            <v>0</v>
          </cell>
          <cell r="OQ22">
            <v>0</v>
          </cell>
          <cell r="OR22">
            <v>-990.06225432856104</v>
          </cell>
          <cell r="OS22">
            <v>17.730722758150399</v>
          </cell>
          <cell r="OT22">
            <v>1007.79297708671</v>
          </cell>
          <cell r="OU22">
            <v>42.058111961906</v>
          </cell>
          <cell r="OV22">
            <v>9.6619007458756094</v>
          </cell>
          <cell r="OW22">
            <v>8.11402870844333</v>
          </cell>
          <cell r="OX22">
            <v>10.9239248567446</v>
          </cell>
          <cell r="OY22">
            <v>25.726254189338601</v>
          </cell>
          <cell r="OZ22">
            <v>-13.099013192893601</v>
          </cell>
          <cell r="PA22">
            <v>3.1278138412762302</v>
          </cell>
          <cell r="PB22">
            <v>1.2409349973911901</v>
          </cell>
          <cell r="PC22">
            <v>13.9256932904945</v>
          </cell>
          <cell r="PD22">
            <v>9.8776585931619003</v>
          </cell>
          <cell r="PE22">
            <v>-6.9254245898841402</v>
          </cell>
          <cell r="PF22">
            <v>0</v>
          </cell>
          <cell r="PG22">
            <v>0</v>
          </cell>
          <cell r="PH22">
            <v>0</v>
          </cell>
          <cell r="PI22">
            <v>0</v>
          </cell>
          <cell r="PJ22">
            <v>21.3791199273563</v>
          </cell>
          <cell r="PK22">
            <v>0</v>
          </cell>
          <cell r="PL22">
            <v>0</v>
          </cell>
          <cell r="PM22">
            <v>0</v>
          </cell>
          <cell r="PN22">
            <v>0.632645043212965</v>
          </cell>
          <cell r="PO22">
            <v>0</v>
          </cell>
          <cell r="PP22">
            <v>0</v>
          </cell>
          <cell r="PQ22">
            <v>3.9085038452865697E-3</v>
          </cell>
          <cell r="PR22">
            <v>-135.84</v>
          </cell>
          <cell r="PS22">
            <v>669.11720375276502</v>
          </cell>
          <cell r="PT22">
            <v>197.034906631414</v>
          </cell>
          <cell r="PU22">
            <v>463.42359038285599</v>
          </cell>
          <cell r="PV22">
            <v>256.46154712617698</v>
          </cell>
          <cell r="PW22">
            <v>137.09119688329301</v>
          </cell>
          <cell r="PX22">
            <v>69.870846373385902</v>
          </cell>
          <cell r="PY22">
            <v>11.153479188296799</v>
          </cell>
          <cell r="PZ22">
            <v>388.41851036775103</v>
          </cell>
          <cell r="QA22">
            <v>37084</v>
          </cell>
          <cell r="QB22">
            <v>469.607208996704</v>
          </cell>
          <cell r="QC22">
            <v>0</v>
          </cell>
          <cell r="QD22">
            <v>37356.585916000004</v>
          </cell>
          <cell r="QE22">
            <v>1259.5404813263799</v>
          </cell>
          <cell r="QF22">
            <v>-2.98</v>
          </cell>
          <cell r="QG22">
            <v>-294.10231324841197</v>
          </cell>
          <cell r="QH22">
            <v>-81.188698628952693</v>
          </cell>
          <cell r="QI22">
            <v>32.625619249823103</v>
          </cell>
          <cell r="QJ22">
            <v>32.625619249823103</v>
          </cell>
          <cell r="QK22">
            <v>0</v>
          </cell>
          <cell r="QL22">
            <v>0</v>
          </cell>
          <cell r="QM22">
            <v>0</v>
          </cell>
          <cell r="QN22">
            <v>0</v>
          </cell>
          <cell r="QO22">
            <v>0</v>
          </cell>
          <cell r="QP22">
            <v>38.7469765969335</v>
          </cell>
          <cell r="QQ22">
            <v>-15.767184307540701</v>
          </cell>
          <cell r="QR22">
            <v>-18.959534732560702</v>
          </cell>
          <cell r="QS22">
            <v>-18.713957667851599</v>
          </cell>
          <cell r="QT22">
            <v>4.3157457976867404</v>
          </cell>
          <cell r="QU22">
            <v>-1.5323421740735299</v>
          </cell>
          <cell r="QV22">
            <v>0</v>
          </cell>
          <cell r="QW22">
            <v>1.65154585520695</v>
          </cell>
          <cell r="QX22">
            <v>79.346264666666301</v>
          </cell>
          <cell r="QY22">
            <v>49</v>
          </cell>
          <cell r="QZ22">
            <v>6.0066666666666704</v>
          </cell>
          <cell r="RA22">
            <v>1.9267399267399301</v>
          </cell>
          <cell r="RB22">
            <v>2.5940761254328799</v>
          </cell>
          <cell r="RC22">
            <v>0.42499999999999999</v>
          </cell>
          <cell r="RD22">
            <v>0</v>
          </cell>
          <cell r="RE22">
            <v>0</v>
          </cell>
          <cell r="RF22">
            <v>0</v>
          </cell>
          <cell r="RG22">
            <v>0</v>
          </cell>
          <cell r="RH22">
            <v>0</v>
          </cell>
          <cell r="RI22">
            <v>0</v>
          </cell>
          <cell r="RJ22">
            <v>4.6132496757006702</v>
          </cell>
          <cell r="RK22">
            <v>0</v>
          </cell>
          <cell r="RL22">
            <v>0</v>
          </cell>
          <cell r="RM22">
            <v>-4.4098139480435403</v>
          </cell>
          <cell r="RN22">
            <v>0</v>
          </cell>
          <cell r="RO22">
            <v>0</v>
          </cell>
          <cell r="RP22">
            <v>41683.145564321698</v>
          </cell>
          <cell r="RQ22">
            <v>13237.5723312764</v>
          </cell>
          <cell r="RR22">
            <v>78.980488695076005</v>
          </cell>
          <cell r="RS22">
            <v>76.931674694086794</v>
          </cell>
          <cell r="RT22">
            <v>38.730959328127703</v>
          </cell>
          <cell r="RU22">
            <v>165.23310102398801</v>
          </cell>
          <cell r="RV22">
            <v>0</v>
          </cell>
          <cell r="RW22">
            <v>0</v>
          </cell>
          <cell r="RX22">
            <v>-6.6357695479469498</v>
          </cell>
          <cell r="RY22">
            <v>21.617996712002299</v>
          </cell>
          <cell r="RZ22">
            <v>0</v>
          </cell>
          <cell r="SA22">
            <v>-11.452092657878399</v>
          </cell>
          <cell r="SB22">
            <v>3.06314375636263</v>
          </cell>
          <cell r="SC22">
            <v>10.4738549258691</v>
          </cell>
          <cell r="SD22">
            <v>9.2172946254496502</v>
          </cell>
          <cell r="SE22">
            <v>-6.6434784479985396</v>
          </cell>
          <cell r="SF22">
            <v>19.275440331017901</v>
          </cell>
          <cell r="SG22">
            <v>33.160460103590196</v>
          </cell>
          <cell r="SH22">
            <v>0</v>
          </cell>
          <cell r="SI22">
            <v>0</v>
          </cell>
          <cell r="SJ22">
            <v>-1.45446448169182</v>
          </cell>
          <cell r="SK22">
            <v>22.716424414131001</v>
          </cell>
          <cell r="SL22">
            <v>0</v>
          </cell>
          <cell r="SM22">
            <v>0</v>
          </cell>
          <cell r="SN22">
            <v>-1154.64269295901</v>
          </cell>
          <cell r="SO22">
            <v>-12957.979709245101</v>
          </cell>
          <cell r="SP22">
            <v>14.3286189684581</v>
          </cell>
          <cell r="SQ22">
            <v>1168.97131192746</v>
          </cell>
          <cell r="SR22">
            <v>45.0938049071069</v>
          </cell>
          <cell r="SS22">
            <v>0.75237589687335205</v>
          </cell>
          <cell r="ST22">
            <v>61.271157137394397</v>
          </cell>
          <cell r="SU22">
            <v>6.8406125964711704</v>
          </cell>
          <cell r="SV22">
            <v>8.4059945384558308</v>
          </cell>
          <cell r="SW22">
            <v>19.275440331017901</v>
          </cell>
          <cell r="SX22">
            <v>25.224144595878499</v>
          </cell>
          <cell r="SY22">
            <v>13.2578731242514</v>
          </cell>
          <cell r="SZ22">
            <v>7.7360297882818996</v>
          </cell>
          <cell r="TA22">
            <v>1.2714304933388301</v>
          </cell>
          <cell r="TB22">
            <v>16.284325263687901</v>
          </cell>
          <cell r="TC22">
            <v>11.0813501583988</v>
          </cell>
          <cell r="TD22">
            <v>-1.45446448169182</v>
          </cell>
          <cell r="TE22">
            <v>0</v>
          </cell>
          <cell r="TF22">
            <v>0</v>
          </cell>
          <cell r="TG22">
            <v>22.716424414131001</v>
          </cell>
          <cell r="TH22">
            <v>0</v>
          </cell>
          <cell r="TI22">
            <v>0</v>
          </cell>
          <cell r="TJ22">
            <v>0</v>
          </cell>
          <cell r="TK22">
            <v>4.6132496757006702</v>
          </cell>
          <cell r="TL22">
            <v>0</v>
          </cell>
          <cell r="TM22">
            <v>0</v>
          </cell>
          <cell r="TN22">
            <v>0</v>
          </cell>
          <cell r="TO22">
            <v>3.74198370564174</v>
          </cell>
          <cell r="TP22">
            <v>-16.939055660597099</v>
          </cell>
          <cell r="TQ22">
            <v>26.298735283286199</v>
          </cell>
          <cell r="TR22">
            <v>0</v>
          </cell>
          <cell r="TS22">
            <v>-12.694368521049199</v>
          </cell>
          <cell r="TT22">
            <v>20.7725390977192</v>
          </cell>
          <cell r="TU22">
            <v>24.446106034527901</v>
          </cell>
          <cell r="TV22">
            <v>6.3729320451222602</v>
          </cell>
          <cell r="TW22">
            <v>211483.82689154599</v>
          </cell>
          <cell r="TX22">
            <v>566.29846103775606</v>
          </cell>
          <cell r="TY22">
            <v>92412.731835889295</v>
          </cell>
          <cell r="TZ22">
            <v>44823.877268874101</v>
          </cell>
          <cell r="UA22">
            <v>52650.025120708298</v>
          </cell>
          <cell r="UB22">
            <v>8462.3941375418399</v>
          </cell>
          <cell r="UC22">
            <v>134537.70400324301</v>
          </cell>
          <cell r="UD22">
            <v>1.2904140338305901</v>
          </cell>
          <cell r="UE22">
            <v>0.51707726732750403</v>
          </cell>
          <cell r="UF22">
            <v>0.51707726732750403</v>
          </cell>
          <cell r="UG22">
            <v>0.195913472980009</v>
          </cell>
          <cell r="UH22">
            <v>14984.353526082101</v>
          </cell>
          <cell r="UI22">
            <v>111948.54746487799</v>
          </cell>
          <cell r="UJ22">
            <v>69184.403557302197</v>
          </cell>
          <cell r="UK22">
            <v>7826.1478518341801</v>
          </cell>
          <cell r="UL22">
            <v>24433.194661263999</v>
          </cell>
          <cell r="UM22">
            <v>172271.057227571</v>
          </cell>
          <cell r="UN22">
            <v>9.5921307968072096E-3</v>
          </cell>
          <cell r="UO22">
            <v>1.63953400022844E-2</v>
          </cell>
          <cell r="UP22">
            <v>1.14447061235428</v>
          </cell>
          <cell r="UQ22">
            <v>0</v>
          </cell>
          <cell r="UR22">
            <v>4.2212857055661697E-2</v>
          </cell>
          <cell r="US22">
            <v>0.118752012480162</v>
          </cell>
          <cell r="UT22">
            <v>3.9912705679410699E-3</v>
          </cell>
          <cell r="UU22">
            <v>0.35199999999999998</v>
          </cell>
          <cell r="UV22">
            <v>8.1215105757507997E-2</v>
          </cell>
          <cell r="UW22">
            <v>6.4295268965031502E-2</v>
          </cell>
          <cell r="UX22">
            <v>0.17657179915191801</v>
          </cell>
          <cell r="UY22">
            <v>3.4646670690870199E-2</v>
          </cell>
          <cell r="UZ22">
            <v>37.134115780400798</v>
          </cell>
          <cell r="VA22">
            <v>21.6395701431669</v>
          </cell>
          <cell r="VB22">
            <v>4.9211709534289696</v>
          </cell>
          <cell r="VC22">
            <v>1.1007216791285299</v>
          </cell>
          <cell r="VD22">
            <v>3.6081971972564899</v>
          </cell>
          <cell r="VE22">
            <v>0</v>
          </cell>
          <cell r="VF22">
            <v>-10.413482973401599</v>
          </cell>
          <cell r="VG22">
            <v>-10.413482973401599</v>
          </cell>
          <cell r="VH22">
            <v>3.7214212852543098</v>
          </cell>
          <cell r="VI22">
            <v>1.22090700662123</v>
          </cell>
          <cell r="VJ22">
            <v>6.3700755698957598</v>
          </cell>
          <cell r="VK22">
            <v>0</v>
          </cell>
          <cell r="VL22">
            <v>-8.6247177828147308</v>
          </cell>
          <cell r="VM22">
            <v>-8.6247177828147308</v>
          </cell>
          <cell r="VN22">
            <v>2.4580470793922001E-2</v>
          </cell>
          <cell r="VO22">
            <v>3.7568043688606501E-2</v>
          </cell>
          <cell r="VP22">
            <v>1.7996449404721799</v>
          </cell>
          <cell r="VQ22">
            <v>1.51014251851209</v>
          </cell>
          <cell r="VR22">
            <v>-2.07390013619673</v>
          </cell>
          <cell r="VS22">
            <v>1.54250363227071</v>
          </cell>
          <cell r="VT22">
            <v>132531.15420896301</v>
          </cell>
          <cell r="VU22">
            <v>1.00219240988604</v>
          </cell>
          <cell r="VV22">
            <v>101084.432570328</v>
          </cell>
          <cell r="VW22">
            <v>2.6839432566676402</v>
          </cell>
          <cell r="VX22">
            <v>3.7949969167149802</v>
          </cell>
          <cell r="VY22">
            <v>-0.91949404459269701</v>
          </cell>
        </row>
        <row r="23">
          <cell r="B23" t="str">
            <v>1974Q3</v>
          </cell>
          <cell r="C23">
            <v>4.8978368245002298E-2</v>
          </cell>
          <cell r="D23">
            <v>0.3</v>
          </cell>
          <cell r="E23">
            <v>0</v>
          </cell>
          <cell r="F23">
            <v>0</v>
          </cell>
          <cell r="G23">
            <v>1</v>
          </cell>
          <cell r="H23">
            <v>0</v>
          </cell>
          <cell r="I23">
            <v>41.1444743023957</v>
          </cell>
          <cell r="J23">
            <v>41.054466085084499</v>
          </cell>
          <cell r="K23">
            <v>41.1444743023957</v>
          </cell>
          <cell r="L23">
            <v>-73.525578312103093</v>
          </cell>
          <cell r="M23">
            <v>5685.4849299999996</v>
          </cell>
          <cell r="N23">
            <v>-68.146479000000895</v>
          </cell>
          <cell r="O23">
            <v>-38.0362818853229</v>
          </cell>
          <cell r="P23">
            <v>4.7541444735162697E-3</v>
          </cell>
          <cell r="Q23">
            <v>-33.96</v>
          </cell>
          <cell r="R23">
            <v>-2640.4663510515102</v>
          </cell>
          <cell r="S23">
            <v>-10561.865404206101</v>
          </cell>
          <cell r="T23">
            <v>-135.84</v>
          </cell>
          <cell r="U23">
            <v>-9.4050807422583094E-2</v>
          </cell>
          <cell r="V23">
            <v>-0.745</v>
          </cell>
          <cell r="W23">
            <v>56459.755189352101</v>
          </cell>
          <cell r="X23">
            <v>202750.66901583399</v>
          </cell>
          <cell r="Y23">
            <v>141.57461525943901</v>
          </cell>
          <cell r="Z23">
            <v>103.676591445409</v>
          </cell>
          <cell r="AA23">
            <v>218.913734464996</v>
          </cell>
          <cell r="AB23">
            <v>564.061388100101</v>
          </cell>
          <cell r="AC23">
            <v>3.9742561073458898E-3</v>
          </cell>
          <cell r="AD23">
            <v>3.9742561073458898E-3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.35765726228884298</v>
          </cell>
          <cell r="AV23">
            <v>106371.350921098</v>
          </cell>
          <cell r="AW23">
            <v>105369.34676749801</v>
          </cell>
          <cell r="AX23">
            <v>378927.560861965</v>
          </cell>
          <cell r="AY23">
            <v>36955.400929970303</v>
          </cell>
          <cell r="AZ23">
            <v>376875.23276641598</v>
          </cell>
          <cell r="BA23">
            <v>445.42348688385999</v>
          </cell>
          <cell r="BB23">
            <v>438.22773514763401</v>
          </cell>
          <cell r="BC23">
            <v>1092.2139975227501</v>
          </cell>
          <cell r="BD23">
            <v>1089.00999251649</v>
          </cell>
          <cell r="BE23">
            <v>3.8795156067903298E-3</v>
          </cell>
          <cell r="BF23">
            <v>7.5775091223316904E-3</v>
          </cell>
          <cell r="BG23">
            <v>8.9004191771947603E-3</v>
          </cell>
          <cell r="BH23">
            <v>6.1731848984356201E-3</v>
          </cell>
          <cell r="BI23">
            <v>46817.628367665602</v>
          </cell>
          <cell r="BJ23">
            <v>-19.023025416412001</v>
          </cell>
          <cell r="BK23">
            <v>0</v>
          </cell>
          <cell r="BL23">
            <v>1.7880952263494999E-2</v>
          </cell>
          <cell r="BM23">
            <v>132531.00933837899</v>
          </cell>
          <cell r="BN23">
            <v>5452918.7079934999</v>
          </cell>
          <cell r="BO23">
            <v>5793708.0652309703</v>
          </cell>
          <cell r="BP23">
            <v>137009.26951056501</v>
          </cell>
          <cell r="BQ23">
            <v>1.62134575050502E-2</v>
          </cell>
          <cell r="BR23">
            <v>1.0171799949982301</v>
          </cell>
          <cell r="BS23">
            <v>1.65801271886287E-2</v>
          </cell>
          <cell r="BT23">
            <v>25233.1954340185</v>
          </cell>
          <cell r="BU23">
            <v>0</v>
          </cell>
          <cell r="BV23">
            <v>7685.3912996701902</v>
          </cell>
          <cell r="BW23">
            <v>0</v>
          </cell>
          <cell r="BX23">
            <v>6703.6840000000002</v>
          </cell>
          <cell r="BY23">
            <v>3746.0883815205202</v>
          </cell>
          <cell r="BZ23">
            <v>16872.0039220197</v>
          </cell>
          <cell r="CA23">
            <v>3086.32</v>
          </cell>
          <cell r="CB23">
            <v>15196.743</v>
          </cell>
          <cell r="CC23">
            <v>94883.696607917998</v>
          </cell>
          <cell r="CD23">
            <v>39343.741300059701</v>
          </cell>
          <cell r="CE23">
            <v>145040.03317651601</v>
          </cell>
          <cell r="CF23">
            <v>29034.486710000001</v>
          </cell>
          <cell r="CG23">
            <v>131213</v>
          </cell>
          <cell r="CH23">
            <v>27987.136866219498</v>
          </cell>
          <cell r="CI23">
            <v>104429.12813925301</v>
          </cell>
          <cell r="CJ23">
            <v>23583.544000000002</v>
          </cell>
          <cell r="CK23">
            <v>93647.72</v>
          </cell>
          <cell r="CL23">
            <v>135.06347704379101</v>
          </cell>
          <cell r="CM23">
            <v>364.62870295264298</v>
          </cell>
          <cell r="CN23">
            <v>4642.6585316992596</v>
          </cell>
          <cell r="CO23">
            <v>15445.9209852979</v>
          </cell>
          <cell r="CP23">
            <v>3791.2473748860002</v>
          </cell>
          <cell r="CQ23">
            <v>15664.852999999999</v>
          </cell>
          <cell r="CR23">
            <v>13237.202786217</v>
          </cell>
          <cell r="CS23">
            <v>52948.811144868101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9271</v>
          </cell>
          <cell r="CY23">
            <v>37084</v>
          </cell>
          <cell r="CZ23">
            <v>13265.3562298244</v>
          </cell>
          <cell r="DA23">
            <v>53061.424919297599</v>
          </cell>
          <cell r="DB23">
            <v>10477.033028661601</v>
          </cell>
          <cell r="DC23">
            <v>41908.132114646498</v>
          </cell>
          <cell r="DD23">
            <v>0</v>
          </cell>
          <cell r="DE23">
            <v>0</v>
          </cell>
          <cell r="DF23">
            <v>1</v>
          </cell>
          <cell r="DG23">
            <v>1</v>
          </cell>
          <cell r="DH23">
            <v>1</v>
          </cell>
          <cell r="DI23">
            <v>1</v>
          </cell>
          <cell r="DJ23">
            <v>0</v>
          </cell>
          <cell r="DK23">
            <v>199467</v>
          </cell>
          <cell r="DL23">
            <v>18282.1998014895</v>
          </cell>
          <cell r="DM23">
            <v>-0.187934722323232</v>
          </cell>
          <cell r="DN23">
            <v>-0.18364877116561301</v>
          </cell>
          <cell r="DO23">
            <v>66740.275931850905</v>
          </cell>
          <cell r="DP23">
            <v>91311.978241998106</v>
          </cell>
          <cell r="DQ23">
            <v>349793.16268632602</v>
          </cell>
          <cell r="DR23">
            <v>407.38720499853702</v>
          </cell>
          <cell r="DS23">
            <v>1067.6353500313801</v>
          </cell>
          <cell r="DT23">
            <v>181962.286506984</v>
          </cell>
          <cell r="DU23">
            <v>112444.135652779</v>
          </cell>
          <cell r="DV23">
            <v>91484.238673097105</v>
          </cell>
          <cell r="DW23">
            <v>40434.247694571</v>
          </cell>
          <cell r="DX23">
            <v>64.312710717370905</v>
          </cell>
          <cell r="DY23">
            <v>154.52221507128999</v>
          </cell>
          <cell r="DZ23">
            <v>112563.948893233</v>
          </cell>
          <cell r="EA23">
            <v>450255.79557293199</v>
          </cell>
          <cell r="EB23">
            <v>107555.11150390501</v>
          </cell>
          <cell r="EC23">
            <v>430220.44601562002</v>
          </cell>
          <cell r="ED23">
            <v>-3.0499999999999999E-2</v>
          </cell>
          <cell r="EE23">
            <v>2343.10188731995</v>
          </cell>
          <cell r="EF23">
            <v>29635.6012790069</v>
          </cell>
          <cell r="EG23">
            <v>106149.58737278701</v>
          </cell>
          <cell r="EH23">
            <v>0</v>
          </cell>
          <cell r="EI23">
            <v>2684.5117164890598</v>
          </cell>
          <cell r="EJ23">
            <v>11859.1158739288</v>
          </cell>
          <cell r="EK23">
            <v>14543.6275904179</v>
          </cell>
          <cell r="EL23">
            <v>85.237967112721805</v>
          </cell>
          <cell r="EM23">
            <v>7075.22383265602</v>
          </cell>
          <cell r="EN23">
            <v>28.924954495604499</v>
          </cell>
          <cell r="EO23">
            <v>2115.59853438546</v>
          </cell>
          <cell r="EP23">
            <v>9072.0941359683002</v>
          </cell>
          <cell r="EQ23">
            <v>3.0499999999999999E-2</v>
          </cell>
          <cell r="ER23">
            <v>40.8383683569417</v>
          </cell>
          <cell r="ES23">
            <v>174.350834605817</v>
          </cell>
          <cell r="ET23">
            <v>697.40333842326697</v>
          </cell>
          <cell r="EU23">
            <v>7.1957517362256196</v>
          </cell>
          <cell r="EV23">
            <v>-3.20400500625782</v>
          </cell>
          <cell r="EW23">
            <v>36105.812353770802</v>
          </cell>
          <cell r="EX23">
            <v>0</v>
          </cell>
          <cell r="EY23">
            <v>3349.8166457111902</v>
          </cell>
          <cell r="EZ23">
            <v>0</v>
          </cell>
          <cell r="FA23">
            <v>3140.7572352934499</v>
          </cell>
          <cell r="FB23">
            <v>1152.3622205501099</v>
          </cell>
          <cell r="FC23">
            <v>6078.0852529346403</v>
          </cell>
          <cell r="FD23">
            <v>1086.1485822941299</v>
          </cell>
          <cell r="FE23">
            <v>6058.75663383754</v>
          </cell>
          <cell r="FF23">
            <v>121719.36821675699</v>
          </cell>
          <cell r="FG23">
            <v>34803.7292792113</v>
          </cell>
          <cell r="FH23">
            <v>141660.35219012</v>
          </cell>
          <cell r="FI23">
            <v>23349.001779999999</v>
          </cell>
          <cell r="FJ23">
            <v>130959</v>
          </cell>
          <cell r="FK23">
            <v>173.09975892911399</v>
          </cell>
          <cell r="FL23">
            <v>386.00334543775398</v>
          </cell>
          <cell r="FM23">
            <v>33194.206554870201</v>
          </cell>
          <cell r="FN23">
            <v>132610.10991488199</v>
          </cell>
          <cell r="FO23">
            <v>26857.2711749259</v>
          </cell>
          <cell r="FP23">
            <v>121759.486130869</v>
          </cell>
          <cell r="FQ23">
            <v>13370.9915315403</v>
          </cell>
          <cell r="FR23">
            <v>58555.673381503999</v>
          </cell>
          <cell r="FS23">
            <v>9339.1464790000009</v>
          </cell>
          <cell r="FT23">
            <v>56987.481</v>
          </cell>
          <cell r="FU23">
            <v>155.001289965268</v>
          </cell>
          <cell r="FV23">
            <v>373.63039435135698</v>
          </cell>
          <cell r="FW23">
            <v>0.42997542997542998</v>
          </cell>
          <cell r="FX23">
            <v>5.1707726732750396E-3</v>
          </cell>
          <cell r="FY23">
            <v>7.1823204419889694E-2</v>
          </cell>
          <cell r="FZ23">
            <v>0</v>
          </cell>
          <cell r="GA23">
            <v>0.42997542997542998</v>
          </cell>
          <cell r="GB23">
            <v>7.1823204419889694E-2</v>
          </cell>
          <cell r="GC23">
            <v>36256</v>
          </cell>
          <cell r="GD23">
            <v>2.5000000000000001E-2</v>
          </cell>
          <cell r="GE23">
            <v>1236990.5014853701</v>
          </cell>
          <cell r="GF23">
            <v>458069.54338050698</v>
          </cell>
          <cell r="GG23">
            <v>624963.63554723398</v>
          </cell>
          <cell r="GH23">
            <v>92689.155502115507</v>
          </cell>
          <cell r="GI23">
            <v>412.76666666666699</v>
          </cell>
          <cell r="GJ23">
            <v>2.51944988556418E-2</v>
          </cell>
          <cell r="GK23">
            <v>-163211</v>
          </cell>
          <cell r="GL23">
            <v>-21663.271138971599</v>
          </cell>
          <cell r="GM23">
            <v>0.78980488695076001</v>
          </cell>
          <cell r="GN23">
            <v>0.78980488695076001</v>
          </cell>
          <cell r="GO23">
            <v>3.8773411916295602E-3</v>
          </cell>
          <cell r="GP23">
            <v>0.95907976023006003</v>
          </cell>
          <cell r="GQ23">
            <v>3.5177774784045002E-3</v>
          </cell>
          <cell r="GR23">
            <v>4.46148701234865E-3</v>
          </cell>
          <cell r="GS23">
            <v>2.7366285830552999E-3</v>
          </cell>
          <cell r="GT23">
            <v>5.2302394173141496E-3</v>
          </cell>
          <cell r="GU23">
            <v>4.0882034518964702E-3</v>
          </cell>
          <cell r="GV23">
            <v>4.50153710321734E-3</v>
          </cell>
          <cell r="GW23">
            <v>4.7942352669717997E-3</v>
          </cell>
          <cell r="GX23">
            <v>0.84697976395073704</v>
          </cell>
          <cell r="GY23">
            <v>0.80909513925361198</v>
          </cell>
          <cell r="GZ23">
            <v>0.80468464658246197</v>
          </cell>
          <cell r="HA23">
            <v>0.19904721608009099</v>
          </cell>
          <cell r="HB23">
            <v>172271.057227571</v>
          </cell>
          <cell r="HC23">
            <v>0.02</v>
          </cell>
          <cell r="HD23">
            <v>5.0000000000000001E-3</v>
          </cell>
          <cell r="HE23">
            <v>2.87467378247151E-2</v>
          </cell>
          <cell r="HF23">
            <v>2.8622304659840801E-2</v>
          </cell>
          <cell r="HG23">
            <v>3635.7980331239301</v>
          </cell>
          <cell r="HH23">
            <v>5.3526109048283102E-3</v>
          </cell>
          <cell r="HI23">
            <v>0.74034771459854298</v>
          </cell>
          <cell r="HJ23">
            <v>0.79034977476057899</v>
          </cell>
          <cell r="HK23">
            <v>0.81661129049229597</v>
          </cell>
          <cell r="HL23">
            <v>0.79148391075270397</v>
          </cell>
          <cell r="HM23">
            <v>-0.25</v>
          </cell>
          <cell r="HN23">
            <v>-0.25</v>
          </cell>
          <cell r="HO23">
            <v>0.75</v>
          </cell>
          <cell r="HP23">
            <v>-0.25</v>
          </cell>
          <cell r="HQ23">
            <v>6.6355007437053403E-3</v>
          </cell>
          <cell r="HR23">
            <v>1.61957726675056E-2</v>
          </cell>
          <cell r="HS23">
            <v>9.5921307968072096E-3</v>
          </cell>
          <cell r="HT23">
            <v>1.63953400022844E-2</v>
          </cell>
          <cell r="HU23">
            <v>1.14447061235428</v>
          </cell>
          <cell r="HV23">
            <v>1.02702841744243</v>
          </cell>
          <cell r="HW23">
            <v>1.0018674864896899</v>
          </cell>
          <cell r="HX23">
            <v>0.99038228284729901</v>
          </cell>
          <cell r="HY23">
            <v>0.78142522604703402</v>
          </cell>
          <cell r="HZ23">
            <v>1.07458236540915</v>
          </cell>
          <cell r="IA23">
            <v>22.714767567201299</v>
          </cell>
          <cell r="IB23">
            <v>0.80000463581381298</v>
          </cell>
          <cell r="IC23">
            <v>0</v>
          </cell>
          <cell r="ID23">
            <v>97906.773994071002</v>
          </cell>
          <cell r="IE23">
            <v>4.2212857055661697E-2</v>
          </cell>
          <cell r="IF23">
            <v>1.0461440647542799</v>
          </cell>
          <cell r="IG23">
            <v>0.118752012480162</v>
          </cell>
          <cell r="IH23">
            <v>1.4999999999999999E-2</v>
          </cell>
          <cell r="II23">
            <v>3.9912705679410699E-3</v>
          </cell>
          <cell r="IJ23">
            <v>0.35199999999999998</v>
          </cell>
          <cell r="IK23">
            <v>6.0066666666666699E-2</v>
          </cell>
          <cell r="IL23">
            <v>1.9267399267399302E-2</v>
          </cell>
          <cell r="IM23">
            <v>4.4999999999999998E-2</v>
          </cell>
          <cell r="IN23">
            <v>0.49</v>
          </cell>
          <cell r="IO23">
            <v>8.1215105757507997E-2</v>
          </cell>
          <cell r="IP23">
            <v>6.4295268965031502E-2</v>
          </cell>
          <cell r="IQ23">
            <v>27.072360395669499</v>
          </cell>
          <cell r="IR23">
            <v>0.17657179915191801</v>
          </cell>
          <cell r="IS23">
            <v>3.4646670690870199E-2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.46329082095021101</v>
          </cell>
          <cell r="LB23">
            <v>0</v>
          </cell>
          <cell r="LC23">
            <v>199.841769414585</v>
          </cell>
          <cell r="LD23">
            <v>18</v>
          </cell>
          <cell r="LE23">
            <v>27128.8659866075</v>
          </cell>
          <cell r="LF23">
            <v>3682.1339321596301</v>
          </cell>
          <cell r="LG23">
            <v>685.52501098456401</v>
          </cell>
          <cell r="LH23">
            <v>1439.07609292899</v>
          </cell>
          <cell r="LI23">
            <v>15317.789284348601</v>
          </cell>
          <cell r="LJ23">
            <v>5.0000000000000001E-3</v>
          </cell>
          <cell r="LK23">
            <v>0</v>
          </cell>
          <cell r="LL23">
            <v>0</v>
          </cell>
          <cell r="LM23">
            <v>2708.1464565152</v>
          </cell>
          <cell r="LN23">
            <v>4076.8936723982501</v>
          </cell>
          <cell r="LO23">
            <v>177.11517116245199</v>
          </cell>
          <cell r="LP23">
            <v>188.09397421833799</v>
          </cell>
          <cell r="LQ23">
            <v>4.1260000000000003E-3</v>
          </cell>
          <cell r="LR23">
            <v>0.213657685669597</v>
          </cell>
          <cell r="LS23">
            <v>0</v>
          </cell>
          <cell r="LT23">
            <v>3972.6357558259501</v>
          </cell>
          <cell r="LU23">
            <v>8637.00707200742</v>
          </cell>
          <cell r="LV23">
            <v>1557.53282824608</v>
          </cell>
          <cell r="LW23">
            <v>16.470200305476698</v>
          </cell>
          <cell r="LX23">
            <v>17.730577431747399</v>
          </cell>
          <cell r="LY23">
            <v>3529.5135401305602</v>
          </cell>
          <cell r="LZ23">
            <v>0</v>
          </cell>
          <cell r="MA23">
            <v>363.15850088818001</v>
          </cell>
          <cell r="MB23">
            <v>2.5940761254328801E-2</v>
          </cell>
          <cell r="MC23">
            <v>1.33333333333333E-3</v>
          </cell>
          <cell r="MD23">
            <v>0.323523111230891</v>
          </cell>
          <cell r="ME23">
            <v>0.22442040613731501</v>
          </cell>
          <cell r="MF23">
            <v>192049.718320393</v>
          </cell>
          <cell r="MG23">
            <v>9.1551258939628705E-2</v>
          </cell>
          <cell r="MH23">
            <v>0.46117400994775698</v>
          </cell>
          <cell r="MI23">
            <v>0.134897563477891</v>
          </cell>
          <cell r="MJ23">
            <v>0.374181685698108</v>
          </cell>
          <cell r="MK23">
            <v>9.48831042653204E-2</v>
          </cell>
          <cell r="ML23">
            <v>0.25488793216059202</v>
          </cell>
          <cell r="MM23">
            <v>-1608.4879365514701</v>
          </cell>
          <cell r="MN23">
            <v>1645.0584245507</v>
          </cell>
          <cell r="MO23">
            <v>82.168745145786602</v>
          </cell>
          <cell r="MP23">
            <v>45.833504186707898</v>
          </cell>
          <cell r="MQ23">
            <v>35711.264547000901</v>
          </cell>
          <cell r="MR23">
            <v>42.997542997543299</v>
          </cell>
          <cell r="MS23">
            <v>42.997542997543299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55.2764915924216</v>
          </cell>
          <cell r="MZ23">
            <v>-18.364877116561299</v>
          </cell>
          <cell r="NA23">
            <v>14.2083517909349</v>
          </cell>
          <cell r="NB23">
            <v>1.9428172511689801</v>
          </cell>
          <cell r="NC23">
            <v>79.346264666666301</v>
          </cell>
          <cell r="ND23">
            <v>49</v>
          </cell>
          <cell r="NE23">
            <v>6.0066666666666704</v>
          </cell>
          <cell r="NF23">
            <v>1.9267399267399301</v>
          </cell>
          <cell r="NG23">
            <v>2.5940761254328799</v>
          </cell>
          <cell r="NH23">
            <v>0.133333333333333</v>
          </cell>
          <cell r="NI23">
            <v>4.36934708649492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10231.8249205866</v>
          </cell>
          <cell r="NV23">
            <v>78.980488695076005</v>
          </cell>
          <cell r="NW23">
            <v>76.931674694086794</v>
          </cell>
          <cell r="NX23">
            <v>0</v>
          </cell>
          <cell r="NY23">
            <v>55.303679965361397</v>
          </cell>
          <cell r="NZ23">
            <v>212.35294117647001</v>
          </cell>
          <cell r="OA23">
            <v>35.791227321570403</v>
          </cell>
          <cell r="OB23">
            <v>0</v>
          </cell>
          <cell r="OC23">
            <v>0</v>
          </cell>
          <cell r="OD23">
            <v>-8.2023604021780194</v>
          </cell>
          <cell r="OE23">
            <v>10.325028367116399</v>
          </cell>
          <cell r="OF23">
            <v>9.2615306516401699</v>
          </cell>
          <cell r="OG23">
            <v>0</v>
          </cell>
          <cell r="OH23">
            <v>1.0293464365359599</v>
          </cell>
          <cell r="OI23">
            <v>13.4897563477888</v>
          </cell>
          <cell r="OJ23">
            <v>9.4883104265320402</v>
          </cell>
          <cell r="OK23">
            <v>58.086326885769502</v>
          </cell>
          <cell r="OL23">
            <v>5.3410035368796303</v>
          </cell>
          <cell r="OM23">
            <v>15.2736301129164</v>
          </cell>
          <cell r="ON23">
            <v>1.08069395743817</v>
          </cell>
          <cell r="OO23">
            <v>12.6691067256792</v>
          </cell>
          <cell r="OP23">
            <v>0</v>
          </cell>
          <cell r="OQ23">
            <v>0</v>
          </cell>
          <cell r="OR23">
            <v>-892.46740901864803</v>
          </cell>
          <cell r="OS23">
            <v>21.7658930622794</v>
          </cell>
          <cell r="OT23">
            <v>914.23330208092705</v>
          </cell>
          <cell r="OU23">
            <v>39.447540646829701</v>
          </cell>
          <cell r="OV23">
            <v>10.8557419262184</v>
          </cell>
          <cell r="OW23">
            <v>10.6922199363866</v>
          </cell>
          <cell r="OX23">
            <v>5.3410035368796303</v>
          </cell>
          <cell r="OY23">
            <v>21.339205157918201</v>
          </cell>
          <cell r="OZ23">
            <v>-19.394728398585102</v>
          </cell>
          <cell r="PA23">
            <v>-2.0758033956411999</v>
          </cell>
          <cell r="PB23">
            <v>-0.65988103799683095</v>
          </cell>
          <cell r="PC23">
            <v>15.894073224499699</v>
          </cell>
          <cell r="PD23">
            <v>8.8690999855916708</v>
          </cell>
          <cell r="PE23">
            <v>1.08069395743817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12.6691067256792</v>
          </cell>
          <cell r="PK23">
            <v>0</v>
          </cell>
          <cell r="PL23">
            <v>0</v>
          </cell>
          <cell r="PM23">
            <v>0</v>
          </cell>
          <cell r="PN23">
            <v>7.5186903644346899</v>
          </cell>
          <cell r="PO23">
            <v>0</v>
          </cell>
          <cell r="PP23">
            <v>0</v>
          </cell>
          <cell r="PQ23">
            <v>4.2603095363803597E-3</v>
          </cell>
          <cell r="PR23">
            <v>-135.84</v>
          </cell>
          <cell r="PS23">
            <v>743.75739964124296</v>
          </cell>
          <cell r="PT23">
            <v>221.92600615450399</v>
          </cell>
          <cell r="PU23">
            <v>517.83949838037097</v>
          </cell>
          <cell r="PV23">
            <v>292.23505593777799</v>
          </cell>
          <cell r="PW23">
            <v>145.71730654233599</v>
          </cell>
          <cell r="PX23">
            <v>79.887135900256595</v>
          </cell>
          <cell r="PY23">
            <v>17.303447982536099</v>
          </cell>
          <cell r="PZ23">
            <v>425.081330569908</v>
          </cell>
          <cell r="QA23">
            <v>37084</v>
          </cell>
          <cell r="QB23">
            <v>538.84622792273296</v>
          </cell>
          <cell r="QC23">
            <v>0</v>
          </cell>
          <cell r="QD23">
            <v>37356.585916000004</v>
          </cell>
          <cell r="QE23">
            <v>1387.06145480583</v>
          </cell>
          <cell r="QF23">
            <v>-2.98</v>
          </cell>
          <cell r="QG23">
            <v>-294.10231324841197</v>
          </cell>
          <cell r="QH23">
            <v>-113.764897352825</v>
          </cell>
          <cell r="QI23">
            <v>37.794216543376102</v>
          </cell>
          <cell r="QJ23">
            <v>37.794216543376102</v>
          </cell>
          <cell r="QK23">
            <v>0</v>
          </cell>
          <cell r="QL23">
            <v>0</v>
          </cell>
          <cell r="QM23">
            <v>0</v>
          </cell>
          <cell r="QN23">
            <v>0</v>
          </cell>
          <cell r="QO23">
            <v>0</v>
          </cell>
          <cell r="QP23">
            <v>45.666469338407303</v>
          </cell>
          <cell r="QQ23">
            <v>-18.7934722323232</v>
          </cell>
          <cell r="QR23">
            <v>-18.364877116561299</v>
          </cell>
          <cell r="QS23">
            <v>-18.489273122043301</v>
          </cell>
          <cell r="QT23">
            <v>4.3313071864095898</v>
          </cell>
          <cell r="QU23">
            <v>0.18995309653293499</v>
          </cell>
          <cell r="QV23">
            <v>0</v>
          </cell>
          <cell r="QW23">
            <v>1.7119710135627899</v>
          </cell>
          <cell r="QX23">
            <v>79.346264666666301</v>
          </cell>
          <cell r="QY23">
            <v>49</v>
          </cell>
          <cell r="QZ23">
            <v>6.0066666666666704</v>
          </cell>
          <cell r="RA23">
            <v>1.9267399267399301</v>
          </cell>
          <cell r="RB23">
            <v>2.5940761254328799</v>
          </cell>
          <cell r="RC23">
            <v>0.43333333333333302</v>
          </cell>
          <cell r="RD23">
            <v>0</v>
          </cell>
          <cell r="RE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5.4813577695600202</v>
          </cell>
          <cell r="RK23">
            <v>0</v>
          </cell>
          <cell r="RL23">
            <v>0</v>
          </cell>
          <cell r="RM23">
            <v>-5.1965180250475003</v>
          </cell>
          <cell r="RN23">
            <v>0</v>
          </cell>
          <cell r="RO23">
            <v>0</v>
          </cell>
          <cell r="RP23">
            <v>41683.145564321698</v>
          </cell>
          <cell r="RQ23">
            <v>12020.5620075159</v>
          </cell>
          <cell r="RR23">
            <v>78.980488695076005</v>
          </cell>
          <cell r="RS23">
            <v>76.931674694086794</v>
          </cell>
          <cell r="RT23">
            <v>45.681842704750203</v>
          </cell>
          <cell r="RU23">
            <v>212.37270691679001</v>
          </cell>
          <cell r="RV23">
            <v>0</v>
          </cell>
          <cell r="RW23">
            <v>0</v>
          </cell>
          <cell r="RX23">
            <v>-6.6357695479469498</v>
          </cell>
          <cell r="RY23">
            <v>22.986662718978199</v>
          </cell>
          <cell r="RZ23">
            <v>0</v>
          </cell>
          <cell r="SA23">
            <v>-7.3780102706400701</v>
          </cell>
          <cell r="SB23">
            <v>2.0480018600263201</v>
          </cell>
          <cell r="SC23">
            <v>11.758246343170301</v>
          </cell>
          <cell r="SD23">
            <v>9.4832995059032008</v>
          </cell>
          <cell r="SE23">
            <v>15.905713308130601</v>
          </cell>
          <cell r="SF23">
            <v>13.7714600907474</v>
          </cell>
          <cell r="SG23">
            <v>26.957942620049401</v>
          </cell>
          <cell r="SH23">
            <v>0</v>
          </cell>
          <cell r="SI23">
            <v>0</v>
          </cell>
          <cell r="SJ23">
            <v>-0.69361162162421297</v>
          </cell>
          <cell r="SK23">
            <v>20.773331640742001</v>
          </cell>
          <cell r="SL23">
            <v>0</v>
          </cell>
          <cell r="SM23">
            <v>0</v>
          </cell>
          <cell r="SN23">
            <v>-1048.4893861124301</v>
          </cell>
          <cell r="SO23">
            <v>-11766.674031241701</v>
          </cell>
          <cell r="SP23">
            <v>17.377790456172502</v>
          </cell>
          <cell r="SQ23">
            <v>1065.8671765685999</v>
          </cell>
          <cell r="SR23">
            <v>42.940317580448898</v>
          </cell>
          <cell r="SS23">
            <v>0.75237589687335205</v>
          </cell>
          <cell r="ST23">
            <v>61.271157137394397</v>
          </cell>
          <cell r="SU23">
            <v>8.3111827938682907</v>
          </cell>
          <cell r="SV23">
            <v>8.8040061534321801</v>
          </cell>
          <cell r="SW23">
            <v>13.7714600907474</v>
          </cell>
          <cell r="SX23">
            <v>25.0544771606253</v>
          </cell>
          <cell r="SY23">
            <v>-2.36934125744872</v>
          </cell>
          <cell r="SZ23">
            <v>3.8571213780509899</v>
          </cell>
          <cell r="TA23">
            <v>0.59037937505924798</v>
          </cell>
          <cell r="TB23">
            <v>16.814532565780802</v>
          </cell>
          <cell r="TC23">
            <v>10.190376507606899</v>
          </cell>
          <cell r="TD23">
            <v>-0.69361162162421297</v>
          </cell>
          <cell r="TE23">
            <v>0</v>
          </cell>
          <cell r="TF23">
            <v>0</v>
          </cell>
          <cell r="TG23">
            <v>20.773331640742001</v>
          </cell>
          <cell r="TH23">
            <v>0</v>
          </cell>
          <cell r="TI23">
            <v>0</v>
          </cell>
          <cell r="TJ23">
            <v>0</v>
          </cell>
          <cell r="TK23">
            <v>5.4813577695600202</v>
          </cell>
          <cell r="TL23">
            <v>0</v>
          </cell>
          <cell r="TM23">
            <v>0</v>
          </cell>
          <cell r="TN23">
            <v>0</v>
          </cell>
          <cell r="TO23">
            <v>1.51340483591644</v>
          </cell>
          <cell r="TP23">
            <v>-27.8570667802746</v>
          </cell>
          <cell r="TQ23">
            <v>24.390047239508</v>
          </cell>
          <cell r="TR23">
            <v>0</v>
          </cell>
          <cell r="TS23">
            <v>-18.379484502007202</v>
          </cell>
          <cell r="TT23">
            <v>23.416424402210801</v>
          </cell>
          <cell r="TU23">
            <v>25.8022924014262</v>
          </cell>
          <cell r="TV23">
            <v>3.8591564312514501</v>
          </cell>
          <cell r="TW23">
            <v>217012.746917727</v>
          </cell>
          <cell r="TX23">
            <v>566.29846103775606</v>
          </cell>
          <cell r="TY23">
            <v>92682.509978131595</v>
          </cell>
          <cell r="TZ23">
            <v>46395.197172196102</v>
          </cell>
          <cell r="UA23">
            <v>55207.726504101898</v>
          </cell>
          <cell r="UB23">
            <v>8462.3941375418399</v>
          </cell>
          <cell r="UC23">
            <v>138597.63137304899</v>
          </cell>
          <cell r="UD23">
            <v>1.4981672415837901</v>
          </cell>
          <cell r="UE23">
            <v>0.51707726732750403</v>
          </cell>
          <cell r="UF23">
            <v>0.51707726732750403</v>
          </cell>
          <cell r="UG23">
            <v>0.195913472980009</v>
          </cell>
          <cell r="UH23">
            <v>14984.353526082101</v>
          </cell>
          <cell r="UI23">
            <v>111948.54746487799</v>
          </cell>
          <cell r="UJ23">
            <v>70950.356948704299</v>
          </cell>
          <cell r="UK23">
            <v>8812.52933190574</v>
          </cell>
          <cell r="UL23">
            <v>24283.213613004002</v>
          </cell>
          <cell r="UM23">
            <v>172271.057227571</v>
          </cell>
          <cell r="UN23">
            <v>9.5921307968072096E-3</v>
          </cell>
          <cell r="UO23">
            <v>1.63953400022844E-2</v>
          </cell>
          <cell r="UP23">
            <v>1.14447061235428</v>
          </cell>
          <cell r="UQ23">
            <v>0</v>
          </cell>
          <cell r="UR23">
            <v>4.2212857055661697E-2</v>
          </cell>
          <cell r="US23">
            <v>0.118752012480162</v>
          </cell>
          <cell r="UT23">
            <v>3.9912705679410699E-3</v>
          </cell>
          <cell r="UU23">
            <v>0.35199999999999998</v>
          </cell>
          <cell r="UV23">
            <v>8.1215105757507997E-2</v>
          </cell>
          <cell r="UW23">
            <v>6.4295268965031502E-2</v>
          </cell>
          <cell r="UX23">
            <v>0.17657179915191801</v>
          </cell>
          <cell r="UY23">
            <v>3.4646670690870199E-2</v>
          </cell>
          <cell r="UZ23">
            <v>38.047657870311497</v>
          </cell>
          <cell r="VA23">
            <v>20.9230840013809</v>
          </cell>
          <cell r="VB23">
            <v>5.5962317892652997</v>
          </cell>
          <cell r="VC23">
            <v>1.5060928746140201</v>
          </cell>
          <cell r="VD23">
            <v>1.9195845026823799</v>
          </cell>
          <cell r="VE23">
            <v>0</v>
          </cell>
          <cell r="VF23">
            <v>-4.32164251430211</v>
          </cell>
          <cell r="VG23">
            <v>-4.32164251430211</v>
          </cell>
          <cell r="VH23">
            <v>4.4480990770148301</v>
          </cell>
          <cell r="VI23">
            <v>1.27079650199556</v>
          </cell>
          <cell r="VJ23">
            <v>4.7125256365592598</v>
          </cell>
          <cell r="VK23">
            <v>0</v>
          </cell>
          <cell r="VL23">
            <v>-7.7479333342740899</v>
          </cell>
          <cell r="VM23">
            <v>-7.7479333342740899</v>
          </cell>
          <cell r="VN23">
            <v>2.4580396076319701E-2</v>
          </cell>
          <cell r="VO23">
            <v>3.6378141801637703E-2</v>
          </cell>
          <cell r="VP23">
            <v>2.51248361646577</v>
          </cell>
          <cell r="VQ23">
            <v>1.3948023118614401</v>
          </cell>
          <cell r="VR23">
            <v>4.4924735281395298</v>
          </cell>
          <cell r="VS23">
            <v>1.43177154241296</v>
          </cell>
          <cell r="VT23">
            <v>132531.285164848</v>
          </cell>
          <cell r="VU23">
            <v>1.00219240988604</v>
          </cell>
          <cell r="VV23">
            <v>104377.55626984801</v>
          </cell>
          <cell r="VW23">
            <v>2.5755544606765</v>
          </cell>
          <cell r="VX23">
            <v>3.7422769573895298</v>
          </cell>
          <cell r="VY23">
            <v>-0.82081639097979497</v>
          </cell>
        </row>
        <row r="24">
          <cell r="B24" t="str">
            <v>1974Q4</v>
          </cell>
          <cell r="C24">
            <v>4.8978368245002298E-2</v>
          </cell>
          <cell r="D24">
            <v>0.3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  <cell r="I24">
            <v>41.1444743023957</v>
          </cell>
          <cell r="J24">
            <v>41.054466085084499</v>
          </cell>
          <cell r="K24">
            <v>41.1444743023957</v>
          </cell>
          <cell r="L24">
            <v>-73.525578312103093</v>
          </cell>
          <cell r="M24">
            <v>5685.4849299999996</v>
          </cell>
          <cell r="N24">
            <v>-68.146479000000895</v>
          </cell>
          <cell r="O24">
            <v>-50.527833720170499</v>
          </cell>
          <cell r="P24">
            <v>5.1392332354818103E-3</v>
          </cell>
          <cell r="Q24">
            <v>-33.96</v>
          </cell>
          <cell r="R24">
            <v>-2640.4663510515102</v>
          </cell>
          <cell r="S24">
            <v>-10561.865404206101</v>
          </cell>
          <cell r="T24">
            <v>-135.84</v>
          </cell>
          <cell r="U24">
            <v>-9.1336284595175399E-2</v>
          </cell>
          <cell r="V24">
            <v>-0.745</v>
          </cell>
          <cell r="W24">
            <v>61501.043675505498</v>
          </cell>
          <cell r="X24">
            <v>202750.66901583399</v>
          </cell>
          <cell r="Y24">
            <v>141.57461525943901</v>
          </cell>
          <cell r="Z24">
            <v>103.676591445409</v>
          </cell>
          <cell r="AA24">
            <v>277.34153671579702</v>
          </cell>
          <cell r="AB24">
            <v>564.061388100101</v>
          </cell>
          <cell r="AC24">
            <v>4.5068883691551298E-3</v>
          </cell>
          <cell r="AD24">
            <v>4.5068883691551298E-3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.40774042194530002</v>
          </cell>
          <cell r="AV24">
            <v>116691.60680655</v>
          </cell>
          <cell r="AW24">
            <v>108914.14400800499</v>
          </cell>
          <cell r="AX24">
            <v>378927.560861965</v>
          </cell>
          <cell r="AY24">
            <v>38059.240376397698</v>
          </cell>
          <cell r="AZ24">
            <v>376875.23276641598</v>
          </cell>
          <cell r="BA24">
            <v>527.66657093103402</v>
          </cell>
          <cell r="BB24">
            <v>516.921472770582</v>
          </cell>
          <cell r="BC24">
            <v>1092.2139975227501</v>
          </cell>
          <cell r="BD24">
            <v>1089.00999251649</v>
          </cell>
          <cell r="BE24">
            <v>4.2348483924119799E-3</v>
          </cell>
          <cell r="BF24">
            <v>7.7684437526582802E-3</v>
          </cell>
          <cell r="BG24">
            <v>8.6292226193540999E-3</v>
          </cell>
          <cell r="BH24">
            <v>6.1759409515215E-3</v>
          </cell>
          <cell r="BI24">
            <v>46817.628367665602</v>
          </cell>
          <cell r="BJ24">
            <v>-19.023025416412001</v>
          </cell>
          <cell r="BK24">
            <v>0</v>
          </cell>
          <cell r="BL24">
            <v>2.0472825072562401E-2</v>
          </cell>
          <cell r="BM24">
            <v>132531.00933837899</v>
          </cell>
          <cell r="BN24">
            <v>5452918.7079934999</v>
          </cell>
          <cell r="BO24">
            <v>5793708.0652309703</v>
          </cell>
          <cell r="BP24">
            <v>137009.26951056501</v>
          </cell>
          <cell r="BQ24">
            <v>1.62134575050502E-2</v>
          </cell>
          <cell r="BR24">
            <v>1.0171799949982301</v>
          </cell>
          <cell r="BS24">
            <v>1.88224952943629E-2</v>
          </cell>
          <cell r="BT24">
            <v>22315.479356487202</v>
          </cell>
          <cell r="BU24">
            <v>0</v>
          </cell>
          <cell r="BV24">
            <v>7685.3912996701902</v>
          </cell>
          <cell r="BW24">
            <v>0</v>
          </cell>
          <cell r="BX24">
            <v>6703.6840000000002</v>
          </cell>
          <cell r="BY24">
            <v>3746.0883815205202</v>
          </cell>
          <cell r="BZ24">
            <v>16872.0039220197</v>
          </cell>
          <cell r="CA24">
            <v>3086.32</v>
          </cell>
          <cell r="CB24">
            <v>15196.743</v>
          </cell>
          <cell r="CC24">
            <v>94883.696607917998</v>
          </cell>
          <cell r="CD24">
            <v>39343.741300059701</v>
          </cell>
          <cell r="CE24">
            <v>145040.03317651601</v>
          </cell>
          <cell r="CF24">
            <v>29034.486710000001</v>
          </cell>
          <cell r="CG24">
            <v>131213</v>
          </cell>
          <cell r="CH24">
            <v>27987.136866219498</v>
          </cell>
          <cell r="CI24">
            <v>104429.12813925301</v>
          </cell>
          <cell r="CJ24">
            <v>23583.544000000002</v>
          </cell>
          <cell r="CK24">
            <v>93647.72</v>
          </cell>
          <cell r="CL24">
            <v>133.22327616073599</v>
          </cell>
          <cell r="CM24">
            <v>364.62870295264298</v>
          </cell>
          <cell r="CN24">
            <v>4642.6585316992596</v>
          </cell>
          <cell r="CO24">
            <v>15445.9209852979</v>
          </cell>
          <cell r="CP24">
            <v>3791.2473748860002</v>
          </cell>
          <cell r="CQ24">
            <v>15664.852999999999</v>
          </cell>
          <cell r="CR24">
            <v>13237.202786217</v>
          </cell>
          <cell r="CS24">
            <v>52948.811144868101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9271</v>
          </cell>
          <cell r="CY24">
            <v>37084</v>
          </cell>
          <cell r="CZ24">
            <v>13265.3562298244</v>
          </cell>
          <cell r="DA24">
            <v>53061.424919297599</v>
          </cell>
          <cell r="DB24">
            <v>10477.033028661601</v>
          </cell>
          <cell r="DC24">
            <v>41908.132114646498</v>
          </cell>
          <cell r="DD24">
            <v>0</v>
          </cell>
          <cell r="DE24">
            <v>0</v>
          </cell>
          <cell r="DF24">
            <v>0</v>
          </cell>
          <cell r="DG24">
            <v>1</v>
          </cell>
          <cell r="DH24">
            <v>1</v>
          </cell>
          <cell r="DI24">
            <v>1</v>
          </cell>
          <cell r="DJ24">
            <v>1</v>
          </cell>
          <cell r="DK24">
            <v>199467</v>
          </cell>
          <cell r="DL24">
            <v>18884.203297907399</v>
          </cell>
          <cell r="DM24">
            <v>-8.7040382145246897E-2</v>
          </cell>
          <cell r="DN24">
            <v>-0.17398993343525901</v>
          </cell>
          <cell r="DO24">
            <v>66740.275931850905</v>
          </cell>
          <cell r="DP24">
            <v>103703.649122282</v>
          </cell>
          <cell r="DQ24">
            <v>349793.16268632602</v>
          </cell>
          <cell r="DR24">
            <v>477.13873721086401</v>
          </cell>
          <cell r="DS24">
            <v>1067.6353500313801</v>
          </cell>
          <cell r="DT24">
            <v>181962.286506984</v>
          </cell>
          <cell r="DU24">
            <v>113590.620104274</v>
          </cell>
          <cell r="DV24">
            <v>92819.682439629294</v>
          </cell>
          <cell r="DW24">
            <v>40434.247694571</v>
          </cell>
          <cell r="DX24">
            <v>73.282490376618497</v>
          </cell>
          <cell r="DY24">
            <v>154.52221507128999</v>
          </cell>
          <cell r="DZ24">
            <v>112563.948893233</v>
          </cell>
          <cell r="EA24">
            <v>450255.79557293199</v>
          </cell>
          <cell r="EB24">
            <v>107555.11150390501</v>
          </cell>
          <cell r="EC24">
            <v>430220.44601562002</v>
          </cell>
          <cell r="ED24">
            <v>-3.0499999999999999E-2</v>
          </cell>
          <cell r="EE24">
            <v>2564.2418371424901</v>
          </cell>
          <cell r="EF24">
            <v>28157.857322485699</v>
          </cell>
          <cell r="EG24">
            <v>106149.58737278701</v>
          </cell>
          <cell r="EH24">
            <v>0</v>
          </cell>
          <cell r="EI24">
            <v>3120.2361570330399</v>
          </cell>
          <cell r="EJ24">
            <v>10911.2197275169</v>
          </cell>
          <cell r="EK24">
            <v>14031.4558845499</v>
          </cell>
          <cell r="EL24">
            <v>96.5416064766235</v>
          </cell>
          <cell r="EM24">
            <v>5341.8979807386904</v>
          </cell>
          <cell r="EN24">
            <v>23.489822546388702</v>
          </cell>
          <cell r="EO24">
            <v>2115.59853438546</v>
          </cell>
          <cell r="EP24">
            <v>9565.3934440511694</v>
          </cell>
          <cell r="EQ24">
            <v>3.0499999999999999E-2</v>
          </cell>
          <cell r="ER24">
            <v>46.2660166551548</v>
          </cell>
          <cell r="ES24">
            <v>174.350834605817</v>
          </cell>
          <cell r="ET24">
            <v>697.40333842326697</v>
          </cell>
          <cell r="EU24">
            <v>10.7450981604521</v>
          </cell>
          <cell r="EV24">
            <v>-3.20400500625782</v>
          </cell>
          <cell r="EW24">
            <v>32778.446401024099</v>
          </cell>
          <cell r="EX24">
            <v>0</v>
          </cell>
          <cell r="EY24">
            <v>3349.8166457111902</v>
          </cell>
          <cell r="EZ24">
            <v>0</v>
          </cell>
          <cell r="FA24">
            <v>3140.7572352934499</v>
          </cell>
          <cell r="FB24">
            <v>1152.3622205501099</v>
          </cell>
          <cell r="FC24">
            <v>6078.0852529346403</v>
          </cell>
          <cell r="FD24">
            <v>1086.1485822941299</v>
          </cell>
          <cell r="FE24">
            <v>6058.75663383754</v>
          </cell>
          <cell r="FF24">
            <v>121719.36821675699</v>
          </cell>
          <cell r="FG24">
            <v>34803.7292792113</v>
          </cell>
          <cell r="FH24">
            <v>141660.35219012</v>
          </cell>
          <cell r="FI24">
            <v>23349.001779999999</v>
          </cell>
          <cell r="FJ24">
            <v>130959</v>
          </cell>
          <cell r="FK24">
            <v>183.75110988090699</v>
          </cell>
          <cell r="FL24">
            <v>386.00334543775398</v>
          </cell>
          <cell r="FM24">
            <v>33194.206554870201</v>
          </cell>
          <cell r="FN24">
            <v>132610.10991488199</v>
          </cell>
          <cell r="FO24">
            <v>26857.2711749259</v>
          </cell>
          <cell r="FP24">
            <v>121759.486130869</v>
          </cell>
          <cell r="FQ24">
            <v>13370.9915315403</v>
          </cell>
          <cell r="FR24">
            <v>58555.673381503999</v>
          </cell>
          <cell r="FS24">
            <v>9339.1464790000009</v>
          </cell>
          <cell r="FT24">
            <v>56987.481</v>
          </cell>
          <cell r="FU24">
            <v>166.29744567816701</v>
          </cell>
          <cell r="FV24">
            <v>373.63039435135698</v>
          </cell>
          <cell r="FW24">
            <v>0.50341685649202805</v>
          </cell>
          <cell r="FX24">
            <v>5.1707726732750396E-3</v>
          </cell>
          <cell r="FY24">
            <v>0.134020618556701</v>
          </cell>
          <cell r="FZ24">
            <v>0</v>
          </cell>
          <cell r="GA24">
            <v>0.50341685649202805</v>
          </cell>
          <cell r="GB24">
            <v>0.134020618556701</v>
          </cell>
          <cell r="GC24">
            <v>36256</v>
          </cell>
          <cell r="GD24">
            <v>2.5000000000000001E-2</v>
          </cell>
          <cell r="GE24">
            <v>1258128.39882816</v>
          </cell>
          <cell r="GF24">
            <v>466875.77327588602</v>
          </cell>
          <cell r="GG24">
            <v>632700.416957665</v>
          </cell>
          <cell r="GH24">
            <v>92689.155502115507</v>
          </cell>
          <cell r="GI24">
            <v>439.46666666666698</v>
          </cell>
          <cell r="GJ24">
            <v>2.51944988556418E-2</v>
          </cell>
          <cell r="GK24">
            <v>-163211</v>
          </cell>
          <cell r="GL24">
            <v>-21663.271138971599</v>
          </cell>
          <cell r="GM24">
            <v>0.78980488695076001</v>
          </cell>
          <cell r="GN24">
            <v>0.78980488695076001</v>
          </cell>
          <cell r="GO24">
            <v>4.50954195475314E-3</v>
          </cell>
          <cell r="GP24">
            <v>0.95907976023006003</v>
          </cell>
          <cell r="GQ24">
            <v>3.8806238855064201E-3</v>
          </cell>
          <cell r="GR24">
            <v>4.6009831018409397E-3</v>
          </cell>
          <cell r="GS24">
            <v>2.9582869238131701E-3</v>
          </cell>
          <cell r="GT24">
            <v>5.9058984415468396E-3</v>
          </cell>
          <cell r="GU24">
            <v>4.39728026088969E-3</v>
          </cell>
          <cell r="GV24">
            <v>4.8368127171944204E-3</v>
          </cell>
          <cell r="GW24">
            <v>5.6058517122143398E-3</v>
          </cell>
          <cell r="GX24">
            <v>0.84697976395073704</v>
          </cell>
          <cell r="GY24">
            <v>0.80909513925361198</v>
          </cell>
          <cell r="GZ24">
            <v>0.80468464658246197</v>
          </cell>
          <cell r="HA24">
            <v>0.20485744555135599</v>
          </cell>
          <cell r="HB24">
            <v>172271.057227571</v>
          </cell>
          <cell r="HC24">
            <v>0.02</v>
          </cell>
          <cell r="HD24">
            <v>5.0000000000000001E-3</v>
          </cell>
          <cell r="HE24">
            <v>2.87467378247151E-2</v>
          </cell>
          <cell r="HF24">
            <v>2.8622304659840801E-2</v>
          </cell>
          <cell r="HG24">
            <v>3635.7980331239301</v>
          </cell>
          <cell r="HH24">
            <v>5.9699939236128197E-3</v>
          </cell>
          <cell r="HI24">
            <v>0.74034771459854298</v>
          </cell>
          <cell r="HJ24">
            <v>0.79034977476057899</v>
          </cell>
          <cell r="HK24">
            <v>0.81661129049229597</v>
          </cell>
          <cell r="HL24">
            <v>0.79148391075270397</v>
          </cell>
          <cell r="HM24">
            <v>-0.25</v>
          </cell>
          <cell r="HN24">
            <v>-0.25</v>
          </cell>
          <cell r="HO24">
            <v>-0.25</v>
          </cell>
          <cell r="HP24">
            <v>0.75</v>
          </cell>
          <cell r="HQ24">
            <v>6.6355007437053403E-3</v>
          </cell>
          <cell r="HR24">
            <v>1.61957726675056E-2</v>
          </cell>
          <cell r="HS24">
            <v>9.5921307968072096E-3</v>
          </cell>
          <cell r="HT24">
            <v>1.63953400022844E-2</v>
          </cell>
          <cell r="HU24">
            <v>1.14447061235428</v>
          </cell>
          <cell r="HV24">
            <v>1.02702841744243</v>
          </cell>
          <cell r="HW24">
            <v>1.0018674864896899</v>
          </cell>
          <cell r="HX24">
            <v>0.94772397723916202</v>
          </cell>
          <cell r="HY24">
            <v>0.78142522604703402</v>
          </cell>
          <cell r="HZ24">
            <v>1.2184030212958901</v>
          </cell>
          <cell r="IA24">
            <v>22.714767567201299</v>
          </cell>
          <cell r="IB24">
            <v>0.75752340046079103</v>
          </cell>
          <cell r="IC24">
            <v>0</v>
          </cell>
          <cell r="ID24">
            <v>97906.773994071002</v>
          </cell>
          <cell r="IE24">
            <v>4.2212857055661697E-2</v>
          </cell>
          <cell r="IF24">
            <v>1.0461440647542799</v>
          </cell>
          <cell r="IG24">
            <v>0.118752012480162</v>
          </cell>
          <cell r="IH24">
            <v>1.4999999999999999E-2</v>
          </cell>
          <cell r="II24">
            <v>3.9912705679410699E-3</v>
          </cell>
          <cell r="IJ24">
            <v>0.35199999999999998</v>
          </cell>
          <cell r="IK24">
            <v>6.0066666666666699E-2</v>
          </cell>
          <cell r="IL24">
            <v>1.9267399267399302E-2</v>
          </cell>
          <cell r="IM24">
            <v>4.4999999999999998E-2</v>
          </cell>
          <cell r="IN24">
            <v>0.49</v>
          </cell>
          <cell r="IO24">
            <v>8.1215105757507997E-2</v>
          </cell>
          <cell r="IP24">
            <v>6.4295268965031502E-2</v>
          </cell>
          <cell r="IQ24">
            <v>27.072360395669499</v>
          </cell>
          <cell r="IR24">
            <v>0.17657179915191801</v>
          </cell>
          <cell r="IS24">
            <v>3.4646670690870199E-2</v>
          </cell>
          <cell r="IT24">
            <v>0</v>
          </cell>
          <cell r="IU24">
            <v>0</v>
          </cell>
          <cell r="IV24">
            <v>0</v>
          </cell>
          <cell r="IW24">
            <v>0</v>
          </cell>
          <cell r="IX24">
            <v>0</v>
          </cell>
          <cell r="IY24">
            <v>0</v>
          </cell>
          <cell r="IZ24">
            <v>0</v>
          </cell>
          <cell r="JA24">
            <v>0</v>
          </cell>
          <cell r="JB24">
            <v>0</v>
          </cell>
          <cell r="JC24">
            <v>0</v>
          </cell>
          <cell r="JD24">
            <v>0</v>
          </cell>
          <cell r="JE24">
            <v>0</v>
          </cell>
          <cell r="JF24">
            <v>0</v>
          </cell>
          <cell r="JG24">
            <v>0</v>
          </cell>
          <cell r="JH24">
            <v>0</v>
          </cell>
          <cell r="JI24">
            <v>0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.45580830939581601</v>
          </cell>
          <cell r="LB24">
            <v>0</v>
          </cell>
          <cell r="LC24">
            <v>199.841769414585</v>
          </cell>
          <cell r="LD24">
            <v>19</v>
          </cell>
          <cell r="LE24">
            <v>27128.8659866075</v>
          </cell>
          <cell r="LF24">
            <v>3682.1339321596301</v>
          </cell>
          <cell r="LG24">
            <v>685.52501098456401</v>
          </cell>
          <cell r="LH24">
            <v>1439.07609292899</v>
          </cell>
          <cell r="LI24">
            <v>15317.789284348601</v>
          </cell>
          <cell r="LJ24">
            <v>5.0000000000000001E-3</v>
          </cell>
          <cell r="LK24">
            <v>0</v>
          </cell>
          <cell r="LL24">
            <v>0</v>
          </cell>
          <cell r="LM24">
            <v>2708.1464565152</v>
          </cell>
          <cell r="LN24">
            <v>4076.8936723982501</v>
          </cell>
          <cell r="LO24">
            <v>177.11517116245199</v>
          </cell>
          <cell r="LP24">
            <v>188.09397421833799</v>
          </cell>
          <cell r="LQ24">
            <v>4.1260000000000003E-3</v>
          </cell>
          <cell r="LR24">
            <v>0.20869094727031501</v>
          </cell>
          <cell r="LS24">
            <v>0</v>
          </cell>
          <cell r="LT24">
            <v>3972.6357558259501</v>
          </cell>
          <cell r="LU24">
            <v>8637.00707200742</v>
          </cell>
          <cell r="LV24">
            <v>1557.53282824608</v>
          </cell>
          <cell r="LW24">
            <v>16.470200305476698</v>
          </cell>
          <cell r="LX24">
            <v>17.730577431747399</v>
          </cell>
          <cell r="LY24">
            <v>3529.5135401305602</v>
          </cell>
          <cell r="LZ24">
            <v>0</v>
          </cell>
          <cell r="MA24">
            <v>363.15850088818001</v>
          </cell>
          <cell r="MB24">
            <v>2.5940761254328801E-2</v>
          </cell>
          <cell r="MC24">
            <v>4.3333333333333297E-3</v>
          </cell>
          <cell r="MD24">
            <v>0.323523111230891</v>
          </cell>
          <cell r="ME24">
            <v>0.23228285599135301</v>
          </cell>
          <cell r="MF24">
            <v>192049.718320393</v>
          </cell>
          <cell r="MG24">
            <v>8.2715112850932707E-2</v>
          </cell>
          <cell r="MH24">
            <v>0.45784805359722303</v>
          </cell>
          <cell r="MI24">
            <v>0.14277958367023999</v>
          </cell>
          <cell r="MJ24">
            <v>0.384946220843286</v>
          </cell>
          <cell r="MK24">
            <v>9.2168581437912706E-2</v>
          </cell>
          <cell r="ML24">
            <v>0.26697264172496399</v>
          </cell>
          <cell r="MM24">
            <v>-1608.4879365514701</v>
          </cell>
          <cell r="MN24">
            <v>1645.0584245507</v>
          </cell>
          <cell r="MO24">
            <v>82.168745145786602</v>
          </cell>
          <cell r="MP24">
            <v>45.833504186707898</v>
          </cell>
          <cell r="MQ24">
            <v>35711.264547000901</v>
          </cell>
          <cell r="MR24">
            <v>50.341685649202503</v>
          </cell>
          <cell r="MS24">
            <v>50.341685649202503</v>
          </cell>
          <cell r="MT24">
            <v>0</v>
          </cell>
          <cell r="MU24">
            <v>0</v>
          </cell>
          <cell r="MV24">
            <v>0</v>
          </cell>
          <cell r="MW24">
            <v>0</v>
          </cell>
          <cell r="MX24">
            <v>0</v>
          </cell>
          <cell r="MY24">
            <v>58.663109874397797</v>
          </cell>
          <cell r="MZ24">
            <v>-17.398993343525898</v>
          </cell>
          <cell r="NA24">
            <v>39.128024293566803</v>
          </cell>
          <cell r="NB24">
            <v>2.2244317385904502</v>
          </cell>
          <cell r="NC24">
            <v>79.346264666666301</v>
          </cell>
          <cell r="ND24">
            <v>49</v>
          </cell>
          <cell r="NE24">
            <v>6.0066666666666704</v>
          </cell>
          <cell r="NF24">
            <v>1.9267399267399301</v>
          </cell>
          <cell r="NG24">
            <v>2.5940761254328799</v>
          </cell>
          <cell r="NH24">
            <v>0.43333333333333302</v>
          </cell>
          <cell r="NI24">
            <v>4.3363466212825097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0</v>
          </cell>
          <cell r="NP24">
            <v>0</v>
          </cell>
          <cell r="NQ24">
            <v>0</v>
          </cell>
          <cell r="NR24">
            <v>0</v>
          </cell>
          <cell r="NS24">
            <v>0</v>
          </cell>
          <cell r="NT24">
            <v>0</v>
          </cell>
          <cell r="NU24">
            <v>8736.0640236385807</v>
          </cell>
          <cell r="NV24">
            <v>78.980488695076005</v>
          </cell>
          <cell r="NW24">
            <v>76.931674694086794</v>
          </cell>
          <cell r="NX24">
            <v>0</v>
          </cell>
          <cell r="NY24">
            <v>58.654545056760497</v>
          </cell>
          <cell r="NZ24">
            <v>219.59064327485399</v>
          </cell>
          <cell r="OA24">
            <v>50.847877302180898</v>
          </cell>
          <cell r="OB24">
            <v>0</v>
          </cell>
          <cell r="OC24">
            <v>0</v>
          </cell>
          <cell r="OD24">
            <v>-15.337084940854499</v>
          </cell>
          <cell r="OE24">
            <v>-5.4411189301808003</v>
          </cell>
          <cell r="OF24">
            <v>23.308825488170701</v>
          </cell>
          <cell r="OG24">
            <v>0</v>
          </cell>
          <cell r="OH24">
            <v>-0.48215687538322199</v>
          </cell>
          <cell r="OI24">
            <v>14.277958367024</v>
          </cell>
          <cell r="OJ24">
            <v>9.2168581437912707</v>
          </cell>
          <cell r="OK24">
            <v>74.2529693536856</v>
          </cell>
          <cell r="OL24">
            <v>-2.7491591360084802E-2</v>
          </cell>
          <cell r="OM24">
            <v>2.72841628911211</v>
          </cell>
          <cell r="ON24">
            <v>-1.4427174345915299</v>
          </cell>
          <cell r="OO24">
            <v>-4.8181966001307002</v>
          </cell>
          <cell r="OP24">
            <v>0</v>
          </cell>
          <cell r="OQ24">
            <v>0</v>
          </cell>
          <cell r="OR24">
            <v>-762.00017931412401</v>
          </cell>
          <cell r="OS24">
            <v>21.69535974623</v>
          </cell>
          <cell r="OT24">
            <v>783.69553906035401</v>
          </cell>
          <cell r="OU24">
            <v>34.407847332765598</v>
          </cell>
          <cell r="OV24">
            <v>11.9085917511986</v>
          </cell>
          <cell r="OW24">
            <v>8.3111449384211493</v>
          </cell>
          <cell r="OX24">
            <v>-2.7491591360084802E-2</v>
          </cell>
          <cell r="OY24">
            <v>13.0469645758597</v>
          </cell>
          <cell r="OZ24">
            <v>-19.7854127115958</v>
          </cell>
          <cell r="PA24">
            <v>-8.4398202869982093</v>
          </cell>
          <cell r="PB24">
            <v>-1.16065508194288</v>
          </cell>
          <cell r="PC24">
            <v>8.6613737755932796</v>
          </cell>
          <cell r="PD24">
            <v>7.36970097494551</v>
          </cell>
          <cell r="PE24">
            <v>-1.4427174345915299</v>
          </cell>
          <cell r="PF24">
            <v>0</v>
          </cell>
          <cell r="PG24">
            <v>0</v>
          </cell>
          <cell r="PH24">
            <v>0</v>
          </cell>
          <cell r="PI24">
            <v>0</v>
          </cell>
          <cell r="PJ24">
            <v>-4.8181966001307002</v>
          </cell>
          <cell r="PK24">
            <v>0</v>
          </cell>
          <cell r="PL24">
            <v>0</v>
          </cell>
          <cell r="PM24">
            <v>0</v>
          </cell>
          <cell r="PN24">
            <v>8.9468458582645702</v>
          </cell>
          <cell r="PO24">
            <v>0</v>
          </cell>
          <cell r="PP24">
            <v>0</v>
          </cell>
          <cell r="PQ24">
            <v>4.8535588907744698E-3</v>
          </cell>
          <cell r="PR24">
            <v>-135.84</v>
          </cell>
          <cell r="PS24">
            <v>855.71251875150097</v>
          </cell>
          <cell r="PT24">
            <v>250.116466767937</v>
          </cell>
          <cell r="PU24">
            <v>575.49650839666401</v>
          </cell>
          <cell r="PV24">
            <v>331.816887242598</v>
          </cell>
          <cell r="PW24">
            <v>155.69373834779799</v>
          </cell>
          <cell r="PX24">
            <v>87.985882806267796</v>
          </cell>
          <cell r="PY24">
            <v>25.3316645807258</v>
          </cell>
          <cell r="PZ24">
            <v>468.69549226000601</v>
          </cell>
          <cell r="QA24">
            <v>37084</v>
          </cell>
          <cell r="QB24">
            <v>614.24705321157603</v>
          </cell>
          <cell r="QC24">
            <v>0</v>
          </cell>
          <cell r="QD24">
            <v>37356.585916000004</v>
          </cell>
          <cell r="QE24">
            <v>1561.10559754526</v>
          </cell>
          <cell r="QF24">
            <v>-2.98</v>
          </cell>
          <cell r="QG24">
            <v>-294.10231324841197</v>
          </cell>
          <cell r="QH24">
            <v>-145.55156095157</v>
          </cell>
          <cell r="QI24">
            <v>42.767295597484299</v>
          </cell>
          <cell r="QJ24">
            <v>42.767295597484299</v>
          </cell>
          <cell r="QK24">
            <v>0</v>
          </cell>
          <cell r="QL24">
            <v>0</v>
          </cell>
          <cell r="QM24">
            <v>0</v>
          </cell>
          <cell r="QN24">
            <v>0</v>
          </cell>
          <cell r="QO24">
            <v>0</v>
          </cell>
          <cell r="QP24">
            <v>51.583870640032103</v>
          </cell>
          <cell r="QQ24">
            <v>-8.7040382145246902</v>
          </cell>
          <cell r="QR24">
            <v>-17.398993343525898</v>
          </cell>
          <cell r="QS24">
            <v>-18.226315495254401</v>
          </cell>
          <cell r="QT24">
            <v>4.34168880987884</v>
          </cell>
          <cell r="QU24">
            <v>9.0787992072650603</v>
          </cell>
          <cell r="QV24">
            <v>0</v>
          </cell>
          <cell r="QW24">
            <v>1.8683694450593999</v>
          </cell>
          <cell r="QX24">
            <v>79.346264666666301</v>
          </cell>
          <cell r="QY24">
            <v>49</v>
          </cell>
          <cell r="QZ24">
            <v>6.0066666666666704</v>
          </cell>
          <cell r="RA24">
            <v>1.9267399267399301</v>
          </cell>
          <cell r="RB24">
            <v>2.5940761254328799</v>
          </cell>
          <cell r="RC24">
            <v>0.40833333333333299</v>
          </cell>
          <cell r="RD24">
            <v>0</v>
          </cell>
          <cell r="RE24">
            <v>0</v>
          </cell>
          <cell r="RF24">
            <v>0</v>
          </cell>
          <cell r="RG24">
            <v>0</v>
          </cell>
          <cell r="RH24">
            <v>0</v>
          </cell>
          <cell r="RI24">
            <v>0</v>
          </cell>
          <cell r="RJ24">
            <v>5.7108140947751602</v>
          </cell>
          <cell r="RK24">
            <v>0</v>
          </cell>
          <cell r="RL24">
            <v>0</v>
          </cell>
          <cell r="RM24">
            <v>-5.4022988505746596</v>
          </cell>
          <cell r="RN24">
            <v>0</v>
          </cell>
          <cell r="RO24">
            <v>0</v>
          </cell>
          <cell r="RP24">
            <v>41683.145564321698</v>
          </cell>
          <cell r="RQ24">
            <v>10680.4166559561</v>
          </cell>
          <cell r="RR24">
            <v>78.980488695076005</v>
          </cell>
          <cell r="RS24">
            <v>76.931674694086794</v>
          </cell>
          <cell r="RT24">
            <v>51.6045404374009</v>
          </cell>
          <cell r="RU24">
            <v>257.487706784561</v>
          </cell>
          <cell r="RV24">
            <v>0</v>
          </cell>
          <cell r="RW24">
            <v>0</v>
          </cell>
          <cell r="RX24">
            <v>-6.6357695479469498</v>
          </cell>
          <cell r="RY24">
            <v>16.077783986984901</v>
          </cell>
          <cell r="RZ24">
            <v>0</v>
          </cell>
          <cell r="SA24">
            <v>1.3806772924863</v>
          </cell>
          <cell r="SB24">
            <v>0.83888857058966904</v>
          </cell>
          <cell r="SC24">
            <v>12.9452351456278</v>
          </cell>
          <cell r="SD24">
            <v>9.4758281904838597</v>
          </cell>
          <cell r="SE24">
            <v>41.772816671880399</v>
          </cell>
          <cell r="SF24">
            <v>7.9117015041999101</v>
          </cell>
          <cell r="SG24">
            <v>18.0576215887105</v>
          </cell>
          <cell r="SH24">
            <v>0</v>
          </cell>
          <cell r="SI24">
            <v>0</v>
          </cell>
          <cell r="SJ24">
            <v>-2.6641550053818901</v>
          </cell>
          <cell r="SK24">
            <v>12.5033395671925</v>
          </cell>
          <cell r="SL24">
            <v>0</v>
          </cell>
          <cell r="SM24">
            <v>0</v>
          </cell>
          <cell r="SN24">
            <v>-931.59566882368404</v>
          </cell>
          <cell r="SO24">
            <v>-10454.834077633101</v>
          </cell>
          <cell r="SP24">
            <v>19.647989233482001</v>
          </cell>
          <cell r="SQ24">
            <v>951.24365805716604</v>
          </cell>
          <cell r="SR24">
            <v>40.389769009014103</v>
          </cell>
          <cell r="SS24">
            <v>0.75237589687335205</v>
          </cell>
          <cell r="ST24">
            <v>61.271157137394397</v>
          </cell>
          <cell r="SU24">
            <v>10.262172284644601</v>
          </cell>
          <cell r="SV24">
            <v>8.4793491864833008</v>
          </cell>
          <cell r="SW24">
            <v>7.9117015041999101</v>
          </cell>
          <cell r="SX24">
            <v>21.6906123587666</v>
          </cell>
          <cell r="SY24">
            <v>-13.4936598163534</v>
          </cell>
          <cell r="SZ24">
            <v>-0.44488383588731101</v>
          </cell>
          <cell r="TA24">
            <v>-4.15955887782293E-16</v>
          </cell>
          <cell r="TB24">
            <v>13.873961895457001</v>
          </cell>
          <cell r="TC24">
            <v>9.2058837721061799</v>
          </cell>
          <cell r="TD24">
            <v>-2.6641550053818901</v>
          </cell>
          <cell r="TE24">
            <v>0</v>
          </cell>
          <cell r="TF24">
            <v>0</v>
          </cell>
          <cell r="TG24">
            <v>12.5033395671925</v>
          </cell>
          <cell r="TH24">
            <v>0</v>
          </cell>
          <cell r="TI24">
            <v>0</v>
          </cell>
          <cell r="TJ24">
            <v>0</v>
          </cell>
          <cell r="TK24">
            <v>5.7108140947751602</v>
          </cell>
          <cell r="TL24">
            <v>0</v>
          </cell>
          <cell r="TM24">
            <v>0</v>
          </cell>
          <cell r="TN24">
            <v>0</v>
          </cell>
          <cell r="TO24">
            <v>-1.81359595367847</v>
          </cell>
          <cell r="TP24">
            <v>-32.004036962278597</v>
          </cell>
          <cell r="TQ24">
            <v>21.0951808511237</v>
          </cell>
          <cell r="TR24">
            <v>0</v>
          </cell>
          <cell r="TS24">
            <v>-23.431022220680202</v>
          </cell>
          <cell r="TT24">
            <v>24.127404713575601</v>
          </cell>
          <cell r="TU24">
            <v>31.564752751588198</v>
          </cell>
          <cell r="TV24">
            <v>1.6419136700206001</v>
          </cell>
          <cell r="TW24">
            <v>223557.291978508</v>
          </cell>
          <cell r="TX24">
            <v>566.29846103775606</v>
          </cell>
          <cell r="TY24">
            <v>92355.8478554467</v>
          </cell>
          <cell r="TZ24">
            <v>46684.9938099137</v>
          </cell>
          <cell r="UA24">
            <v>56827.123438467301</v>
          </cell>
          <cell r="UB24">
            <v>8462.3941375418399</v>
          </cell>
          <cell r="UC24">
            <v>136938.35414394</v>
          </cell>
          <cell r="UD24">
            <v>1.6950364790282</v>
          </cell>
          <cell r="UE24">
            <v>0.51707726732750403</v>
          </cell>
          <cell r="UF24">
            <v>0.51707726732750403</v>
          </cell>
          <cell r="UG24">
            <v>0.195913472980009</v>
          </cell>
          <cell r="UH24">
            <v>14984.353526082101</v>
          </cell>
          <cell r="UI24">
            <v>111948.54746487799</v>
          </cell>
          <cell r="UJ24">
            <v>72399.416976135006</v>
          </cell>
          <cell r="UK24">
            <v>10142.129628553599</v>
          </cell>
          <cell r="UL24">
            <v>23790.808955321601</v>
          </cell>
          <cell r="UM24">
            <v>172271.057227571</v>
          </cell>
          <cell r="UN24">
            <v>9.5921307968072096E-3</v>
          </cell>
          <cell r="UO24">
            <v>1.63953400022844E-2</v>
          </cell>
          <cell r="UP24">
            <v>1.14447061235428</v>
          </cell>
          <cell r="UQ24">
            <v>0</v>
          </cell>
          <cell r="UR24">
            <v>4.2212857055661697E-2</v>
          </cell>
          <cell r="US24">
            <v>0.118752012480162</v>
          </cell>
          <cell r="UT24">
            <v>3.9912705679410699E-3</v>
          </cell>
          <cell r="UU24">
            <v>0.35199999999999998</v>
          </cell>
          <cell r="UV24">
            <v>8.1215105757507997E-2</v>
          </cell>
          <cell r="UW24">
            <v>6.4295268965031502E-2</v>
          </cell>
          <cell r="UX24">
            <v>0.17657179915191801</v>
          </cell>
          <cell r="UY24">
            <v>3.4646670690870199E-2</v>
          </cell>
          <cell r="UZ24">
            <v>34.853059018068002</v>
          </cell>
          <cell r="VA24">
            <v>20.2334455259202</v>
          </cell>
          <cell r="VB24">
            <v>6.4980351493640303</v>
          </cell>
          <cell r="VC24">
            <v>1.2364667723058</v>
          </cell>
          <cell r="VD24">
            <v>-9.8540142809419792E-3</v>
          </cell>
          <cell r="VE24">
            <v>0</v>
          </cell>
          <cell r="VF24">
            <v>1.29587379076995</v>
          </cell>
          <cell r="VG24">
            <v>1.29587379076995</v>
          </cell>
          <cell r="VH24">
            <v>5.4217904489851101</v>
          </cell>
          <cell r="VI24">
            <v>1.2272428208937001</v>
          </cell>
          <cell r="VJ24">
            <v>2.7687844477213699</v>
          </cell>
          <cell r="VK24">
            <v>0</v>
          </cell>
          <cell r="VL24">
            <v>-5.4304667656305199</v>
          </cell>
          <cell r="VM24">
            <v>-5.4304667656305199</v>
          </cell>
          <cell r="VN24">
            <v>2.45803110087295E-2</v>
          </cell>
          <cell r="VO24">
            <v>3.5589309996384398E-2</v>
          </cell>
          <cell r="VP24">
            <v>2.7007240712172398</v>
          </cell>
          <cell r="VQ24">
            <v>1.37058429973658</v>
          </cell>
          <cell r="VR24">
            <v>5.8446106080275504</v>
          </cell>
          <cell r="VS24">
            <v>1.3653942286765</v>
          </cell>
          <cell r="VT24">
            <v>132531.44078748699</v>
          </cell>
          <cell r="VU24">
            <v>1.00219240988604</v>
          </cell>
          <cell r="VV24">
            <v>108543.104295899</v>
          </cell>
          <cell r="VW24">
            <v>2.6447260945428601</v>
          </cell>
          <cell r="VX24">
            <v>3.6827915108284102</v>
          </cell>
          <cell r="VY24">
            <v>-0.918327190013841</v>
          </cell>
        </row>
        <row r="25">
          <cell r="B25" t="str">
            <v>1975Q1</v>
          </cell>
          <cell r="C25">
            <v>4.8978368245002298E-2</v>
          </cell>
          <cell r="D25">
            <v>0.3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41.1444743023957</v>
          </cell>
          <cell r="J25">
            <v>41.054466085084499</v>
          </cell>
          <cell r="K25">
            <v>41.1444743023957</v>
          </cell>
          <cell r="L25">
            <v>-73.525578312103093</v>
          </cell>
          <cell r="M25">
            <v>5685.4849299999996</v>
          </cell>
          <cell r="N25">
            <v>-68.146479000000895</v>
          </cell>
          <cell r="O25">
            <v>-85.670983044647301</v>
          </cell>
          <cell r="P25">
            <v>5.4757631461391197E-3</v>
          </cell>
          <cell r="Q25">
            <v>-33.96</v>
          </cell>
          <cell r="R25">
            <v>-2640.4663510515102</v>
          </cell>
          <cell r="S25">
            <v>-10561.865404206101</v>
          </cell>
          <cell r="T25">
            <v>-135.84</v>
          </cell>
          <cell r="U25">
            <v>-8.0823279045434501E-2</v>
          </cell>
          <cell r="V25">
            <v>-0.745</v>
          </cell>
          <cell r="W25">
            <v>49508.510730728201</v>
          </cell>
          <cell r="X25">
            <v>223557.291978508</v>
          </cell>
          <cell r="Y25">
            <v>141.57461525943901</v>
          </cell>
          <cell r="Z25">
            <v>103.676591445409</v>
          </cell>
          <cell r="AA25">
            <v>252.91086742792899</v>
          </cell>
          <cell r="AB25">
            <v>855.71251875150199</v>
          </cell>
          <cell r="AC25">
            <v>5.0258633934820796E-3</v>
          </cell>
          <cell r="AD25">
            <v>5.0258633934820796E-3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.41708122779139301</v>
          </cell>
          <cell r="AV25">
            <v>98680.157882618703</v>
          </cell>
          <cell r="AW25">
            <v>95928.343038708001</v>
          </cell>
          <cell r="AX25">
            <v>413811.19169539399</v>
          </cell>
          <cell r="AY25">
            <v>33100.404475223797</v>
          </cell>
          <cell r="AZ25">
            <v>429162.75895384297</v>
          </cell>
          <cell r="BA25">
            <v>524.290202655543</v>
          </cell>
          <cell r="BB25">
            <v>508.88356665205902</v>
          </cell>
          <cell r="BC25">
            <v>1681.3254939161</v>
          </cell>
          <cell r="BD25">
            <v>1706.6571584968301</v>
          </cell>
          <cell r="BE25">
            <v>5.0061829182635499E-3</v>
          </cell>
          <cell r="BF25">
            <v>8.1451265106787102E-3</v>
          </cell>
          <cell r="BG25">
            <v>8.43793744743568E-3</v>
          </cell>
          <cell r="BH25">
            <v>6.18025383607111E-3</v>
          </cell>
          <cell r="BI25">
            <v>46817.628367665602</v>
          </cell>
          <cell r="BJ25">
            <v>-19.023025416412001</v>
          </cell>
          <cell r="BK25">
            <v>0</v>
          </cell>
          <cell r="BL25">
            <v>2.4439557006638898E-2</v>
          </cell>
          <cell r="BM25">
            <v>132531.00933837899</v>
          </cell>
          <cell r="BN25">
            <v>5452918.7079934999</v>
          </cell>
          <cell r="BO25">
            <v>5793708.0652309703</v>
          </cell>
          <cell r="BP25">
            <v>137009.26951056501</v>
          </cell>
          <cell r="BQ25">
            <v>1.62134575050502E-2</v>
          </cell>
          <cell r="BR25">
            <v>1.0171799949982301</v>
          </cell>
          <cell r="BS25">
            <v>2.15991402958444E-2</v>
          </cell>
          <cell r="BT25">
            <v>16054.5764528532</v>
          </cell>
          <cell r="BU25">
            <v>0</v>
          </cell>
          <cell r="BV25">
            <v>7685.3912996701902</v>
          </cell>
          <cell r="BW25">
            <v>0</v>
          </cell>
          <cell r="BX25">
            <v>6703.6840000000002</v>
          </cell>
          <cell r="BY25">
            <v>3746.0883815205202</v>
          </cell>
          <cell r="BZ25">
            <v>16872.0039220197</v>
          </cell>
          <cell r="CA25">
            <v>3086.32</v>
          </cell>
          <cell r="CB25">
            <v>15196.743</v>
          </cell>
          <cell r="CC25">
            <v>92355.8478554467</v>
          </cell>
          <cell r="CD25">
            <v>39343.741300059701</v>
          </cell>
          <cell r="CE25">
            <v>145040.03317651601</v>
          </cell>
          <cell r="CF25">
            <v>29034.486710000001</v>
          </cell>
          <cell r="CG25">
            <v>131213</v>
          </cell>
          <cell r="CH25">
            <v>27987.136866219498</v>
          </cell>
          <cell r="CI25">
            <v>104429.12813925301</v>
          </cell>
          <cell r="CJ25">
            <v>23583.544000000002</v>
          </cell>
          <cell r="CK25">
            <v>93647.72</v>
          </cell>
          <cell r="CL25">
            <v>108.027143771651</v>
          </cell>
          <cell r="CM25">
            <v>468.69549226000601</v>
          </cell>
          <cell r="CN25">
            <v>4642.6585316992596</v>
          </cell>
          <cell r="CO25">
            <v>15445.9209852979</v>
          </cell>
          <cell r="CP25">
            <v>3791.2473748860002</v>
          </cell>
          <cell r="CQ25">
            <v>15664.852999999999</v>
          </cell>
          <cell r="CR25">
            <v>13237.202786217</v>
          </cell>
          <cell r="CS25">
            <v>52948.811144868101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9271</v>
          </cell>
          <cell r="CY25">
            <v>37084</v>
          </cell>
          <cell r="CZ25">
            <v>13265.3562298244</v>
          </cell>
          <cell r="DA25">
            <v>53061.424919297599</v>
          </cell>
          <cell r="DB25">
            <v>10477.033028661601</v>
          </cell>
          <cell r="DC25">
            <v>41908.132114646498</v>
          </cell>
          <cell r="DD25">
            <v>1</v>
          </cell>
          <cell r="DE25">
            <v>1</v>
          </cell>
          <cell r="DF25">
            <v>1</v>
          </cell>
          <cell r="DG25">
            <v>1</v>
          </cell>
          <cell r="DH25">
            <v>0</v>
          </cell>
          <cell r="DI25">
            <v>0</v>
          </cell>
          <cell r="DJ25">
            <v>0</v>
          </cell>
          <cell r="DK25">
            <v>199467</v>
          </cell>
          <cell r="DL25">
            <v>19442.9202370645</v>
          </cell>
          <cell r="DM25">
            <v>-0.27222405015120599</v>
          </cell>
          <cell r="DN25">
            <v>-0.176217749423773</v>
          </cell>
          <cell r="DO25">
            <v>72399.416976134904</v>
          </cell>
          <cell r="DP25">
            <v>83456.446554830196</v>
          </cell>
          <cell r="DQ25">
            <v>369769.19992357702</v>
          </cell>
          <cell r="DR25">
            <v>438.61921961089598</v>
          </cell>
          <cell r="DS25">
            <v>1561.10559754526</v>
          </cell>
          <cell r="DT25">
            <v>181962.286506984</v>
          </cell>
          <cell r="DU25">
            <v>114673.268019051</v>
          </cell>
          <cell r="DV25">
            <v>94086.083610230999</v>
          </cell>
          <cell r="DW25">
            <v>40434.247694571</v>
          </cell>
          <cell r="DX25">
            <v>78.906572713026094</v>
          </cell>
          <cell r="DY25">
            <v>250.116466767937</v>
          </cell>
          <cell r="DZ25">
            <v>112563.948893233</v>
          </cell>
          <cell r="EA25">
            <v>450255.79557293199</v>
          </cell>
          <cell r="EB25">
            <v>107555.11150390501</v>
          </cell>
          <cell r="EC25">
            <v>430220.44601562002</v>
          </cell>
          <cell r="ED25">
            <v>-3.0499999999999999E-2</v>
          </cell>
          <cell r="EE25">
            <v>2760.0038925854001</v>
          </cell>
          <cell r="EF25">
            <v>26489.692177301102</v>
          </cell>
          <cell r="EG25">
            <v>114547.825873662</v>
          </cell>
          <cell r="EH25">
            <v>0</v>
          </cell>
          <cell r="EI25">
            <v>3624.8435084983598</v>
          </cell>
          <cell r="EJ25">
            <v>10172.4187255831</v>
          </cell>
          <cell r="EK25">
            <v>13797.2622340815</v>
          </cell>
          <cell r="EL25">
            <v>112.62682466407</v>
          </cell>
          <cell r="EM25">
            <v>4499.6609507071298</v>
          </cell>
          <cell r="EN25">
            <v>21.650039908124</v>
          </cell>
          <cell r="EO25">
            <v>2115.59853438546</v>
          </cell>
          <cell r="EP25">
            <v>8405.8750740710293</v>
          </cell>
          <cell r="EQ25">
            <v>3.0499999999999999E-2</v>
          </cell>
          <cell r="ER25">
            <v>42.789261938910002</v>
          </cell>
          <cell r="ES25">
            <v>174.350834605817</v>
          </cell>
          <cell r="ET25">
            <v>697.40333842326697</v>
          </cell>
          <cell r="EU25">
            <v>15.406636003484</v>
          </cell>
          <cell r="EV25">
            <v>25.3316645807258</v>
          </cell>
          <cell r="EW25">
            <v>28885.956116456298</v>
          </cell>
          <cell r="EX25">
            <v>0</v>
          </cell>
          <cell r="EY25">
            <v>3349.8166457111902</v>
          </cell>
          <cell r="EZ25">
            <v>0</v>
          </cell>
          <cell r="FA25">
            <v>3140.7572352934499</v>
          </cell>
          <cell r="FB25">
            <v>1152.3622205501099</v>
          </cell>
          <cell r="FC25">
            <v>6078.0852529346403</v>
          </cell>
          <cell r="FD25">
            <v>1086.1485822941299</v>
          </cell>
          <cell r="FE25">
            <v>6058.75663383754</v>
          </cell>
          <cell r="FF25">
            <v>136938.35414394</v>
          </cell>
          <cell r="FG25">
            <v>34803.7292792113</v>
          </cell>
          <cell r="FH25">
            <v>141660.35219012</v>
          </cell>
          <cell r="FI25">
            <v>23349.001779999999</v>
          </cell>
          <cell r="FJ25">
            <v>130959</v>
          </cell>
          <cell r="FK25">
            <v>193.69812681629799</v>
          </cell>
          <cell r="FL25">
            <v>614.24705321157603</v>
          </cell>
          <cell r="FM25">
            <v>33194.206554870201</v>
          </cell>
          <cell r="FN25">
            <v>132610.10991488199</v>
          </cell>
          <cell r="FO25">
            <v>26857.2711749259</v>
          </cell>
          <cell r="FP25">
            <v>121759.486130869</v>
          </cell>
          <cell r="FQ25">
            <v>13370.9915315403</v>
          </cell>
          <cell r="FR25">
            <v>58555.673381503999</v>
          </cell>
          <cell r="FS25">
            <v>9339.1464790000009</v>
          </cell>
          <cell r="FT25">
            <v>56987.481</v>
          </cell>
          <cell r="FU25">
            <v>177.06612651110399</v>
          </cell>
          <cell r="FV25">
            <v>575.49650839666299</v>
          </cell>
          <cell r="FW25">
            <v>0.517525773195876</v>
          </cell>
          <cell r="FX25">
            <v>5.1707726732750396E-3</v>
          </cell>
          <cell r="FY25">
            <v>0.115151515151515</v>
          </cell>
          <cell r="FZ25">
            <v>0</v>
          </cell>
          <cell r="GA25">
            <v>0.517525773195876</v>
          </cell>
          <cell r="GB25">
            <v>0.115151515151515</v>
          </cell>
          <cell r="GC25">
            <v>36256</v>
          </cell>
          <cell r="GD25">
            <v>2.5000000000000001E-2</v>
          </cell>
          <cell r="GE25">
            <v>1276805.7515224901</v>
          </cell>
          <cell r="GF25">
            <v>475222.75238637102</v>
          </cell>
          <cell r="GG25">
            <v>639095.48247211904</v>
          </cell>
          <cell r="GH25">
            <v>92689.155502115507</v>
          </cell>
          <cell r="GI25">
            <v>457.7</v>
          </cell>
          <cell r="GJ25">
            <v>2.51944988556418E-2</v>
          </cell>
          <cell r="GK25">
            <v>-163211</v>
          </cell>
          <cell r="GL25">
            <v>-21663.271138971599</v>
          </cell>
          <cell r="GM25">
            <v>0.78980488695076001</v>
          </cell>
          <cell r="GN25">
            <v>0.78980488695076001</v>
          </cell>
          <cell r="GO25">
            <v>5.1084321401523398E-3</v>
          </cell>
          <cell r="GP25">
            <v>0.95907976023006003</v>
          </cell>
          <cell r="GQ25">
            <v>4.0583704377187401E-3</v>
          </cell>
          <cell r="GR25">
            <v>5.2556661314680699E-3</v>
          </cell>
          <cell r="GS25">
            <v>3.1522697886337899E-3</v>
          </cell>
          <cell r="GT25">
            <v>6.6843406607356402E-3</v>
          </cell>
          <cell r="GU25">
            <v>4.8114824973027603E-3</v>
          </cell>
          <cell r="GV25">
            <v>5.0903994601227001E-3</v>
          </cell>
          <cell r="GW25">
            <v>6.7056159067536902E-3</v>
          </cell>
          <cell r="GX25">
            <v>0.84697976395073704</v>
          </cell>
          <cell r="GY25">
            <v>0.80909513925361198</v>
          </cell>
          <cell r="GZ25">
            <v>0.80468464658246197</v>
          </cell>
          <cell r="HA25">
            <v>0.209355687722657</v>
          </cell>
          <cell r="HB25">
            <v>172271.057227571</v>
          </cell>
          <cell r="HC25">
            <v>0.02</v>
          </cell>
          <cell r="HD25">
            <v>5.0000000000000001E-3</v>
          </cell>
          <cell r="HE25">
            <v>2.87467378247151E-2</v>
          </cell>
          <cell r="HF25">
            <v>2.8622304659840801E-2</v>
          </cell>
          <cell r="HG25">
            <v>3635.7980331239301</v>
          </cell>
          <cell r="HH25">
            <v>6.7287445476303699E-3</v>
          </cell>
          <cell r="HI25">
            <v>0.74034771459854298</v>
          </cell>
          <cell r="HJ25">
            <v>0.79034977476057899</v>
          </cell>
          <cell r="HK25">
            <v>0.81661129049229597</v>
          </cell>
          <cell r="HL25">
            <v>0.79148391075270397</v>
          </cell>
          <cell r="HM25">
            <v>0.75</v>
          </cell>
          <cell r="HN25">
            <v>-0.25</v>
          </cell>
          <cell r="HO25">
            <v>-0.25</v>
          </cell>
          <cell r="HP25">
            <v>-0.25</v>
          </cell>
          <cell r="HQ25">
            <v>6.6355007437053403E-3</v>
          </cell>
          <cell r="HR25">
            <v>1.61957726675056E-2</v>
          </cell>
          <cell r="HS25">
            <v>9.5921307968072096E-3</v>
          </cell>
          <cell r="HT25">
            <v>1.63953400022844E-2</v>
          </cell>
          <cell r="HU25">
            <v>1.14447061235428</v>
          </cell>
          <cell r="HV25">
            <v>1.02702841744243</v>
          </cell>
          <cell r="HW25">
            <v>1.0018674864896899</v>
          </cell>
          <cell r="HX25">
            <v>0.85974000158539399</v>
          </cell>
          <cell r="HY25">
            <v>0.78142522604703402</v>
          </cell>
          <cell r="HZ25">
            <v>1.27588315905459</v>
          </cell>
          <cell r="IA25">
            <v>22.714767567201299</v>
          </cell>
          <cell r="IB25">
            <v>0.69902748330463904</v>
          </cell>
          <cell r="IC25">
            <v>0</v>
          </cell>
          <cell r="ID25">
            <v>97906.773994071002</v>
          </cell>
          <cell r="IE25">
            <v>4.2212857055661697E-2</v>
          </cell>
          <cell r="IF25">
            <v>1.0461440647542799</v>
          </cell>
          <cell r="IG25">
            <v>0.118752012480162</v>
          </cell>
          <cell r="IH25">
            <v>1.4999999999999999E-2</v>
          </cell>
          <cell r="II25">
            <v>3.9912705679410699E-3</v>
          </cell>
          <cell r="IJ25">
            <v>0.35199999999999998</v>
          </cell>
          <cell r="IK25">
            <v>6.0066666666666699E-2</v>
          </cell>
          <cell r="IL25">
            <v>1.9267399267399302E-2</v>
          </cell>
          <cell r="IM25">
            <v>4.4999999999999998E-2</v>
          </cell>
          <cell r="IN25">
            <v>0.49</v>
          </cell>
          <cell r="IO25">
            <v>8.1215105757507997E-2</v>
          </cell>
          <cell r="IP25">
            <v>6.4295268965031502E-2</v>
          </cell>
          <cell r="IQ25">
            <v>27.072360395669499</v>
          </cell>
          <cell r="IR25">
            <v>0.17657179915191801</v>
          </cell>
          <cell r="IS25">
            <v>3.4646670690870199E-2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</v>
          </cell>
          <cell r="JF25">
            <v>0</v>
          </cell>
          <cell r="JG25">
            <v>0</v>
          </cell>
          <cell r="JH25">
            <v>0</v>
          </cell>
          <cell r="JI25">
            <v>0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.43150416109397799</v>
          </cell>
          <cell r="LB25">
            <v>0</v>
          </cell>
          <cell r="LC25">
            <v>199.841769414585</v>
          </cell>
          <cell r="LD25">
            <v>20</v>
          </cell>
          <cell r="LE25">
            <v>27128.8659866075</v>
          </cell>
          <cell r="LF25">
            <v>3682.1339321596301</v>
          </cell>
          <cell r="LG25">
            <v>685.52501098456401</v>
          </cell>
          <cell r="LH25">
            <v>1439.07609292899</v>
          </cell>
          <cell r="LI25">
            <v>15317.789284348601</v>
          </cell>
          <cell r="LJ25">
            <v>5.0000000000000001E-3</v>
          </cell>
          <cell r="LK25">
            <v>0</v>
          </cell>
          <cell r="LL25">
            <v>0</v>
          </cell>
          <cell r="LM25">
            <v>2708.1464565152</v>
          </cell>
          <cell r="LN25">
            <v>4076.8936723982501</v>
          </cell>
          <cell r="LO25">
            <v>177.11517116245199</v>
          </cell>
          <cell r="LP25">
            <v>188.09397421833799</v>
          </cell>
          <cell r="LQ25">
            <v>4.1260000000000003E-3</v>
          </cell>
          <cell r="LR25">
            <v>0.196071506713689</v>
          </cell>
          <cell r="LS25">
            <v>0</v>
          </cell>
          <cell r="LT25">
            <v>3972.6357558259501</v>
          </cell>
          <cell r="LU25">
            <v>8637.00707200742</v>
          </cell>
          <cell r="LV25">
            <v>1557.53282824608</v>
          </cell>
          <cell r="LW25">
            <v>16.470200305476698</v>
          </cell>
          <cell r="LX25">
            <v>17.730577431747399</v>
          </cell>
          <cell r="LY25">
            <v>3529.5135401305602</v>
          </cell>
          <cell r="LZ25">
            <v>0</v>
          </cell>
          <cell r="MA25">
            <v>363.15850088818001</v>
          </cell>
          <cell r="MB25">
            <v>2.5940761254328801E-2</v>
          </cell>
          <cell r="MC25">
            <v>6.3333333333333297E-3</v>
          </cell>
          <cell r="MD25">
            <v>0.323523111230891</v>
          </cell>
          <cell r="ME25">
            <v>0.239193964219032</v>
          </cell>
          <cell r="MF25">
            <v>192049.718320393</v>
          </cell>
          <cell r="MG25">
            <v>9.4416670749653195E-2</v>
          </cell>
          <cell r="MH25">
            <v>0.45439076697799402</v>
          </cell>
          <cell r="MI25">
            <v>0.134352650241129</v>
          </cell>
          <cell r="MJ25">
            <v>0.393864157002488</v>
          </cell>
          <cell r="MK25">
            <v>8.1655575888171905E-2</v>
          </cell>
          <cell r="ML25">
            <v>0.27895847001748603</v>
          </cell>
          <cell r="MM25">
            <v>-1608.4879365514701</v>
          </cell>
          <cell r="MN25">
            <v>1645.0584245507</v>
          </cell>
          <cell r="MO25">
            <v>82.168745145786602</v>
          </cell>
          <cell r="MP25">
            <v>45.833504186707898</v>
          </cell>
          <cell r="MQ25">
            <v>35711.264547000901</v>
          </cell>
          <cell r="MR25">
            <v>51.752577319587303</v>
          </cell>
          <cell r="MS25">
            <v>51.752577319587303</v>
          </cell>
          <cell r="MT25">
            <v>0</v>
          </cell>
          <cell r="MU25">
            <v>0</v>
          </cell>
          <cell r="MV25">
            <v>0</v>
          </cell>
          <cell r="MW25">
            <v>0</v>
          </cell>
          <cell r="MX25">
            <v>0</v>
          </cell>
          <cell r="MY25">
            <v>55.861662842815797</v>
          </cell>
          <cell r="MZ25">
            <v>-17.6217749423773</v>
          </cell>
          <cell r="NA25">
            <v>68.807004962476896</v>
          </cell>
          <cell r="NB25">
            <v>2.65542865188239</v>
          </cell>
          <cell r="NC25">
            <v>79.346264666666301</v>
          </cell>
          <cell r="ND25">
            <v>49</v>
          </cell>
          <cell r="NE25">
            <v>6.0066666666666704</v>
          </cell>
          <cell r="NF25">
            <v>1.9267399267399301</v>
          </cell>
          <cell r="NG25">
            <v>2.5940761254328799</v>
          </cell>
          <cell r="NH25">
            <v>0.63333333333333297</v>
          </cell>
          <cell r="NI25">
            <v>4.2169526139679299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9503.2647227130801</v>
          </cell>
          <cell r="NV25">
            <v>78.980488695076005</v>
          </cell>
          <cell r="NW25">
            <v>76.931674694086794</v>
          </cell>
          <cell r="NX25">
            <v>0</v>
          </cell>
          <cell r="NY25">
            <v>55.863360048573902</v>
          </cell>
          <cell r="NZ25">
            <v>-16.827997021593401</v>
          </cell>
          <cell r="OA25">
            <v>64.402056562301794</v>
          </cell>
          <cell r="OB25">
            <v>0</v>
          </cell>
          <cell r="OC25">
            <v>0</v>
          </cell>
          <cell r="OD25">
            <v>-17.424652866852298</v>
          </cell>
          <cell r="OE25">
            <v>-20.750319289183299</v>
          </cell>
          <cell r="OF25">
            <v>44.568218520351202</v>
          </cell>
          <cell r="OG25">
            <v>0</v>
          </cell>
          <cell r="OH25">
            <v>-0.98973092333024504</v>
          </cell>
          <cell r="OI25">
            <v>13.435265024112899</v>
          </cell>
          <cell r="OJ25">
            <v>8.1655575888171903</v>
          </cell>
          <cell r="OK25">
            <v>79.473325084308797</v>
          </cell>
          <cell r="OL25">
            <v>-5.4299960275956396</v>
          </cell>
          <cell r="OM25">
            <v>-13.7312664879639</v>
          </cell>
          <cell r="ON25">
            <v>-15.2362957483338</v>
          </cell>
          <cell r="OO25">
            <v>-8.1880444419959204</v>
          </cell>
          <cell r="OP25">
            <v>0</v>
          </cell>
          <cell r="OQ25">
            <v>0</v>
          </cell>
          <cell r="OR25">
            <v>-828.91899637897495</v>
          </cell>
          <cell r="OS25">
            <v>27.118552695434602</v>
          </cell>
          <cell r="OT25">
            <v>856.03754907440896</v>
          </cell>
          <cell r="OU25">
            <v>56.367626526111501</v>
          </cell>
          <cell r="OV25">
            <v>-2.4314495467061299</v>
          </cell>
          <cell r="OW25">
            <v>9.5592594244308806</v>
          </cell>
          <cell r="OX25">
            <v>-5.4299960275956396</v>
          </cell>
          <cell r="OY25">
            <v>-0.101343950928656</v>
          </cell>
          <cell r="OZ25">
            <v>-13.8905975070801</v>
          </cell>
          <cell r="PA25">
            <v>-16.1808881222974</v>
          </cell>
          <cell r="PB25">
            <v>0.39203056330824598</v>
          </cell>
          <cell r="PC25">
            <v>2.77737187119018</v>
          </cell>
          <cell r="PD25">
            <v>-1.5476266139547401</v>
          </cell>
          <cell r="PE25">
            <v>-15.2362957483338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-8.1880444419959204</v>
          </cell>
          <cell r="PK25">
            <v>0</v>
          </cell>
          <cell r="PL25">
            <v>0</v>
          </cell>
          <cell r="PM25">
            <v>0</v>
          </cell>
          <cell r="PN25">
            <v>2.9563025635398499</v>
          </cell>
          <cell r="PO25">
            <v>0</v>
          </cell>
          <cell r="PP25">
            <v>0</v>
          </cell>
          <cell r="PQ25">
            <v>5.4833196012484004E-3</v>
          </cell>
          <cell r="PR25">
            <v>-135.84</v>
          </cell>
          <cell r="PS25">
            <v>945.95383951847998</v>
          </cell>
          <cell r="PT25">
            <v>276.84644151725701</v>
          </cell>
          <cell r="PU25">
            <v>634.73219110370701</v>
          </cell>
          <cell r="PV25">
            <v>373.87322594045901</v>
          </cell>
          <cell r="PW25">
            <v>166.061618512466</v>
          </cell>
          <cell r="PX25">
            <v>94.797346650781904</v>
          </cell>
          <cell r="PY25">
            <v>35.618132638217503</v>
          </cell>
          <cell r="PZ25">
            <v>499.20228689328297</v>
          </cell>
          <cell r="QA25">
            <v>37084</v>
          </cell>
          <cell r="QB25">
            <v>701.97849580721402</v>
          </cell>
          <cell r="QC25">
            <v>0</v>
          </cell>
          <cell r="QD25">
            <v>37356.585916000004</v>
          </cell>
          <cell r="QE25">
            <v>1690.3743958637299</v>
          </cell>
          <cell r="QF25">
            <v>-2.98</v>
          </cell>
          <cell r="QG25">
            <v>-294.10231324841197</v>
          </cell>
          <cell r="QH25">
            <v>-202.77620891393099</v>
          </cell>
          <cell r="QI25">
            <v>46.740395809080297</v>
          </cell>
          <cell r="QJ25">
            <v>46.740395809080297</v>
          </cell>
          <cell r="QK25">
            <v>0</v>
          </cell>
          <cell r="QL25">
            <v>0</v>
          </cell>
          <cell r="QM25">
            <v>0</v>
          </cell>
          <cell r="QN25">
            <v>0</v>
          </cell>
          <cell r="QO25">
            <v>0</v>
          </cell>
          <cell r="QP25">
            <v>54.8345237192623</v>
          </cell>
          <cell r="QQ25">
            <v>-27.2224050151206</v>
          </cell>
          <cell r="QR25">
            <v>-17.6217749423773</v>
          </cell>
          <cell r="QS25">
            <v>-18.086295033756301</v>
          </cell>
          <cell r="QT25">
            <v>4.3173430795810699</v>
          </cell>
          <cell r="QU25">
            <v>28.864286217050001</v>
          </cell>
          <cell r="QV25">
            <v>0</v>
          </cell>
          <cell r="QW25">
            <v>2.1389626181155101</v>
          </cell>
          <cell r="QX25">
            <v>79.346264666666301</v>
          </cell>
          <cell r="QY25">
            <v>49</v>
          </cell>
          <cell r="QZ25">
            <v>6.0066666666666704</v>
          </cell>
          <cell r="RA25">
            <v>1.9267399267399301</v>
          </cell>
          <cell r="RB25">
            <v>2.5940761254328799</v>
          </cell>
          <cell r="RC25">
            <v>0.38333333333333303</v>
          </cell>
          <cell r="RD25">
            <v>0</v>
          </cell>
          <cell r="RE25">
            <v>0</v>
          </cell>
          <cell r="RF25">
            <v>0</v>
          </cell>
          <cell r="RG25">
            <v>0</v>
          </cell>
          <cell r="RH25">
            <v>0</v>
          </cell>
          <cell r="RI25">
            <v>0</v>
          </cell>
          <cell r="RJ25">
            <v>5.0488631522299396</v>
          </cell>
          <cell r="RK25">
            <v>0</v>
          </cell>
          <cell r="RL25">
            <v>0</v>
          </cell>
          <cell r="RM25">
            <v>-4.8062044659288103</v>
          </cell>
          <cell r="RN25">
            <v>0</v>
          </cell>
          <cell r="RO25">
            <v>0</v>
          </cell>
          <cell r="RP25">
            <v>41683.145564321698</v>
          </cell>
          <cell r="RQ25">
            <v>9863.6481163743192</v>
          </cell>
          <cell r="RR25">
            <v>78.980488695076005</v>
          </cell>
          <cell r="RS25">
            <v>76.931674694086794</v>
          </cell>
          <cell r="RT25">
            <v>54.851462966992599</v>
          </cell>
          <cell r="RU25">
            <v>88.455489187830906</v>
          </cell>
          <cell r="RV25">
            <v>0</v>
          </cell>
          <cell r="RW25">
            <v>0</v>
          </cell>
          <cell r="RX25">
            <v>-11.0502651635707</v>
          </cell>
          <cell r="RY25">
            <v>1.05283775355471</v>
          </cell>
          <cell r="RZ25">
            <v>0</v>
          </cell>
          <cell r="SA25">
            <v>16.7835778465335</v>
          </cell>
          <cell r="SB25">
            <v>0.20081804356368901</v>
          </cell>
          <cell r="SC25">
            <v>13.432585739967999</v>
          </cell>
          <cell r="SD25">
            <v>9.1502393382633596</v>
          </cell>
          <cell r="SE25">
            <v>62.0161687583714</v>
          </cell>
          <cell r="SF25">
            <v>2.5444754752255201</v>
          </cell>
          <cell r="SG25">
            <v>6.1760748571245498</v>
          </cell>
          <cell r="SH25">
            <v>0</v>
          </cell>
          <cell r="SI25">
            <v>0</v>
          </cell>
          <cell r="SJ25">
            <v>-5.1595379886999897</v>
          </cell>
          <cell r="SK25">
            <v>4.8946296636854099</v>
          </cell>
          <cell r="SL25">
            <v>0</v>
          </cell>
          <cell r="SM25">
            <v>0</v>
          </cell>
          <cell r="SN25">
            <v>-860.35331392159299</v>
          </cell>
          <cell r="SO25">
            <v>-9655.3166209432602</v>
          </cell>
          <cell r="SP25">
            <v>22.258264879909099</v>
          </cell>
          <cell r="SQ25">
            <v>882.61157880150199</v>
          </cell>
          <cell r="SR25">
            <v>42.982568200128199</v>
          </cell>
          <cell r="SS25">
            <v>0.75237589687335205</v>
          </cell>
          <cell r="ST25">
            <v>61.271157137394397</v>
          </cell>
          <cell r="SU25">
            <v>7.5841417629731698</v>
          </cell>
          <cell r="SV25">
            <v>9.1699358606260706</v>
          </cell>
          <cell r="SW25">
            <v>2.5444754752255201</v>
          </cell>
          <cell r="SX25">
            <v>14.323315449697001</v>
          </cell>
          <cell r="SY25">
            <v>-16.748601584014501</v>
          </cell>
          <cell r="SZ25">
            <v>-5.4796953814505702</v>
          </cell>
          <cell r="TA25">
            <v>1.7733927931270901</v>
          </cell>
          <cell r="TB25">
            <v>10.212067202545599</v>
          </cell>
          <cell r="TC25">
            <v>6.1068061522918002</v>
          </cell>
          <cell r="TD25">
            <v>-5.1595379886999897</v>
          </cell>
          <cell r="TE25">
            <v>0</v>
          </cell>
          <cell r="TF25">
            <v>0</v>
          </cell>
          <cell r="TG25">
            <v>4.8946296636854099</v>
          </cell>
          <cell r="TH25">
            <v>0</v>
          </cell>
          <cell r="TI25">
            <v>0</v>
          </cell>
          <cell r="TJ25">
            <v>0</v>
          </cell>
          <cell r="TK25">
            <v>5.0488631522299396</v>
          </cell>
          <cell r="TL25">
            <v>0</v>
          </cell>
          <cell r="TM25">
            <v>0</v>
          </cell>
          <cell r="TN25">
            <v>0</v>
          </cell>
          <cell r="TO25">
            <v>-7.9814919520663397</v>
          </cell>
          <cell r="TP25">
            <v>-17.9816836914408</v>
          </cell>
          <cell r="TQ25">
            <v>15.0394309835455</v>
          </cell>
          <cell r="TR25">
            <v>0</v>
          </cell>
          <cell r="TS25">
            <v>-23.694726020683799</v>
          </cell>
          <cell r="TT25">
            <v>21.416819593630301</v>
          </cell>
          <cell r="TU25">
            <v>44.056516009219997</v>
          </cell>
          <cell r="TV25">
            <v>-1.1712690309111899</v>
          </cell>
          <cell r="TW25">
            <v>222323.51895005701</v>
          </cell>
          <cell r="TX25">
            <v>566.29846103775606</v>
          </cell>
          <cell r="TY25">
            <v>89470.033967185693</v>
          </cell>
          <cell r="TZ25">
            <v>45065.864993925599</v>
          </cell>
          <cell r="UA25">
            <v>56813.126562812497</v>
          </cell>
          <cell r="UB25">
            <v>8462.3941375418399</v>
          </cell>
          <cell r="UC25">
            <v>134362.22458658999</v>
          </cell>
          <cell r="UD25">
            <v>1.85401883485713</v>
          </cell>
          <cell r="UE25">
            <v>0.51707726732750403</v>
          </cell>
          <cell r="UF25">
            <v>0.51707726732750403</v>
          </cell>
          <cell r="UG25">
            <v>0.195913472980009</v>
          </cell>
          <cell r="UH25">
            <v>14984.353526082101</v>
          </cell>
          <cell r="UI25">
            <v>111948.54746487799</v>
          </cell>
          <cell r="UJ25">
            <v>74095.849751338406</v>
          </cell>
          <cell r="UK25">
            <v>11747.261568886899</v>
          </cell>
          <cell r="UL25">
            <v>22922.170421691098</v>
          </cell>
          <cell r="UM25">
            <v>172271.057227571</v>
          </cell>
          <cell r="UN25">
            <v>9.5921307968072096E-3</v>
          </cell>
          <cell r="UO25">
            <v>1.63953400022844E-2</v>
          </cell>
          <cell r="UP25">
            <v>1.14447061235428</v>
          </cell>
          <cell r="UQ25">
            <v>0</v>
          </cell>
          <cell r="UR25">
            <v>4.2212857055661697E-2</v>
          </cell>
          <cell r="US25">
            <v>0.118752012480162</v>
          </cell>
          <cell r="UT25">
            <v>3.9912705679410699E-3</v>
          </cell>
          <cell r="UU25">
            <v>0.35199999999999998</v>
          </cell>
          <cell r="UV25">
            <v>8.1215105757507997E-2</v>
          </cell>
          <cell r="UW25">
            <v>6.4295268965031502E-2</v>
          </cell>
          <cell r="UX25">
            <v>0.17657179915191801</v>
          </cell>
          <cell r="UY25">
            <v>3.4646670690870199E-2</v>
          </cell>
          <cell r="UZ25">
            <v>40.368984894957698</v>
          </cell>
          <cell r="VA25">
            <v>25.677585392628799</v>
          </cell>
          <cell r="VB25">
            <v>-1.27855909760594</v>
          </cell>
          <cell r="VC25">
            <v>1.61231277376481</v>
          </cell>
          <cell r="VD25">
            <v>-2.0682656228907299</v>
          </cell>
          <cell r="VE25">
            <v>0</v>
          </cell>
          <cell r="VF25">
            <v>-1.01329438927879</v>
          </cell>
          <cell r="VG25">
            <v>-1.01329438927879</v>
          </cell>
          <cell r="VH25">
            <v>3.97953366429982</v>
          </cell>
          <cell r="VI25">
            <v>1.3676103840662399</v>
          </cell>
          <cell r="VJ25">
            <v>0.911345103016027</v>
          </cell>
          <cell r="VK25">
            <v>0</v>
          </cell>
          <cell r="VL25">
            <v>-3.4022106261934901</v>
          </cell>
          <cell r="VM25">
            <v>-3.4022106261934901</v>
          </cell>
          <cell r="VN25">
            <v>2.4580215278945799E-2</v>
          </cell>
          <cell r="VO25">
            <v>3.5193562118882603E-2</v>
          </cell>
          <cell r="VP25">
            <v>2.16832323287852</v>
          </cell>
          <cell r="VQ25">
            <v>1.4568621376220801</v>
          </cell>
          <cell r="VR25">
            <v>0.13314264934516401</v>
          </cell>
          <cell r="VS25">
            <v>1.3592244742291999</v>
          </cell>
          <cell r="VT25">
            <v>132531.62302439101</v>
          </cell>
          <cell r="VU25">
            <v>1.00219240988604</v>
          </cell>
          <cell r="VV25">
            <v>95441.123145093807</v>
          </cell>
          <cell r="VW25">
            <v>2.84740881088474</v>
          </cell>
          <cell r="VX25">
            <v>3.7471703690739901</v>
          </cell>
          <cell r="VY25">
            <v>-0.97464501075802501</v>
          </cell>
        </row>
        <row r="26">
          <cell r="B26" t="str">
            <v>1975Q2</v>
          </cell>
          <cell r="C26">
            <v>4.8978368245002298E-2</v>
          </cell>
          <cell r="D26">
            <v>0.3</v>
          </cell>
          <cell r="E26">
            <v>0</v>
          </cell>
          <cell r="F26">
            <v>1</v>
          </cell>
          <cell r="G26">
            <v>0</v>
          </cell>
          <cell r="H26">
            <v>0</v>
          </cell>
          <cell r="I26">
            <v>41.1444743023957</v>
          </cell>
          <cell r="J26">
            <v>41.054466085084499</v>
          </cell>
          <cell r="K26">
            <v>41.1444743023957</v>
          </cell>
          <cell r="L26">
            <v>-73.525578312103093</v>
          </cell>
          <cell r="M26">
            <v>5685.4849299999996</v>
          </cell>
          <cell r="N26">
            <v>-68.146479000000895</v>
          </cell>
          <cell r="O26">
            <v>-20.304174303084299</v>
          </cell>
          <cell r="P26">
            <v>6.2345707689853199E-3</v>
          </cell>
          <cell r="Q26">
            <v>-33.96</v>
          </cell>
          <cell r="R26">
            <v>-2640.4663510515102</v>
          </cell>
          <cell r="S26">
            <v>-10561.865404206101</v>
          </cell>
          <cell r="T26">
            <v>-135.84</v>
          </cell>
          <cell r="U26">
            <v>-7.4346620491618706E-2</v>
          </cell>
          <cell r="V26">
            <v>-0.745</v>
          </cell>
          <cell r="W26">
            <v>50880.679718270701</v>
          </cell>
          <cell r="X26">
            <v>223557.291978508</v>
          </cell>
          <cell r="Y26">
            <v>141.57461525943901</v>
          </cell>
          <cell r="Z26">
            <v>103.676591445409</v>
          </cell>
          <cell r="AA26">
            <v>294.66847248608798</v>
          </cell>
          <cell r="AB26">
            <v>855.71251875150199</v>
          </cell>
          <cell r="AC26">
            <v>5.6131246052204802E-3</v>
          </cell>
          <cell r="AD26">
            <v>5.6131246052204802E-3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.41463107512224401</v>
          </cell>
          <cell r="AV26">
            <v>102162.565819715</v>
          </cell>
          <cell r="AW26">
            <v>96790.1376269631</v>
          </cell>
          <cell r="AX26">
            <v>413811.19169539399</v>
          </cell>
          <cell r="AY26">
            <v>33424.870671589597</v>
          </cell>
          <cell r="AZ26">
            <v>429162.75895384297</v>
          </cell>
          <cell r="BA26">
            <v>583.23482537244604</v>
          </cell>
          <cell r="BB26">
            <v>577.77326220554005</v>
          </cell>
          <cell r="BC26">
            <v>1681.3254939161</v>
          </cell>
          <cell r="BD26">
            <v>1706.6571584968301</v>
          </cell>
          <cell r="BE26">
            <v>5.5148910877743703E-3</v>
          </cell>
          <cell r="BF26">
            <v>8.49911447797661E-3</v>
          </cell>
          <cell r="BG26">
            <v>8.3453925081207903E-3</v>
          </cell>
          <cell r="BH26">
            <v>6.1831019958331701E-3</v>
          </cell>
          <cell r="BI26">
            <v>46817.628367665602</v>
          </cell>
          <cell r="BJ26">
            <v>-19.023025416412001</v>
          </cell>
          <cell r="BK26">
            <v>0</v>
          </cell>
          <cell r="BL26">
            <v>2.7322205640022398E-2</v>
          </cell>
          <cell r="BM26">
            <v>132531.00933837899</v>
          </cell>
          <cell r="BN26">
            <v>5452918.7079934999</v>
          </cell>
          <cell r="BO26">
            <v>5793708.0652309703</v>
          </cell>
          <cell r="BP26">
            <v>137009.26951056501</v>
          </cell>
          <cell r="BQ26">
            <v>1.62134575050502E-2</v>
          </cell>
          <cell r="BR26">
            <v>1.0171799949982301</v>
          </cell>
          <cell r="BS26">
            <v>2.4208325374778301E-2</v>
          </cell>
          <cell r="BT26">
            <v>26659.301730498399</v>
          </cell>
          <cell r="BU26">
            <v>0</v>
          </cell>
          <cell r="BV26">
            <v>7685.3912996701902</v>
          </cell>
          <cell r="BW26">
            <v>0</v>
          </cell>
          <cell r="BX26">
            <v>6703.6840000000002</v>
          </cell>
          <cell r="BY26">
            <v>3746.0883815205202</v>
          </cell>
          <cell r="BZ26">
            <v>16872.0039220197</v>
          </cell>
          <cell r="CA26">
            <v>3086.32</v>
          </cell>
          <cell r="CB26">
            <v>15196.743</v>
          </cell>
          <cell r="CC26">
            <v>92355.8478554467</v>
          </cell>
          <cell r="CD26">
            <v>39343.741300059701</v>
          </cell>
          <cell r="CE26">
            <v>145040.03317651601</v>
          </cell>
          <cell r="CF26">
            <v>29034.486710000001</v>
          </cell>
          <cell r="CG26">
            <v>131213</v>
          </cell>
          <cell r="CH26">
            <v>27987.136866219498</v>
          </cell>
          <cell r="CI26">
            <v>104429.12813925301</v>
          </cell>
          <cell r="CJ26">
            <v>23583.544000000002</v>
          </cell>
          <cell r="CK26">
            <v>93647.72</v>
          </cell>
          <cell r="CL26">
            <v>201.050009879432</v>
          </cell>
          <cell r="CM26">
            <v>468.69549226000601</v>
          </cell>
          <cell r="CN26">
            <v>4642.6585316992596</v>
          </cell>
          <cell r="CO26">
            <v>15445.9209852979</v>
          </cell>
          <cell r="CP26">
            <v>3791.2473748860002</v>
          </cell>
          <cell r="CQ26">
            <v>15664.852999999999</v>
          </cell>
          <cell r="CR26">
            <v>13237.202786217</v>
          </cell>
          <cell r="CS26">
            <v>52948.811144868101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9271</v>
          </cell>
          <cell r="CY26">
            <v>37084</v>
          </cell>
          <cell r="CZ26">
            <v>13265.3562298244</v>
          </cell>
          <cell r="DA26">
            <v>53061.424919297599</v>
          </cell>
          <cell r="DB26">
            <v>10477.033028661601</v>
          </cell>
          <cell r="DC26">
            <v>41908.132114646498</v>
          </cell>
          <cell r="DD26">
            <v>0</v>
          </cell>
          <cell r="DE26">
            <v>1</v>
          </cell>
          <cell r="DF26">
            <v>1</v>
          </cell>
          <cell r="DG26">
            <v>1</v>
          </cell>
          <cell r="DH26">
            <v>1</v>
          </cell>
          <cell r="DI26">
            <v>0</v>
          </cell>
          <cell r="DJ26">
            <v>0</v>
          </cell>
          <cell r="DK26">
            <v>199467</v>
          </cell>
          <cell r="DL26">
            <v>19356.651254539302</v>
          </cell>
          <cell r="DM26">
            <v>-0.20259832628077001</v>
          </cell>
          <cell r="DN26">
            <v>-0.18744937022511399</v>
          </cell>
          <cell r="DO26">
            <v>72399.416976134904</v>
          </cell>
          <cell r="DP26">
            <v>92286.6678921204</v>
          </cell>
          <cell r="DQ26">
            <v>369769.19992357702</v>
          </cell>
          <cell r="DR26">
            <v>562.93065106936206</v>
          </cell>
          <cell r="DS26">
            <v>1561.10559754526</v>
          </cell>
          <cell r="DT26">
            <v>181962.286506984</v>
          </cell>
          <cell r="DU26">
            <v>115734.228976067</v>
          </cell>
          <cell r="DV26">
            <v>95332.098481512396</v>
          </cell>
          <cell r="DW26">
            <v>40434.247694571</v>
          </cell>
          <cell r="DX26">
            <v>87.196731372908104</v>
          </cell>
          <cell r="DY26">
            <v>250.116466767937</v>
          </cell>
          <cell r="DZ26">
            <v>112563.948893233</v>
          </cell>
          <cell r="EA26">
            <v>450255.79557293199</v>
          </cell>
          <cell r="EB26">
            <v>107555.11150390501</v>
          </cell>
          <cell r="EC26">
            <v>430220.44601562002</v>
          </cell>
          <cell r="ED26">
            <v>-3.0499999999999999E-2</v>
          </cell>
          <cell r="EE26">
            <v>3173.4509082806599</v>
          </cell>
          <cell r="EF26">
            <v>26200.5362142095</v>
          </cell>
          <cell r="EG26">
            <v>114547.825873662</v>
          </cell>
          <cell r="EH26">
            <v>0</v>
          </cell>
          <cell r="EI26">
            <v>4061.5537246040399</v>
          </cell>
          <cell r="EJ26">
            <v>9381.7235503757292</v>
          </cell>
          <cell r="EK26">
            <v>13443.2772749798</v>
          </cell>
          <cell r="EL26">
            <v>120.628708580484</v>
          </cell>
          <cell r="EM26">
            <v>4803.6741945959802</v>
          </cell>
          <cell r="EN26">
            <v>27.308912074061301</v>
          </cell>
          <cell r="EO26">
            <v>2115.59853438546</v>
          </cell>
          <cell r="EP26">
            <v>8296.1431047706192</v>
          </cell>
          <cell r="EQ26">
            <v>3.0499999999999999E-2</v>
          </cell>
          <cell r="ER26">
            <v>47.970437691999102</v>
          </cell>
          <cell r="ES26">
            <v>174.350834605817</v>
          </cell>
          <cell r="ET26">
            <v>697.40333842326697</v>
          </cell>
          <cell r="EU26">
            <v>5.4615631669062301</v>
          </cell>
          <cell r="EV26">
            <v>25.3316645807258</v>
          </cell>
          <cell r="EW26">
            <v>29841.207677731301</v>
          </cell>
          <cell r="EX26">
            <v>0</v>
          </cell>
          <cell r="EY26">
            <v>3349.8166457111902</v>
          </cell>
          <cell r="EZ26">
            <v>0</v>
          </cell>
          <cell r="FA26">
            <v>3140.7572352934499</v>
          </cell>
          <cell r="FB26">
            <v>1152.3622205501099</v>
          </cell>
          <cell r="FC26">
            <v>6078.0852529346403</v>
          </cell>
          <cell r="FD26">
            <v>1086.1485822941299</v>
          </cell>
          <cell r="FE26">
            <v>6058.75663383754</v>
          </cell>
          <cell r="FF26">
            <v>136938.35414394</v>
          </cell>
          <cell r="FG26">
            <v>34803.7292792113</v>
          </cell>
          <cell r="FH26">
            <v>141660.35219012</v>
          </cell>
          <cell r="FI26">
            <v>23349.001779999999</v>
          </cell>
          <cell r="FJ26">
            <v>130959</v>
          </cell>
          <cell r="FK26">
            <v>221.35418418251601</v>
          </cell>
          <cell r="FL26">
            <v>614.24705321157603</v>
          </cell>
          <cell r="FM26">
            <v>33194.206554870201</v>
          </cell>
          <cell r="FN26">
            <v>132610.10991488199</v>
          </cell>
          <cell r="FO26">
            <v>26857.2711749259</v>
          </cell>
          <cell r="FP26">
            <v>121759.486130869</v>
          </cell>
          <cell r="FQ26">
            <v>13370.9915315403</v>
          </cell>
          <cell r="FR26">
            <v>58555.673381503999</v>
          </cell>
          <cell r="FS26">
            <v>9339.1464790000009</v>
          </cell>
          <cell r="FT26">
            <v>56987.481</v>
          </cell>
          <cell r="FU26">
            <v>195.90805834654401</v>
          </cell>
          <cell r="FV26">
            <v>575.49650839666299</v>
          </cell>
          <cell r="FW26">
            <v>0.51381215469613295</v>
          </cell>
          <cell r="FX26">
            <v>5.1707726732750396E-3</v>
          </cell>
          <cell r="FY26">
            <v>0.116847826086957</v>
          </cell>
          <cell r="FZ26">
            <v>0</v>
          </cell>
          <cell r="GA26">
            <v>0.51381215469613295</v>
          </cell>
          <cell r="GB26">
            <v>0.116847826086957</v>
          </cell>
          <cell r="GC26">
            <v>36256</v>
          </cell>
          <cell r="GD26">
            <v>2.5000000000000001E-2</v>
          </cell>
          <cell r="GE26">
            <v>1294258.1820422299</v>
          </cell>
          <cell r="GF26">
            <v>483023.003393199</v>
          </cell>
          <cell r="GG26">
            <v>645307.629231281</v>
          </cell>
          <cell r="GH26">
            <v>92689.155502115507</v>
          </cell>
          <cell r="GI26">
            <v>495.63333333333298</v>
          </cell>
          <cell r="GJ26">
            <v>2.51944988556418E-2</v>
          </cell>
          <cell r="GK26">
            <v>-163211</v>
          </cell>
          <cell r="GL26">
            <v>-21663.271138971599</v>
          </cell>
          <cell r="GM26">
            <v>0.78980488695076001</v>
          </cell>
          <cell r="GN26">
            <v>0.78980488695076001</v>
          </cell>
          <cell r="GO26">
            <v>5.7913627356726404E-3</v>
          </cell>
          <cell r="GP26">
            <v>0.95907976023006003</v>
          </cell>
          <cell r="GQ26">
            <v>4.5047425934514303E-3</v>
          </cell>
          <cell r="GR26">
            <v>6.0998047055659897E-3</v>
          </cell>
          <cell r="GS26">
            <v>3.5895864535986301E-3</v>
          </cell>
          <cell r="GT26">
            <v>7.4772537762145402E-3</v>
          </cell>
          <cell r="GU26">
            <v>5.6850050540028698E-3</v>
          </cell>
          <cell r="GV26">
            <v>5.7822577414815999E-3</v>
          </cell>
          <cell r="GW26">
            <v>7.4177354540412698E-3</v>
          </cell>
          <cell r="GX26">
            <v>0.84697976395073704</v>
          </cell>
          <cell r="GY26">
            <v>0.80909513925361198</v>
          </cell>
          <cell r="GZ26">
            <v>0.80468464658246197</v>
          </cell>
          <cell r="HA26">
            <v>0.209355687722657</v>
          </cell>
          <cell r="HB26">
            <v>172271.057227571</v>
          </cell>
          <cell r="HC26">
            <v>0.02</v>
          </cell>
          <cell r="HD26">
            <v>5.0000000000000001E-3</v>
          </cell>
          <cell r="HE26">
            <v>2.87467378247151E-2</v>
          </cell>
          <cell r="HF26">
            <v>2.8622304659840801E-2</v>
          </cell>
          <cell r="HG26">
            <v>3635.7980331239301</v>
          </cell>
          <cell r="HH26">
            <v>7.5414582089158499E-3</v>
          </cell>
          <cell r="HI26">
            <v>0.74034771459854298</v>
          </cell>
          <cell r="HJ26">
            <v>0.79034977476057899</v>
          </cell>
          <cell r="HK26">
            <v>0.81661129049229597</v>
          </cell>
          <cell r="HL26">
            <v>0.79148391075270397</v>
          </cell>
          <cell r="HM26">
            <v>-0.25</v>
          </cell>
          <cell r="HN26">
            <v>0.75</v>
          </cell>
          <cell r="HO26">
            <v>-0.25</v>
          </cell>
          <cell r="HP26">
            <v>-0.25</v>
          </cell>
          <cell r="HQ26">
            <v>6.6355007437053403E-3</v>
          </cell>
          <cell r="HR26">
            <v>1.61957726675056E-2</v>
          </cell>
          <cell r="HS26">
            <v>9.5921307968072096E-3</v>
          </cell>
          <cell r="HT26">
            <v>1.63953400022844E-2</v>
          </cell>
          <cell r="HU26">
            <v>1.14447061235428</v>
          </cell>
          <cell r="HV26">
            <v>1.02702841744243</v>
          </cell>
          <cell r="HW26">
            <v>1.0018674864896899</v>
          </cell>
          <cell r="HX26">
            <v>0.82977350126713101</v>
          </cell>
          <cell r="HY26">
            <v>0.78142522604703402</v>
          </cell>
          <cell r="HZ26">
            <v>1.21606113836279</v>
          </cell>
          <cell r="IA26">
            <v>22.714767567201299</v>
          </cell>
          <cell r="IB26">
            <v>0.69459800683968398</v>
          </cell>
          <cell r="IC26">
            <v>0</v>
          </cell>
          <cell r="ID26">
            <v>97906.773994071002</v>
          </cell>
          <cell r="IE26">
            <v>4.2212857055661697E-2</v>
          </cell>
          <cell r="IF26">
            <v>1.0461440647542799</v>
          </cell>
          <cell r="IG26">
            <v>0.118752012480162</v>
          </cell>
          <cell r="IH26">
            <v>1.4999999999999999E-2</v>
          </cell>
          <cell r="II26">
            <v>3.9912705679410699E-3</v>
          </cell>
          <cell r="IJ26">
            <v>0.35199999999999998</v>
          </cell>
          <cell r="IK26">
            <v>6.0066666666666699E-2</v>
          </cell>
          <cell r="IL26">
            <v>1.9267399267399302E-2</v>
          </cell>
          <cell r="IM26">
            <v>4.4999999999999998E-2</v>
          </cell>
          <cell r="IN26">
            <v>0.49</v>
          </cell>
          <cell r="IO26">
            <v>8.1215105757507997E-2</v>
          </cell>
          <cell r="IP26">
            <v>6.4295268965031502E-2</v>
          </cell>
          <cell r="IQ26">
            <v>27.072360395669499</v>
          </cell>
          <cell r="IR26">
            <v>0.17657179915191801</v>
          </cell>
          <cell r="IS26">
            <v>3.4646670690870199E-2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I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.41818683354804798</v>
          </cell>
          <cell r="LB26">
            <v>0</v>
          </cell>
          <cell r="LC26">
            <v>199.841769414585</v>
          </cell>
          <cell r="LD26">
            <v>21</v>
          </cell>
          <cell r="LE26">
            <v>27128.8659866075</v>
          </cell>
          <cell r="LF26">
            <v>3682.1339321596301</v>
          </cell>
          <cell r="LG26">
            <v>685.52501098456401</v>
          </cell>
          <cell r="LH26">
            <v>1439.07609292899</v>
          </cell>
          <cell r="LI26">
            <v>15317.789284348601</v>
          </cell>
          <cell r="LJ26">
            <v>5.0000000000000001E-3</v>
          </cell>
          <cell r="LK26">
            <v>0</v>
          </cell>
          <cell r="LL26">
            <v>0</v>
          </cell>
          <cell r="LM26">
            <v>2708.1464565152</v>
          </cell>
          <cell r="LN26">
            <v>4076.8936723982501</v>
          </cell>
          <cell r="LO26">
            <v>177.11517116245199</v>
          </cell>
          <cell r="LP26">
            <v>188.09397421833799</v>
          </cell>
          <cell r="LQ26">
            <v>4.1260000000000003E-3</v>
          </cell>
          <cell r="LR26">
            <v>0.190280581739143</v>
          </cell>
          <cell r="LS26">
            <v>0</v>
          </cell>
          <cell r="LT26">
            <v>3972.6357558259501</v>
          </cell>
          <cell r="LU26">
            <v>8637.00707200742</v>
          </cell>
          <cell r="LV26">
            <v>1557.53282824608</v>
          </cell>
          <cell r="LW26">
            <v>16.470200305476698</v>
          </cell>
          <cell r="LX26">
            <v>17.730577431747399</v>
          </cell>
          <cell r="LY26">
            <v>3529.5135401305602</v>
          </cell>
          <cell r="LZ26">
            <v>0</v>
          </cell>
          <cell r="MA26">
            <v>363.15850088818001</v>
          </cell>
          <cell r="MB26">
            <v>2.5940761254328801E-2</v>
          </cell>
          <cell r="MC26">
            <v>5.6666666666666697E-3</v>
          </cell>
          <cell r="MD26">
            <v>0.323523111230891</v>
          </cell>
          <cell r="ME26">
            <v>0.247587871309604</v>
          </cell>
          <cell r="MF26">
            <v>192049.718320393</v>
          </cell>
          <cell r="MG26">
            <v>0.10614300815302</v>
          </cell>
          <cell r="MH26">
            <v>0.45501332532335798</v>
          </cell>
          <cell r="MI26">
            <v>0.13403797929804401</v>
          </cell>
          <cell r="MJ26">
            <v>0.39738003186888499</v>
          </cell>
          <cell r="MK26">
            <v>7.5178917334355999E-2</v>
          </cell>
          <cell r="ML26">
            <v>0.28721647486111201</v>
          </cell>
          <cell r="MM26">
            <v>-1608.4879365514701</v>
          </cell>
          <cell r="MN26">
            <v>1645.0584245507</v>
          </cell>
          <cell r="MO26">
            <v>82.168745145786602</v>
          </cell>
          <cell r="MP26">
            <v>45.833504186707898</v>
          </cell>
          <cell r="MQ26">
            <v>35711.264547000901</v>
          </cell>
          <cell r="MR26">
            <v>51.381215469613103</v>
          </cell>
          <cell r="MS26">
            <v>51.381215469613103</v>
          </cell>
          <cell r="MT26">
            <v>0</v>
          </cell>
          <cell r="MU26">
            <v>0</v>
          </cell>
          <cell r="MV26">
            <v>0</v>
          </cell>
          <cell r="MW26">
            <v>0</v>
          </cell>
          <cell r="MX26">
            <v>0</v>
          </cell>
          <cell r="MY26">
            <v>48.3443282689054</v>
          </cell>
          <cell r="MZ26">
            <v>-18.744937022511401</v>
          </cell>
          <cell r="NA26">
            <v>71.2833666663782</v>
          </cell>
          <cell r="NB26">
            <v>2.9686367747758098</v>
          </cell>
          <cell r="NC26">
            <v>79.346264666666301</v>
          </cell>
          <cell r="ND26">
            <v>49</v>
          </cell>
          <cell r="NE26">
            <v>6.0066666666666704</v>
          </cell>
          <cell r="NF26">
            <v>1.9267399267399301</v>
          </cell>
          <cell r="NG26">
            <v>2.5940761254328799</v>
          </cell>
          <cell r="NH26">
            <v>0.56666666666666698</v>
          </cell>
          <cell r="NI26">
            <v>4.0479784666513501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0</v>
          </cell>
          <cell r="NP26">
            <v>0</v>
          </cell>
          <cell r="NQ26">
            <v>0</v>
          </cell>
          <cell r="NR26">
            <v>0</v>
          </cell>
          <cell r="NS26">
            <v>0</v>
          </cell>
          <cell r="NT26">
            <v>0</v>
          </cell>
          <cell r="NU26">
            <v>7404.6679613446104</v>
          </cell>
          <cell r="NV26">
            <v>78.980488695076005</v>
          </cell>
          <cell r="NW26">
            <v>76.931674694086794</v>
          </cell>
          <cell r="NX26">
            <v>0</v>
          </cell>
          <cell r="NY26">
            <v>48.370439103196198</v>
          </cell>
          <cell r="NZ26">
            <v>-2.1034180543385199</v>
          </cell>
          <cell r="OA26">
            <v>58.740187777245801</v>
          </cell>
          <cell r="OB26">
            <v>0</v>
          </cell>
          <cell r="OC26">
            <v>0</v>
          </cell>
          <cell r="OD26">
            <v>-11.4395579979328</v>
          </cell>
          <cell r="OE26">
            <v>-22.0655997108212</v>
          </cell>
          <cell r="OF26">
            <v>15.1751896958363</v>
          </cell>
          <cell r="OG26">
            <v>0</v>
          </cell>
          <cell r="OH26">
            <v>-1.3237780583794501</v>
          </cell>
          <cell r="OI26">
            <v>13.403797929804499</v>
          </cell>
          <cell r="OJ26">
            <v>7.5178917334355999</v>
          </cell>
          <cell r="OK26">
            <v>75.242955085659503</v>
          </cell>
          <cell r="OL26">
            <v>-8.8477157422691004</v>
          </cell>
          <cell r="OM26">
            <v>-22.612901852052399</v>
          </cell>
          <cell r="ON26">
            <v>3.0638483924851698</v>
          </cell>
          <cell r="OO26">
            <v>-18.448841946982299</v>
          </cell>
          <cell r="OP26">
            <v>0</v>
          </cell>
          <cell r="OQ26">
            <v>0</v>
          </cell>
          <cell r="OR26">
            <v>-645.869615771898</v>
          </cell>
          <cell r="OS26">
            <v>22.710442744322101</v>
          </cell>
          <cell r="OT26">
            <v>668.58005851621999</v>
          </cell>
          <cell r="OU26">
            <v>48.3798793822546</v>
          </cell>
          <cell r="OV26">
            <v>-7.2438007638086903</v>
          </cell>
          <cell r="OW26">
            <v>10.6946616800422</v>
          </cell>
          <cell r="OX26">
            <v>-8.8477157422691004</v>
          </cell>
          <cell r="OY26">
            <v>-6.9075459899625598</v>
          </cell>
          <cell r="OZ26">
            <v>-8.5428814190289195</v>
          </cell>
          <cell r="PA26">
            <v>-20.010589349292101</v>
          </cell>
          <cell r="PB26">
            <v>1.1061944503702601</v>
          </cell>
          <cell r="PC26">
            <v>-7.1977439097890903</v>
          </cell>
          <cell r="PD26">
            <v>-5.1926703349737098</v>
          </cell>
          <cell r="PE26">
            <v>3.0638483924851698</v>
          </cell>
          <cell r="PF26">
            <v>0</v>
          </cell>
          <cell r="PG26">
            <v>0</v>
          </cell>
          <cell r="PH26">
            <v>0</v>
          </cell>
          <cell r="PI26">
            <v>0</v>
          </cell>
          <cell r="PJ26">
            <v>-18.448841946982299</v>
          </cell>
          <cell r="PK26">
            <v>0</v>
          </cell>
          <cell r="PL26">
            <v>0</v>
          </cell>
          <cell r="PM26">
            <v>0</v>
          </cell>
          <cell r="PN26">
            <v>-1.5015329900249601</v>
          </cell>
          <cell r="PO26">
            <v>0</v>
          </cell>
          <cell r="PP26">
            <v>0</v>
          </cell>
          <cell r="PQ26">
            <v>6.0368640459315098E-3</v>
          </cell>
          <cell r="PR26">
            <v>-135.84</v>
          </cell>
          <cell r="PS26">
            <v>1043.83461109481</v>
          </cell>
          <cell r="PT26">
            <v>303.69850517992398</v>
          </cell>
          <cell r="PU26">
            <v>694.27292050108304</v>
          </cell>
          <cell r="PV26">
            <v>415.03510683389902</v>
          </cell>
          <cell r="PW26">
            <v>177.86408464300601</v>
          </cell>
          <cell r="PX26">
            <v>101.373729024179</v>
          </cell>
          <cell r="PY26">
            <v>38.809049067067903</v>
          </cell>
          <cell r="PZ26">
            <v>577.36390685561003</v>
          </cell>
          <cell r="QA26">
            <v>37084</v>
          </cell>
          <cell r="QB26">
            <v>771.90317980883503</v>
          </cell>
          <cell r="QC26">
            <v>0</v>
          </cell>
          <cell r="QD26">
            <v>37356.585916000004</v>
          </cell>
          <cell r="QE26">
            <v>1886.07581288966</v>
          </cell>
          <cell r="QF26">
            <v>-2.98</v>
          </cell>
          <cell r="QG26">
            <v>-294.10231324841197</v>
          </cell>
          <cell r="QH26">
            <v>-194.53927295322501</v>
          </cell>
          <cell r="QI26">
            <v>49.413020277481202</v>
          </cell>
          <cell r="QJ26">
            <v>49.413020277481202</v>
          </cell>
          <cell r="QK26">
            <v>0</v>
          </cell>
          <cell r="QL26">
            <v>0</v>
          </cell>
          <cell r="QM26">
            <v>0</v>
          </cell>
          <cell r="QN26">
            <v>0</v>
          </cell>
          <cell r="QO26">
            <v>0</v>
          </cell>
          <cell r="QP26">
            <v>54.127234774921902</v>
          </cell>
          <cell r="QQ26">
            <v>-20.259832628077</v>
          </cell>
          <cell r="QR26">
            <v>-18.744937022511401</v>
          </cell>
          <cell r="QS26">
            <v>-18.032645606243999</v>
          </cell>
          <cell r="QT26">
            <v>4.2412099840417596</v>
          </cell>
          <cell r="QU26">
            <v>48.2143893484374</v>
          </cell>
          <cell r="QV26">
            <v>0</v>
          </cell>
          <cell r="QW26">
            <v>2.4478286041044099</v>
          </cell>
          <cell r="QX26">
            <v>79.346264666666301</v>
          </cell>
          <cell r="QY26">
            <v>49</v>
          </cell>
          <cell r="QZ26">
            <v>6.0066666666666704</v>
          </cell>
          <cell r="RA26">
            <v>1.9267399267399301</v>
          </cell>
          <cell r="RB26">
            <v>2.5940761254328799</v>
          </cell>
          <cell r="RC26">
            <v>0.44166666666666599</v>
          </cell>
          <cell r="RD26">
            <v>0</v>
          </cell>
          <cell r="RE26">
            <v>0</v>
          </cell>
          <cell r="RF26">
            <v>0</v>
          </cell>
          <cell r="RG26">
            <v>0</v>
          </cell>
          <cell r="RH26">
            <v>0</v>
          </cell>
          <cell r="RI26">
            <v>0</v>
          </cell>
          <cell r="RJ26">
            <v>4.4780590266818603</v>
          </cell>
          <cell r="RK26">
            <v>0</v>
          </cell>
          <cell r="RL26">
            <v>0</v>
          </cell>
          <cell r="RM26">
            <v>-4.2861238698339799</v>
          </cell>
          <cell r="RN26">
            <v>0</v>
          </cell>
          <cell r="RO26">
            <v>0</v>
          </cell>
          <cell r="RP26">
            <v>41683.145564321698</v>
          </cell>
          <cell r="RQ26">
            <v>8840.1845311740508</v>
          </cell>
          <cell r="RR26">
            <v>78.980488695076005</v>
          </cell>
          <cell r="RS26">
            <v>76.931674694086794</v>
          </cell>
          <cell r="RT26">
            <v>54.139415874611998</v>
          </cell>
          <cell r="RU26">
            <v>38.629185091598202</v>
          </cell>
          <cell r="RV26">
            <v>0</v>
          </cell>
          <cell r="RW26">
            <v>0</v>
          </cell>
          <cell r="RX26">
            <v>-11.0502651635707</v>
          </cell>
          <cell r="RY26">
            <v>-10.418313737521601</v>
          </cell>
          <cell r="RZ26">
            <v>0</v>
          </cell>
          <cell r="SA26">
            <v>22.377663576103199</v>
          </cell>
          <cell r="SB26">
            <v>-0.44462257066386601</v>
          </cell>
          <cell r="SC26">
            <v>13.6462906721257</v>
          </cell>
          <cell r="SD26">
            <v>8.5971544731440304</v>
          </cell>
          <cell r="SE26">
            <v>72.385512796856204</v>
          </cell>
          <cell r="SF26">
            <v>-2.2726482703345998</v>
          </cell>
          <cell r="SG26">
            <v>-5.5760446078259402</v>
          </cell>
          <cell r="SH26">
            <v>0</v>
          </cell>
          <cell r="SI26">
            <v>0</v>
          </cell>
          <cell r="SJ26">
            <v>-2.32671280170615</v>
          </cell>
          <cell r="SK26">
            <v>-5.1482084561909103</v>
          </cell>
          <cell r="SL26">
            <v>0</v>
          </cell>
          <cell r="SM26">
            <v>0</v>
          </cell>
          <cell r="SN26">
            <v>-771.082054767145</v>
          </cell>
          <cell r="SO26">
            <v>-8653.4697536863205</v>
          </cell>
          <cell r="SP26">
            <v>23.274761985690098</v>
          </cell>
          <cell r="SQ26">
            <v>794.35681675283502</v>
          </cell>
          <cell r="SR26">
            <v>44.7734820281743</v>
          </cell>
          <cell r="SS26">
            <v>0.75237589687335205</v>
          </cell>
          <cell r="ST26">
            <v>61.271157137394397</v>
          </cell>
          <cell r="SU26">
            <v>3.2466607604145801</v>
          </cell>
          <cell r="SV26">
            <v>9.8021673744453892</v>
          </cell>
          <cell r="SW26">
            <v>-2.2726482703345998</v>
          </cell>
          <cell r="SX26">
            <v>6.0125286855289701</v>
          </cell>
          <cell r="SY26">
            <v>-15.8836519179095</v>
          </cell>
          <cell r="SZ26">
            <v>-11.1026729831075</v>
          </cell>
          <cell r="TA26">
            <v>1.1256633353696099</v>
          </cell>
          <cell r="TB26">
            <v>4.59751146955207</v>
          </cell>
          <cell r="TC26">
            <v>2.3256931257492801</v>
          </cell>
          <cell r="TD26">
            <v>-2.32671280170615</v>
          </cell>
          <cell r="TE26">
            <v>0</v>
          </cell>
          <cell r="TF26">
            <v>0</v>
          </cell>
          <cell r="TG26">
            <v>-5.1482084561909103</v>
          </cell>
          <cell r="TH26">
            <v>0</v>
          </cell>
          <cell r="TI26">
            <v>0</v>
          </cell>
          <cell r="TJ26">
            <v>0</v>
          </cell>
          <cell r="TK26">
            <v>4.4780590266818603</v>
          </cell>
          <cell r="TL26">
            <v>0</v>
          </cell>
          <cell r="TM26">
            <v>0</v>
          </cell>
          <cell r="TN26">
            <v>0</v>
          </cell>
          <cell r="TO26">
            <v>-11.8728790630701</v>
          </cell>
          <cell r="TP26">
            <v>-2.0476680491028598</v>
          </cell>
          <cell r="TQ26">
            <v>10.4014541683673</v>
          </cell>
          <cell r="TR26">
            <v>0</v>
          </cell>
          <cell r="TS26">
            <v>-20.592439170470701</v>
          </cell>
          <cell r="TT26">
            <v>17.362219148947698</v>
          </cell>
          <cell r="TU26">
            <v>52.855872738913703</v>
          </cell>
          <cell r="TV26">
            <v>-5.0834587402197799</v>
          </cell>
          <cell r="TW26">
            <v>218349.98931385699</v>
          </cell>
          <cell r="TX26">
            <v>566.29846103775606</v>
          </cell>
          <cell r="TY26">
            <v>90262.552973857295</v>
          </cell>
          <cell r="TZ26">
            <v>42324.477877404497</v>
          </cell>
          <cell r="UA26">
            <v>55815.622984029098</v>
          </cell>
          <cell r="UB26">
            <v>8462.3941375418399</v>
          </cell>
          <cell r="UC26">
            <v>127611.42254898199</v>
          </cell>
          <cell r="UD26">
            <v>1.96473021435947</v>
          </cell>
          <cell r="UE26">
            <v>0.51707726732750403</v>
          </cell>
          <cell r="UF26">
            <v>0.51707726732750403</v>
          </cell>
          <cell r="UG26">
            <v>0.195913472980009</v>
          </cell>
          <cell r="UH26">
            <v>14984.353526082101</v>
          </cell>
          <cell r="UI26">
            <v>111948.54746487799</v>
          </cell>
          <cell r="UJ26">
            <v>75965.974591000704</v>
          </cell>
          <cell r="UK26">
            <v>13491.145106624501</v>
          </cell>
          <cell r="UL26">
            <v>21720.4569586978</v>
          </cell>
          <cell r="UM26">
            <v>172271.057227571</v>
          </cell>
          <cell r="UN26">
            <v>9.5921307968072096E-3</v>
          </cell>
          <cell r="UO26">
            <v>1.63953400022844E-2</v>
          </cell>
          <cell r="UP26">
            <v>1.14447061235428</v>
          </cell>
          <cell r="UQ26">
            <v>0</v>
          </cell>
          <cell r="UR26">
            <v>4.2212857055661697E-2</v>
          </cell>
          <cell r="US26">
            <v>0.118752012480162</v>
          </cell>
          <cell r="UT26">
            <v>3.9912705679410699E-3</v>
          </cell>
          <cell r="UU26">
            <v>0.35199999999999998</v>
          </cell>
          <cell r="UV26">
            <v>8.1215105757507997E-2</v>
          </cell>
          <cell r="UW26">
            <v>6.4295268965031502E-2</v>
          </cell>
          <cell r="UX26">
            <v>0.17657179915191801</v>
          </cell>
          <cell r="UY26">
            <v>3.4646670690870199E-2</v>
          </cell>
          <cell r="UZ26">
            <v>34.801455201345</v>
          </cell>
          <cell r="VA26">
            <v>21.428697895794699</v>
          </cell>
          <cell r="VB26">
            <v>-3.8817467837804598</v>
          </cell>
          <cell r="VC26">
            <v>1.7573922376758999</v>
          </cell>
          <cell r="VD26">
            <v>-3.2855210076549599</v>
          </cell>
          <cell r="VE26">
            <v>0</v>
          </cell>
          <cell r="VF26">
            <v>8.6327830601730096</v>
          </cell>
          <cell r="VG26">
            <v>8.6327830601730096</v>
          </cell>
          <cell r="VH26">
            <v>1.7247532745075</v>
          </cell>
          <cell r="VI26">
            <v>1.53339186952966</v>
          </cell>
          <cell r="VJ26">
            <v>-0.83617703180667902</v>
          </cell>
          <cell r="VK26">
            <v>0</v>
          </cell>
          <cell r="VL26">
            <v>1.2019442855528799</v>
          </cell>
          <cell r="VM26">
            <v>1.2019442855528799</v>
          </cell>
          <cell r="VN26">
            <v>2.4580108812035401E-2</v>
          </cell>
          <cell r="VO26">
            <v>3.5667717981286602E-2</v>
          </cell>
          <cell r="VP26">
            <v>1.8208739039801101</v>
          </cell>
          <cell r="VQ26">
            <v>1.59004863090746</v>
          </cell>
          <cell r="VR26">
            <v>-4.0066394553067397</v>
          </cell>
          <cell r="VS26">
            <v>1.4017315607993699</v>
          </cell>
          <cell r="VT26">
            <v>132531.83355343901</v>
          </cell>
          <cell r="VU26">
            <v>1.00219240988604</v>
          </cell>
          <cell r="VV26">
            <v>96437.867187019496</v>
          </cell>
          <cell r="VW26">
            <v>2.7275098625714</v>
          </cell>
          <cell r="VX26">
            <v>3.5932025295926899</v>
          </cell>
          <cell r="VY26">
            <v>-0.87410875737785798</v>
          </cell>
        </row>
        <row r="27">
          <cell r="B27" t="str">
            <v>1975Q3</v>
          </cell>
          <cell r="C27">
            <v>4.8978368245002298E-2</v>
          </cell>
          <cell r="D27">
            <v>0.3</v>
          </cell>
          <cell r="E27">
            <v>0</v>
          </cell>
          <cell r="F27">
            <v>0</v>
          </cell>
          <cell r="G27">
            <v>1</v>
          </cell>
          <cell r="H27">
            <v>0</v>
          </cell>
          <cell r="I27">
            <v>41.1444743023957</v>
          </cell>
          <cell r="J27">
            <v>41.054466085084499</v>
          </cell>
          <cell r="K27">
            <v>41.1444743023957</v>
          </cell>
          <cell r="L27">
            <v>-73.525578312103093</v>
          </cell>
          <cell r="M27">
            <v>5685.4849299999996</v>
          </cell>
          <cell r="N27">
            <v>-68.146479000000895</v>
          </cell>
          <cell r="O27">
            <v>-20.8327040671115</v>
          </cell>
          <cell r="P27">
            <v>6.70541512444161E-3</v>
          </cell>
          <cell r="Q27">
            <v>-33.96</v>
          </cell>
          <cell r="R27">
            <v>-2640.4663510515102</v>
          </cell>
          <cell r="S27">
            <v>-10561.865404206101</v>
          </cell>
          <cell r="T27">
            <v>-135.84</v>
          </cell>
          <cell r="U27">
            <v>-7.2838209368154896E-2</v>
          </cell>
          <cell r="V27">
            <v>-0.745</v>
          </cell>
          <cell r="W27">
            <v>49863.5684704378</v>
          </cell>
          <cell r="X27">
            <v>223557.291978508</v>
          </cell>
          <cell r="Y27">
            <v>141.57461525943901</v>
          </cell>
          <cell r="Z27">
            <v>103.676591445409</v>
          </cell>
          <cell r="AA27">
            <v>312.00873676261301</v>
          </cell>
          <cell r="AB27">
            <v>855.71251875150199</v>
          </cell>
          <cell r="AC27">
            <v>6.0296703484302699E-3</v>
          </cell>
          <cell r="AD27">
            <v>6.0296703484302699E-3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.41685475287252099</v>
          </cell>
          <cell r="AV27">
            <v>100024.89515213799</v>
          </cell>
          <cell r="AW27">
            <v>96389.644848542797</v>
          </cell>
          <cell r="AX27">
            <v>413811.19169539399</v>
          </cell>
          <cell r="AY27">
            <v>33255.824851904101</v>
          </cell>
          <cell r="AZ27">
            <v>429162.75895384297</v>
          </cell>
          <cell r="BA27">
            <v>628.48397000389696</v>
          </cell>
          <cell r="BB27">
            <v>617.78961760204402</v>
          </cell>
          <cell r="BC27">
            <v>1681.3254939161</v>
          </cell>
          <cell r="BD27">
            <v>1706.6571584968301</v>
          </cell>
          <cell r="BE27">
            <v>5.8008628747255797E-3</v>
          </cell>
          <cell r="BF27">
            <v>8.8365468616815306E-3</v>
          </cell>
          <cell r="BG27">
            <v>8.3436962401984005E-3</v>
          </cell>
          <cell r="BH27">
            <v>6.1848939296927702E-3</v>
          </cell>
          <cell r="BI27">
            <v>46817.628367665602</v>
          </cell>
          <cell r="BJ27">
            <v>-19.023025416412001</v>
          </cell>
          <cell r="BK27">
            <v>0</v>
          </cell>
          <cell r="BL27">
            <v>2.7229189719675799E-2</v>
          </cell>
          <cell r="BM27">
            <v>132531.00933837899</v>
          </cell>
          <cell r="BN27">
            <v>5452918.7079934999</v>
          </cell>
          <cell r="BO27">
            <v>5793708.0652309703</v>
          </cell>
          <cell r="BP27">
            <v>137009.26951056501</v>
          </cell>
          <cell r="BQ27">
            <v>1.62134575050502E-2</v>
          </cell>
          <cell r="BR27">
            <v>1.0171799949982301</v>
          </cell>
          <cell r="BS27">
            <v>2.5487400211761799E-2</v>
          </cell>
          <cell r="BT27">
            <v>26876.652779058499</v>
          </cell>
          <cell r="BU27">
            <v>0</v>
          </cell>
          <cell r="BV27">
            <v>7685.3912996701902</v>
          </cell>
          <cell r="BW27">
            <v>0</v>
          </cell>
          <cell r="BX27">
            <v>6703.6840000000002</v>
          </cell>
          <cell r="BY27">
            <v>3746.0883815205202</v>
          </cell>
          <cell r="BZ27">
            <v>16872.0039220197</v>
          </cell>
          <cell r="CA27">
            <v>3086.32</v>
          </cell>
          <cell r="CB27">
            <v>15196.743</v>
          </cell>
          <cell r="CC27">
            <v>92355.8478554467</v>
          </cell>
          <cell r="CD27">
            <v>39343.741300059701</v>
          </cell>
          <cell r="CE27">
            <v>145040.03317651601</v>
          </cell>
          <cell r="CF27">
            <v>29034.486710000001</v>
          </cell>
          <cell r="CG27">
            <v>131213</v>
          </cell>
          <cell r="CH27">
            <v>27987.136866219498</v>
          </cell>
          <cell r="CI27">
            <v>104429.12813925301</v>
          </cell>
          <cell r="CJ27">
            <v>23583.544000000002</v>
          </cell>
          <cell r="CK27">
            <v>93647.72</v>
          </cell>
          <cell r="CL27">
            <v>201.38042595796301</v>
          </cell>
          <cell r="CM27">
            <v>468.69549226000601</v>
          </cell>
          <cell r="CN27">
            <v>4642.6585316992596</v>
          </cell>
          <cell r="CO27">
            <v>15445.9209852979</v>
          </cell>
          <cell r="CP27">
            <v>3791.2473748860002</v>
          </cell>
          <cell r="CQ27">
            <v>15664.852999999999</v>
          </cell>
          <cell r="CR27">
            <v>13237.202786217</v>
          </cell>
          <cell r="CS27">
            <v>52948.811144868101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9271</v>
          </cell>
          <cell r="CY27">
            <v>37084</v>
          </cell>
          <cell r="CZ27">
            <v>13265.3562298244</v>
          </cell>
          <cell r="DA27">
            <v>53061.424919297599</v>
          </cell>
          <cell r="DB27">
            <v>10477.033028661601</v>
          </cell>
          <cell r="DC27">
            <v>41908.132114646498</v>
          </cell>
          <cell r="DD27">
            <v>0</v>
          </cell>
          <cell r="DE27">
            <v>0</v>
          </cell>
          <cell r="DF27">
            <v>1</v>
          </cell>
          <cell r="DG27">
            <v>1</v>
          </cell>
          <cell r="DH27">
            <v>1</v>
          </cell>
          <cell r="DI27">
            <v>1</v>
          </cell>
          <cell r="DJ27">
            <v>0</v>
          </cell>
          <cell r="DK27">
            <v>199467</v>
          </cell>
          <cell r="DL27">
            <v>19537.046127321901</v>
          </cell>
          <cell r="DM27">
            <v>-0.169493936534762</v>
          </cell>
          <cell r="DN27">
            <v>-0.18283917377799599</v>
          </cell>
          <cell r="DO27">
            <v>72399.416976134904</v>
          </cell>
          <cell r="DP27">
            <v>96999.498088379201</v>
          </cell>
          <cell r="DQ27">
            <v>369769.19992357702</v>
          </cell>
          <cell r="DR27">
            <v>607.65126593678599</v>
          </cell>
          <cell r="DS27">
            <v>1561.10559754526</v>
          </cell>
          <cell r="DT27">
            <v>181962.286506984</v>
          </cell>
          <cell r="DU27">
            <v>116795.653102946</v>
          </cell>
          <cell r="DV27">
            <v>96583.565554169996</v>
          </cell>
          <cell r="DW27">
            <v>40434.247694571</v>
          </cell>
          <cell r="DX27">
            <v>94.462518993266798</v>
          </cell>
          <cell r="DY27">
            <v>250.116466767937</v>
          </cell>
          <cell r="DZ27">
            <v>112563.948893233</v>
          </cell>
          <cell r="EA27">
            <v>450255.79557293199</v>
          </cell>
          <cell r="EB27">
            <v>107555.11150390501</v>
          </cell>
          <cell r="EC27">
            <v>430220.44601562002</v>
          </cell>
          <cell r="ED27">
            <v>-3.0499999999999999E-2</v>
          </cell>
          <cell r="EE27">
            <v>3448.1807009057402</v>
          </cell>
          <cell r="EF27">
            <v>26527.519781398001</v>
          </cell>
          <cell r="EG27">
            <v>114547.825873662</v>
          </cell>
          <cell r="EH27">
            <v>0</v>
          </cell>
          <cell r="EI27">
            <v>4430.3668053500996</v>
          </cell>
          <cell r="EJ27">
            <v>8563.4937868186407</v>
          </cell>
          <cell r="EK27">
            <v>12993.860592168699</v>
          </cell>
          <cell r="EL27">
            <v>121.863382380734</v>
          </cell>
          <cell r="EM27">
            <v>5663.2739035676605</v>
          </cell>
          <cell r="EN27">
            <v>35.337275946423098</v>
          </cell>
          <cell r="EO27">
            <v>2115.59853438546</v>
          </cell>
          <cell r="EP27">
            <v>8691.5600769088996</v>
          </cell>
          <cell r="EQ27">
            <v>3.0499999999999999E-2</v>
          </cell>
          <cell r="ER27">
            <v>54.117703519008003</v>
          </cell>
          <cell r="ES27">
            <v>174.350834605817</v>
          </cell>
          <cell r="ET27">
            <v>697.40333842326697</v>
          </cell>
          <cell r="EU27">
            <v>10.6943524018528</v>
          </cell>
          <cell r="EV27">
            <v>25.3316645807258</v>
          </cell>
          <cell r="EW27">
            <v>29336.161099763802</v>
          </cell>
          <cell r="EX27">
            <v>0</v>
          </cell>
          <cell r="EY27">
            <v>3349.8166457111902</v>
          </cell>
          <cell r="EZ27">
            <v>0</v>
          </cell>
          <cell r="FA27">
            <v>3140.7572352934499</v>
          </cell>
          <cell r="FB27">
            <v>1152.3622205501099</v>
          </cell>
          <cell r="FC27">
            <v>6078.0852529346403</v>
          </cell>
          <cell r="FD27">
            <v>1086.1485822941299</v>
          </cell>
          <cell r="FE27">
            <v>6058.75663383754</v>
          </cell>
          <cell r="FF27">
            <v>136938.35414394</v>
          </cell>
          <cell r="FG27">
            <v>34803.7292792113</v>
          </cell>
          <cell r="FH27">
            <v>141660.35219012</v>
          </cell>
          <cell r="FI27">
            <v>23349.001779999999</v>
          </cell>
          <cell r="FJ27">
            <v>130959</v>
          </cell>
          <cell r="FK27">
            <v>222.213130025075</v>
          </cell>
          <cell r="FL27">
            <v>614.24705321157603</v>
          </cell>
          <cell r="FM27">
            <v>33194.206554870201</v>
          </cell>
          <cell r="FN27">
            <v>132610.10991488199</v>
          </cell>
          <cell r="FO27">
            <v>26857.2711749259</v>
          </cell>
          <cell r="FP27">
            <v>121759.486130869</v>
          </cell>
          <cell r="FQ27">
            <v>13370.9915315403</v>
          </cell>
          <cell r="FR27">
            <v>58555.673381503999</v>
          </cell>
          <cell r="FS27">
            <v>9339.1464790000009</v>
          </cell>
          <cell r="FT27">
            <v>56987.481</v>
          </cell>
          <cell r="FU27">
            <v>211.318361846165</v>
          </cell>
          <cell r="FV27">
            <v>575.49650839666299</v>
          </cell>
          <cell r="FW27">
            <v>0.51718213058419205</v>
          </cell>
          <cell r="FX27">
            <v>5.1707726732750396E-3</v>
          </cell>
          <cell r="FY27">
            <v>7.4209245742092395E-2</v>
          </cell>
          <cell r="FZ27">
            <v>0</v>
          </cell>
          <cell r="GA27">
            <v>0.51718213058419205</v>
          </cell>
          <cell r="GB27">
            <v>7.4209245742092395E-2</v>
          </cell>
          <cell r="GC27">
            <v>36256</v>
          </cell>
          <cell r="GD27">
            <v>2.5000000000000001E-2</v>
          </cell>
          <cell r="GE27">
            <v>1311178.3696215299</v>
          </cell>
          <cell r="GF27">
            <v>490190.80907012802</v>
          </cell>
          <cell r="GG27">
            <v>652038.02081980405</v>
          </cell>
          <cell r="GH27">
            <v>92689.155502115507</v>
          </cell>
          <cell r="GI27">
            <v>538.46666666666704</v>
          </cell>
          <cell r="GJ27">
            <v>2.51944988556418E-2</v>
          </cell>
          <cell r="GK27">
            <v>-163211</v>
          </cell>
          <cell r="GL27">
            <v>-21663.271138971599</v>
          </cell>
          <cell r="GM27">
            <v>0.78980488695076001</v>
          </cell>
          <cell r="GN27">
            <v>0.78980488695076001</v>
          </cell>
          <cell r="GO27">
            <v>6.2572484548030502E-3</v>
          </cell>
          <cell r="GP27">
            <v>0.95907976023006003</v>
          </cell>
          <cell r="GQ27">
            <v>4.8350461158590497E-3</v>
          </cell>
          <cell r="GR27">
            <v>6.2644784551682499E-3</v>
          </cell>
          <cell r="GS27">
            <v>3.8600819879716802E-3</v>
          </cell>
          <cell r="GT27">
            <v>7.9660052499272299E-3</v>
          </cell>
          <cell r="GU27">
            <v>6.2397257395871101E-3</v>
          </cell>
          <cell r="GV27">
            <v>6.2264660245269403E-3</v>
          </cell>
          <cell r="GW27">
            <v>7.5747174031868701E-3</v>
          </cell>
          <cell r="GX27">
            <v>0.84697976395073704</v>
          </cell>
          <cell r="GY27">
            <v>0.80909513925361198</v>
          </cell>
          <cell r="GZ27">
            <v>0.80468464658246197</v>
          </cell>
          <cell r="HA27">
            <v>0.209355687722657</v>
          </cell>
          <cell r="HB27">
            <v>172271.057227571</v>
          </cell>
          <cell r="HC27">
            <v>0.02</v>
          </cell>
          <cell r="HD27">
            <v>5.0000000000000001E-3</v>
          </cell>
          <cell r="HE27">
            <v>2.87467378247151E-2</v>
          </cell>
          <cell r="HF27">
            <v>2.8622304659840801E-2</v>
          </cell>
          <cell r="HG27">
            <v>3635.7980331239301</v>
          </cell>
          <cell r="HH27">
            <v>7.4927643562397997E-3</v>
          </cell>
          <cell r="HI27">
            <v>0.74034771459854298</v>
          </cell>
          <cell r="HJ27">
            <v>0.79034977476057899</v>
          </cell>
          <cell r="HK27">
            <v>0.81661129049229597</v>
          </cell>
          <cell r="HL27">
            <v>0.79148391075270397</v>
          </cell>
          <cell r="HM27">
            <v>-0.25</v>
          </cell>
          <cell r="HN27">
            <v>-0.25</v>
          </cell>
          <cell r="HO27">
            <v>0.75</v>
          </cell>
          <cell r="HP27">
            <v>-0.25</v>
          </cell>
          <cell r="HQ27">
            <v>6.6355007437053403E-3</v>
          </cell>
          <cell r="HR27">
            <v>1.61957726675056E-2</v>
          </cell>
          <cell r="HS27">
            <v>9.5921307968072096E-3</v>
          </cell>
          <cell r="HT27">
            <v>1.63953400022844E-2</v>
          </cell>
          <cell r="HU27">
            <v>1.14447061235428</v>
          </cell>
          <cell r="HV27">
            <v>1.02702841744243</v>
          </cell>
          <cell r="HW27">
            <v>1.0018674864896899</v>
          </cell>
          <cell r="HX27">
            <v>0.87301496282394597</v>
          </cell>
          <cell r="HY27">
            <v>0.78142522604703402</v>
          </cell>
          <cell r="HZ27">
            <v>1.2091537160507999</v>
          </cell>
          <cell r="IA27">
            <v>22.714767567201299</v>
          </cell>
          <cell r="IB27">
            <v>0.68377912463712598</v>
          </cell>
          <cell r="IC27">
            <v>0</v>
          </cell>
          <cell r="ID27">
            <v>97906.773994071002</v>
          </cell>
          <cell r="IE27">
            <v>4.2212857055661697E-2</v>
          </cell>
          <cell r="IF27">
            <v>1.0461440647542799</v>
          </cell>
          <cell r="IG27">
            <v>0.118752012480162</v>
          </cell>
          <cell r="IH27">
            <v>1.4999999999999999E-2</v>
          </cell>
          <cell r="II27">
            <v>3.9912705679410699E-3</v>
          </cell>
          <cell r="IJ27">
            <v>0.35199999999999998</v>
          </cell>
          <cell r="IK27">
            <v>6.0066666666666699E-2</v>
          </cell>
          <cell r="IL27">
            <v>1.9267399267399302E-2</v>
          </cell>
          <cell r="IM27">
            <v>4.4999999999999998E-2</v>
          </cell>
          <cell r="IN27">
            <v>0.49</v>
          </cell>
          <cell r="IO27">
            <v>8.1215105757507997E-2</v>
          </cell>
          <cell r="IP27">
            <v>6.4295268965031502E-2</v>
          </cell>
          <cell r="IQ27">
            <v>27.072360395669499</v>
          </cell>
          <cell r="IR27">
            <v>0.17657179915191801</v>
          </cell>
          <cell r="IS27">
            <v>3.4646670690870199E-2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</v>
          </cell>
          <cell r="JD27">
            <v>0</v>
          </cell>
          <cell r="JE27">
            <v>0</v>
          </cell>
          <cell r="JF27">
            <v>0</v>
          </cell>
          <cell r="JG27">
            <v>0</v>
          </cell>
          <cell r="JH27">
            <v>0</v>
          </cell>
          <cell r="JI27">
            <v>0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.43298998019389401</v>
          </cell>
          <cell r="LB27">
            <v>0</v>
          </cell>
          <cell r="LC27">
            <v>199.841769414585</v>
          </cell>
          <cell r="LD27">
            <v>22</v>
          </cell>
          <cell r="LE27">
            <v>27128.8659866075</v>
          </cell>
          <cell r="LF27">
            <v>3682.1339321596301</v>
          </cell>
          <cell r="LG27">
            <v>685.52501098456401</v>
          </cell>
          <cell r="LH27">
            <v>1439.07609292899</v>
          </cell>
          <cell r="LI27">
            <v>15317.789284348601</v>
          </cell>
          <cell r="LJ27">
            <v>5.0000000000000001E-3</v>
          </cell>
          <cell r="LK27">
            <v>0</v>
          </cell>
          <cell r="LL27">
            <v>0</v>
          </cell>
          <cell r="LM27">
            <v>2708.1464565152</v>
          </cell>
          <cell r="LN27">
            <v>4076.8936723982501</v>
          </cell>
          <cell r="LO27">
            <v>177.11517116245199</v>
          </cell>
          <cell r="LP27">
            <v>188.09397421833799</v>
          </cell>
          <cell r="LQ27">
            <v>4.1260000000000003E-3</v>
          </cell>
          <cell r="LR27">
            <v>0.19863779507142301</v>
          </cell>
          <cell r="LS27">
            <v>0</v>
          </cell>
          <cell r="LT27">
            <v>3972.6357558259501</v>
          </cell>
          <cell r="LU27">
            <v>8637.00707200742</v>
          </cell>
          <cell r="LV27">
            <v>1557.53282824608</v>
          </cell>
          <cell r="LW27">
            <v>16.470200305476698</v>
          </cell>
          <cell r="LX27">
            <v>17.730577431747399</v>
          </cell>
          <cell r="LY27">
            <v>3529.5135401305602</v>
          </cell>
          <cell r="LZ27">
            <v>0</v>
          </cell>
          <cell r="MA27">
            <v>363.15850088818001</v>
          </cell>
          <cell r="MB27">
            <v>2.5940761254328801E-2</v>
          </cell>
          <cell r="MC27">
            <v>2.66666666666667E-3</v>
          </cell>
          <cell r="MD27">
            <v>0.323523111230891</v>
          </cell>
          <cell r="ME27">
            <v>0.253651341818807</v>
          </cell>
          <cell r="MF27">
            <v>192049.718320393</v>
          </cell>
          <cell r="MG27">
            <v>0.103554676258588</v>
          </cell>
          <cell r="MH27">
            <v>0.458758410489019</v>
          </cell>
          <cell r="MI27">
            <v>0.13025079218333899</v>
          </cell>
          <cell r="MJ27">
            <v>0.40243108415585999</v>
          </cell>
          <cell r="MK27">
            <v>7.3670506210892203E-2</v>
          </cell>
          <cell r="ML27">
            <v>0.29695300685208698</v>
          </cell>
          <cell r="MM27">
            <v>-1608.4879365514701</v>
          </cell>
          <cell r="MN27">
            <v>1645.0584245507</v>
          </cell>
          <cell r="MO27">
            <v>82.168745145786602</v>
          </cell>
          <cell r="MP27">
            <v>45.833504186707898</v>
          </cell>
          <cell r="MQ27">
            <v>35711.264547000901</v>
          </cell>
          <cell r="MR27">
            <v>51.718213058419103</v>
          </cell>
          <cell r="MS27">
            <v>51.718213058419103</v>
          </cell>
          <cell r="MT27">
            <v>0</v>
          </cell>
          <cell r="MU27">
            <v>0</v>
          </cell>
          <cell r="MV27">
            <v>0</v>
          </cell>
          <cell r="MW27">
            <v>0</v>
          </cell>
          <cell r="MX27">
            <v>0</v>
          </cell>
          <cell r="MY27">
            <v>41.043570758003</v>
          </cell>
          <cell r="MZ27">
            <v>-18.2839173777996</v>
          </cell>
          <cell r="NA27">
            <v>52.280422868002198</v>
          </cell>
          <cell r="NB27">
            <v>2.9585303256326201</v>
          </cell>
          <cell r="NC27">
            <v>79.346264666666301</v>
          </cell>
          <cell r="ND27">
            <v>49</v>
          </cell>
          <cell r="NE27">
            <v>6.0066666666666704</v>
          </cell>
          <cell r="NF27">
            <v>1.9267399267399301</v>
          </cell>
          <cell r="NG27">
            <v>2.5940761254328799</v>
          </cell>
          <cell r="NH27">
            <v>0.266666666666667</v>
          </cell>
          <cell r="NI27">
            <v>3.86993721362601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0</v>
          </cell>
          <cell r="NP27">
            <v>0</v>
          </cell>
          <cell r="NQ27">
            <v>0</v>
          </cell>
          <cell r="NR27">
            <v>0</v>
          </cell>
          <cell r="NS27">
            <v>0</v>
          </cell>
          <cell r="NT27">
            <v>0</v>
          </cell>
          <cell r="NU27">
            <v>6859.7150867547098</v>
          </cell>
          <cell r="NV27">
            <v>78.980488695076005</v>
          </cell>
          <cell r="NW27">
            <v>76.931674694086794</v>
          </cell>
          <cell r="NX27">
            <v>0</v>
          </cell>
          <cell r="NY27">
            <v>41.0524618456665</v>
          </cell>
          <cell r="NZ27">
            <v>5.17890772128065</v>
          </cell>
          <cell r="OA27">
            <v>39.983355589717299</v>
          </cell>
          <cell r="OB27">
            <v>0</v>
          </cell>
          <cell r="OC27">
            <v>0</v>
          </cell>
          <cell r="OD27">
            <v>-11.400900596645</v>
          </cell>
          <cell r="OE27">
            <v>-11.8507087673184</v>
          </cell>
          <cell r="OF27">
            <v>12.523130378229499</v>
          </cell>
          <cell r="OG27">
            <v>0</v>
          </cell>
          <cell r="OH27">
            <v>-0.52379349369918704</v>
          </cell>
          <cell r="OI27">
            <v>13.0250792183339</v>
          </cell>
          <cell r="OJ27">
            <v>7.3670506210892199</v>
          </cell>
          <cell r="OK27">
            <v>65.034362790725993</v>
          </cell>
          <cell r="OL27">
            <v>-10.487661337955</v>
          </cell>
          <cell r="OM27">
            <v>-27.789778952706701</v>
          </cell>
          <cell r="ON27">
            <v>6.5130765912602104</v>
          </cell>
          <cell r="OO27">
            <v>-18.749477750775501</v>
          </cell>
          <cell r="OP27">
            <v>0</v>
          </cell>
          <cell r="OQ27">
            <v>0</v>
          </cell>
          <cell r="OR27">
            <v>-598.33628874594694</v>
          </cell>
          <cell r="OS27">
            <v>24.436242341567301</v>
          </cell>
          <cell r="OT27">
            <v>622.77253108751404</v>
          </cell>
          <cell r="OU27">
            <v>49.472171026105102</v>
          </cell>
          <cell r="OV27">
            <v>-11.6829885230503</v>
          </cell>
          <cell r="OW27">
            <v>6.8637600477934102</v>
          </cell>
          <cell r="OX27">
            <v>-10.487661337955</v>
          </cell>
          <cell r="OY27">
            <v>-10.6559865385323</v>
          </cell>
          <cell r="OZ27">
            <v>-4.1945558914637999</v>
          </cell>
          <cell r="PA27">
            <v>-19.9562580984568</v>
          </cell>
          <cell r="PB27">
            <v>-0.211797420355227</v>
          </cell>
          <cell r="PC27">
            <v>-5.9663205496633704</v>
          </cell>
          <cell r="PD27">
            <v>-8.5221197572471503</v>
          </cell>
          <cell r="PE27">
            <v>6.5130765912602104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-18.749477750775501</v>
          </cell>
          <cell r="PK27">
            <v>0</v>
          </cell>
          <cell r="PL27">
            <v>0</v>
          </cell>
          <cell r="PM27">
            <v>0</v>
          </cell>
          <cell r="PN27">
            <v>6.2286678657950301</v>
          </cell>
          <cell r="PO27">
            <v>0</v>
          </cell>
          <cell r="PP27">
            <v>0</v>
          </cell>
          <cell r="PQ27">
            <v>6.5397265076542303E-3</v>
          </cell>
          <cell r="PR27">
            <v>-135.84</v>
          </cell>
          <cell r="PS27">
            <v>1136.9296133924299</v>
          </cell>
          <cell r="PT27">
            <v>333.84831345581898</v>
          </cell>
          <cell r="PU27">
            <v>750.58999238197998</v>
          </cell>
          <cell r="PV27">
            <v>451.660522101911</v>
          </cell>
          <cell r="PW27">
            <v>191.143419805072</v>
          </cell>
          <cell r="PX27">
            <v>107.786050474997</v>
          </cell>
          <cell r="PY27">
            <v>42.307649732695097</v>
          </cell>
          <cell r="PZ27">
            <v>643.68085576978206</v>
          </cell>
          <cell r="QA27">
            <v>37084</v>
          </cell>
          <cell r="QB27">
            <v>821.01655090479596</v>
          </cell>
          <cell r="QC27">
            <v>0</v>
          </cell>
          <cell r="QD27">
            <v>37356.585916000004</v>
          </cell>
          <cell r="QE27">
            <v>2086.3398738279102</v>
          </cell>
          <cell r="QF27">
            <v>-2.98</v>
          </cell>
          <cell r="QG27">
            <v>-294.10231324841197</v>
          </cell>
          <cell r="QH27">
            <v>-177.33569513501399</v>
          </cell>
          <cell r="QI27">
            <v>51.342118106393201</v>
          </cell>
          <cell r="QJ27">
            <v>51.342118106393201</v>
          </cell>
          <cell r="QK27">
            <v>0</v>
          </cell>
          <cell r="QL27">
            <v>0</v>
          </cell>
          <cell r="QM27">
            <v>0</v>
          </cell>
          <cell r="QN27">
            <v>0</v>
          </cell>
          <cell r="QO27">
            <v>0</v>
          </cell>
          <cell r="QP27">
            <v>49.943682494864497</v>
          </cell>
          <cell r="QQ27">
            <v>-16.9493936534762</v>
          </cell>
          <cell r="QR27">
            <v>-18.2839173777996</v>
          </cell>
          <cell r="QS27">
            <v>-18.012405671553498</v>
          </cell>
          <cell r="QT27">
            <v>4.1156898640715598</v>
          </cell>
          <cell r="QU27">
            <v>57.8155734715207</v>
          </cell>
          <cell r="QV27">
            <v>0</v>
          </cell>
          <cell r="QW27">
            <v>2.7017568727203201</v>
          </cell>
          <cell r="QX27">
            <v>79.346264666666301</v>
          </cell>
          <cell r="QY27">
            <v>49</v>
          </cell>
          <cell r="QZ27">
            <v>6.0066666666666704</v>
          </cell>
          <cell r="RA27">
            <v>1.9267399267399301</v>
          </cell>
          <cell r="RB27">
            <v>2.5940761254328799</v>
          </cell>
          <cell r="RC27">
            <v>0.47499999999999998</v>
          </cell>
          <cell r="RD27">
            <v>0</v>
          </cell>
          <cell r="RE27">
            <v>0</v>
          </cell>
          <cell r="RF27">
            <v>0</v>
          </cell>
          <cell r="RG27">
            <v>0</v>
          </cell>
          <cell r="RH27">
            <v>0</v>
          </cell>
          <cell r="RI27">
            <v>0</v>
          </cell>
          <cell r="RJ27">
            <v>4.2057319527092796</v>
          </cell>
          <cell r="RK27">
            <v>0</v>
          </cell>
          <cell r="RL27">
            <v>0</v>
          </cell>
          <cell r="RM27">
            <v>-4.0359890707527803</v>
          </cell>
          <cell r="RN27">
            <v>0</v>
          </cell>
          <cell r="RO27">
            <v>0</v>
          </cell>
          <cell r="RP27">
            <v>41683.145564321698</v>
          </cell>
          <cell r="RQ27">
            <v>7991.6309106135504</v>
          </cell>
          <cell r="RR27">
            <v>78.980488695076005</v>
          </cell>
          <cell r="RS27">
            <v>76.931674694086794</v>
          </cell>
          <cell r="RT27">
            <v>49.952138393748399</v>
          </cell>
          <cell r="RU27">
            <v>14.3004115226337</v>
          </cell>
          <cell r="RV27">
            <v>0</v>
          </cell>
          <cell r="RW27">
            <v>0</v>
          </cell>
          <cell r="RX27">
            <v>-11.0502651635707</v>
          </cell>
          <cell r="RY27">
            <v>-15.256280151660301</v>
          </cell>
          <cell r="RZ27">
            <v>0</v>
          </cell>
          <cell r="SA27">
            <v>22.9550489811825</v>
          </cell>
          <cell r="SB27">
            <v>-0.82986428516203004</v>
          </cell>
          <cell r="SC27">
            <v>13.519715259467199</v>
          </cell>
          <cell r="SD27">
            <v>8.0668395217833204</v>
          </cell>
          <cell r="SE27">
            <v>72.901554384846307</v>
          </cell>
          <cell r="SF27">
            <v>-6.2676687042695196</v>
          </cell>
          <cell r="SG27">
            <v>-15.877379191991601</v>
          </cell>
          <cell r="SH27">
            <v>0</v>
          </cell>
          <cell r="SI27">
            <v>0</v>
          </cell>
          <cell r="SJ27">
            <v>-0.83780603203077497</v>
          </cell>
          <cell r="SK27">
            <v>-12.811084794286399</v>
          </cell>
          <cell r="SL27">
            <v>0</v>
          </cell>
          <cell r="SM27">
            <v>0</v>
          </cell>
          <cell r="SN27">
            <v>-697.06725711054105</v>
          </cell>
          <cell r="SO27">
            <v>-7822.8385531715403</v>
          </cell>
          <cell r="SP27">
            <v>23.9076736788383</v>
          </cell>
          <cell r="SQ27">
            <v>720.97493078937896</v>
          </cell>
          <cell r="SR27">
            <v>47.181950923488301</v>
          </cell>
          <cell r="SS27">
            <v>0.75237589687335205</v>
          </cell>
          <cell r="ST27">
            <v>61.271157137394397</v>
          </cell>
          <cell r="SU27">
            <v>-2.42333429601655</v>
          </cell>
          <cell r="SV27">
            <v>8.8378187761087901</v>
          </cell>
          <cell r="SW27">
            <v>-6.2676687042695196</v>
          </cell>
          <cell r="SX27">
            <v>-1.7060483703345899</v>
          </cell>
          <cell r="SY27">
            <v>-12.2290592498811</v>
          </cell>
          <cell r="SZ27">
            <v>-16.368124280165201</v>
          </cell>
          <cell r="TA27">
            <v>0.57879314361839396</v>
          </cell>
          <cell r="TB27">
            <v>-0.548293318794291</v>
          </cell>
          <cell r="TC27">
            <v>-2.0458988256561699</v>
          </cell>
          <cell r="TD27">
            <v>-0.83780603203077497</v>
          </cell>
          <cell r="TE27">
            <v>0</v>
          </cell>
          <cell r="TF27">
            <v>0</v>
          </cell>
          <cell r="TG27">
            <v>-12.811084794286399</v>
          </cell>
          <cell r="TH27">
            <v>0</v>
          </cell>
          <cell r="TI27">
            <v>0</v>
          </cell>
          <cell r="TJ27">
            <v>0</v>
          </cell>
          <cell r="TK27">
            <v>4.2057319527092796</v>
          </cell>
          <cell r="TL27">
            <v>0</v>
          </cell>
          <cell r="TM27">
            <v>0</v>
          </cell>
          <cell r="TN27">
            <v>0</v>
          </cell>
          <cell r="TO27">
            <v>-7.0298854689463202</v>
          </cell>
          <cell r="TP27">
            <v>13.1111439187031</v>
          </cell>
          <cell r="TQ27">
            <v>7.5496475475669698</v>
          </cell>
          <cell r="TR27">
            <v>0</v>
          </cell>
          <cell r="TS27">
            <v>-11.415158823301899</v>
          </cell>
          <cell r="TT27">
            <v>13.2128946376166</v>
          </cell>
          <cell r="TU27">
            <v>52.765740492400901</v>
          </cell>
          <cell r="TV27">
            <v>-7.1932944032401203</v>
          </cell>
          <cell r="TW27">
            <v>211753.80259494201</v>
          </cell>
          <cell r="TX27">
            <v>566.29846103775606</v>
          </cell>
          <cell r="TY27">
            <v>91906.010318897301</v>
          </cell>
          <cell r="TZ27">
            <v>39028.855790294401</v>
          </cell>
          <cell r="UA27">
            <v>54265.855985779897</v>
          </cell>
          <cell r="UB27">
            <v>8462.3941375418399</v>
          </cell>
          <cell r="UC27">
            <v>120841.771294976</v>
          </cell>
          <cell r="UD27">
            <v>2.0519369149682301</v>
          </cell>
          <cell r="UE27">
            <v>0.51707726732750403</v>
          </cell>
          <cell r="UF27">
            <v>0.51707726732750403</v>
          </cell>
          <cell r="UG27">
            <v>0.195913472980009</v>
          </cell>
          <cell r="UH27">
            <v>14984.353526082101</v>
          </cell>
          <cell r="UI27">
            <v>111948.54746487799</v>
          </cell>
          <cell r="UJ27">
            <v>77220.820916833094</v>
          </cell>
          <cell r="UK27">
            <v>15237.0001954855</v>
          </cell>
          <cell r="UL27">
            <v>20308.5070296095</v>
          </cell>
          <cell r="UM27">
            <v>172271.057227571</v>
          </cell>
          <cell r="UN27">
            <v>9.5921307968072096E-3</v>
          </cell>
          <cell r="UO27">
            <v>1.63953400022844E-2</v>
          </cell>
          <cell r="UP27">
            <v>1.14447061235428</v>
          </cell>
          <cell r="UQ27">
            <v>0</v>
          </cell>
          <cell r="UR27">
            <v>4.2212857055661697E-2</v>
          </cell>
          <cell r="US27">
            <v>0.118752012480162</v>
          </cell>
          <cell r="UT27">
            <v>3.9912705679410699E-3</v>
          </cell>
          <cell r="UU27">
            <v>0.35199999999999998</v>
          </cell>
          <cell r="UV27">
            <v>8.1215105757507997E-2</v>
          </cell>
          <cell r="UW27">
            <v>6.4295268965031502E-2</v>
          </cell>
          <cell r="UX27">
            <v>0.17657179915191801</v>
          </cell>
          <cell r="UY27">
            <v>3.4646670690870199E-2</v>
          </cell>
          <cell r="UZ27">
            <v>34.776256331892299</v>
          </cell>
          <cell r="VA27">
            <v>20.054822430570098</v>
          </cell>
          <cell r="VB27">
            <v>-6.2779748993388598</v>
          </cell>
          <cell r="VC27">
            <v>1.0835564027809099</v>
          </cell>
          <cell r="VD27">
            <v>-3.9903095044620498</v>
          </cell>
          <cell r="VE27">
            <v>0</v>
          </cell>
          <cell r="VF27">
            <v>10.126014756376501</v>
          </cell>
          <cell r="VG27">
            <v>10.126014756376501</v>
          </cell>
          <cell r="VH27">
            <v>-1.2994181391328701</v>
          </cell>
          <cell r="VI27">
            <v>1.4140266224712199</v>
          </cell>
          <cell r="VJ27">
            <v>-2.3399442083751301</v>
          </cell>
          <cell r="VK27">
            <v>0</v>
          </cell>
          <cell r="VL27">
            <v>4.7201001739759798</v>
          </cell>
          <cell r="VM27">
            <v>4.7201001739759798</v>
          </cell>
          <cell r="VN27">
            <v>2.4579991830166101E-2</v>
          </cell>
          <cell r="VO27">
            <v>3.6497637306483699E-2</v>
          </cell>
          <cell r="VP27">
            <v>1.80601635865141</v>
          </cell>
          <cell r="VQ27">
            <v>1.7180478162589701</v>
          </cell>
          <cell r="VR27">
            <v>3.7823668223051299</v>
          </cell>
          <cell r="VS27">
            <v>1.4779545134951699</v>
          </cell>
          <cell r="VT27">
            <v>132532.073668984</v>
          </cell>
          <cell r="VU27">
            <v>1.00219240988604</v>
          </cell>
          <cell r="VV27">
            <v>95928.134379157695</v>
          </cell>
          <cell r="VW27">
            <v>2.6095639859455502</v>
          </cell>
          <cell r="VX27">
            <v>3.5746752600245699</v>
          </cell>
          <cell r="VY27">
            <v>-0.82979391649651701</v>
          </cell>
        </row>
        <row r="28">
          <cell r="B28" t="str">
            <v>1975Q4</v>
          </cell>
          <cell r="C28">
            <v>4.8978368245002298E-2</v>
          </cell>
          <cell r="D28">
            <v>0.3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  <cell r="I28">
            <v>41.1444743023957</v>
          </cell>
          <cell r="J28">
            <v>41.054466085084499</v>
          </cell>
          <cell r="K28">
            <v>41.1444743023957</v>
          </cell>
          <cell r="L28">
            <v>-73.525578312103093</v>
          </cell>
          <cell r="M28">
            <v>5685.4849299999996</v>
          </cell>
          <cell r="N28">
            <v>-68.146479000000895</v>
          </cell>
          <cell r="O28">
            <v>-52.318555124362703</v>
          </cell>
          <cell r="P28">
            <v>6.9104070772176103E-3</v>
          </cell>
          <cell r="Q28">
            <v>-33.96</v>
          </cell>
          <cell r="R28">
            <v>-2640.4663510515102</v>
          </cell>
          <cell r="S28">
            <v>-10561.865404206101</v>
          </cell>
          <cell r="T28">
            <v>-135.84</v>
          </cell>
          <cell r="U28">
            <v>-7.3324737705063994E-2</v>
          </cell>
          <cell r="V28">
            <v>-0.745</v>
          </cell>
          <cell r="W28">
            <v>51789.168681610397</v>
          </cell>
          <cell r="X28">
            <v>223557.291978508</v>
          </cell>
          <cell r="Y28">
            <v>141.57461525943901</v>
          </cell>
          <cell r="Z28">
            <v>103.676591445409</v>
          </cell>
          <cell r="AA28">
            <v>343.06776624560501</v>
          </cell>
          <cell r="AB28">
            <v>855.71251875150199</v>
          </cell>
          <cell r="AC28">
            <v>6.4052443791932003E-3</v>
          </cell>
          <cell r="AD28">
            <v>6.4052443791932003E-3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.35151011398575299</v>
          </cell>
          <cell r="AV28">
            <v>104636.875609639</v>
          </cell>
          <cell r="AW28">
            <v>97681.601588042104</v>
          </cell>
          <cell r="AX28">
            <v>413811.19169539399</v>
          </cell>
          <cell r="AY28">
            <v>33446.954134447398</v>
          </cell>
          <cell r="AZ28">
            <v>429162.75895384297</v>
          </cell>
          <cell r="BA28">
            <v>669.25222070655104</v>
          </cell>
          <cell r="BB28">
            <v>663.66833923749198</v>
          </cell>
          <cell r="BC28">
            <v>1681.3254939161</v>
          </cell>
          <cell r="BD28">
            <v>1706.6571584968301</v>
          </cell>
          <cell r="BE28">
            <v>5.8861174054866102E-3</v>
          </cell>
          <cell r="BF28">
            <v>9.1635088429472804E-3</v>
          </cell>
          <cell r="BG28">
            <v>8.4272999969711698E-3</v>
          </cell>
          <cell r="BH28">
            <v>6.1859858942424203E-3</v>
          </cell>
          <cell r="BI28">
            <v>46817.628367665602</v>
          </cell>
          <cell r="BJ28">
            <v>-19.023025416412001</v>
          </cell>
          <cell r="BK28">
            <v>0</v>
          </cell>
          <cell r="BL28">
            <v>2.8033438310421599E-2</v>
          </cell>
          <cell r="BM28">
            <v>132531.00933837899</v>
          </cell>
          <cell r="BN28">
            <v>5452918.7079934999</v>
          </cell>
          <cell r="BO28">
            <v>5793708.0652309703</v>
          </cell>
          <cell r="BP28">
            <v>137009.26951056501</v>
          </cell>
          <cell r="BQ28">
            <v>1.62134575050502E-2</v>
          </cell>
          <cell r="BR28">
            <v>1.0171799949982301</v>
          </cell>
          <cell r="BS28">
            <v>2.67537161975035E-2</v>
          </cell>
          <cell r="BT28">
            <v>25191.0303423777</v>
          </cell>
          <cell r="BU28">
            <v>0</v>
          </cell>
          <cell r="BV28">
            <v>7685.3912996701902</v>
          </cell>
          <cell r="BW28">
            <v>0</v>
          </cell>
          <cell r="BX28">
            <v>6703.6840000000002</v>
          </cell>
          <cell r="BY28">
            <v>3746.0883815205202</v>
          </cell>
          <cell r="BZ28">
            <v>16872.0039220197</v>
          </cell>
          <cell r="CA28">
            <v>3086.32</v>
          </cell>
          <cell r="CB28">
            <v>15196.743</v>
          </cell>
          <cell r="CC28">
            <v>92355.8478554467</v>
          </cell>
          <cell r="CD28">
            <v>39343.741300059701</v>
          </cell>
          <cell r="CE28">
            <v>145040.03317651601</v>
          </cell>
          <cell r="CF28">
            <v>29034.486710000001</v>
          </cell>
          <cell r="CG28">
            <v>131213</v>
          </cell>
          <cell r="CH28">
            <v>27987.136866219498</v>
          </cell>
          <cell r="CI28">
            <v>104429.12813925301</v>
          </cell>
          <cell r="CJ28">
            <v>23583.544000000002</v>
          </cell>
          <cell r="CK28">
            <v>93647.72</v>
          </cell>
          <cell r="CL28">
            <v>198.75660216968399</v>
          </cell>
          <cell r="CM28">
            <v>468.69549226000601</v>
          </cell>
          <cell r="CN28">
            <v>4642.6585316992596</v>
          </cell>
          <cell r="CO28">
            <v>15445.9209852979</v>
          </cell>
          <cell r="CP28">
            <v>3791.2473748860002</v>
          </cell>
          <cell r="CQ28">
            <v>15664.852999999999</v>
          </cell>
          <cell r="CR28">
            <v>13237.202786217</v>
          </cell>
          <cell r="CS28">
            <v>52948.811144868101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9271</v>
          </cell>
          <cell r="CY28">
            <v>37084</v>
          </cell>
          <cell r="CZ28">
            <v>13265.3562298244</v>
          </cell>
          <cell r="DA28">
            <v>53061.424919297599</v>
          </cell>
          <cell r="DB28">
            <v>10477.033028661601</v>
          </cell>
          <cell r="DC28">
            <v>41908.132114646498</v>
          </cell>
          <cell r="DD28">
            <v>0</v>
          </cell>
          <cell r="DE28">
            <v>0</v>
          </cell>
          <cell r="DF28">
            <v>0</v>
          </cell>
          <cell r="DG28">
            <v>1</v>
          </cell>
          <cell r="DH28">
            <v>1</v>
          </cell>
          <cell r="DI28">
            <v>1</v>
          </cell>
          <cell r="DJ28">
            <v>1</v>
          </cell>
          <cell r="DK28">
            <v>199467</v>
          </cell>
          <cell r="DL28">
            <v>20807.827243938798</v>
          </cell>
          <cell r="DM28">
            <v>-0.15631358353542599</v>
          </cell>
          <cell r="DN28">
            <v>-0.200157474125541</v>
          </cell>
          <cell r="DO28">
            <v>72399.416976134904</v>
          </cell>
          <cell r="DP28">
            <v>99406.710973962603</v>
          </cell>
          <cell r="DQ28">
            <v>369769.19992357702</v>
          </cell>
          <cell r="DR28">
            <v>616.93366558218804</v>
          </cell>
          <cell r="DS28">
            <v>1561.10559754526</v>
          </cell>
          <cell r="DT28">
            <v>181962.286506984</v>
          </cell>
          <cell r="DU28">
            <v>117824.24018454801</v>
          </cell>
          <cell r="DV28">
            <v>97800.975992956402</v>
          </cell>
          <cell r="DW28">
            <v>40434.247694571</v>
          </cell>
          <cell r="DX28">
            <v>104.896675701698</v>
          </cell>
          <cell r="DY28">
            <v>250.116466767937</v>
          </cell>
          <cell r="DZ28">
            <v>112563.948893233</v>
          </cell>
          <cell r="EA28">
            <v>450255.79557293199</v>
          </cell>
          <cell r="EB28">
            <v>107555.11150390501</v>
          </cell>
          <cell r="EC28">
            <v>430220.44601562002</v>
          </cell>
          <cell r="ED28">
            <v>-3.0499999999999999E-2</v>
          </cell>
          <cell r="EE28">
            <v>3595.2927027565001</v>
          </cell>
          <cell r="EF28">
            <v>25231.455108343402</v>
          </cell>
          <cell r="EG28">
            <v>114547.825873662</v>
          </cell>
          <cell r="EH28">
            <v>0</v>
          </cell>
          <cell r="EI28">
            <v>4731.28275073653</v>
          </cell>
          <cell r="EJ28">
            <v>7445.0272793848599</v>
          </cell>
          <cell r="EK28">
            <v>12176.3100301214</v>
          </cell>
          <cell r="EL28">
            <v>126.043656294771</v>
          </cell>
          <cell r="EM28">
            <v>4509.6055812615696</v>
          </cell>
          <cell r="EN28">
            <v>28.885012622782501</v>
          </cell>
          <cell r="EO28">
            <v>2115.59853438546</v>
          </cell>
          <cell r="EP28">
            <v>9440.4243257522703</v>
          </cell>
          <cell r="EQ28">
            <v>3.0499999999999999E-2</v>
          </cell>
          <cell r="ER28">
            <v>60.775228372636903</v>
          </cell>
          <cell r="ES28">
            <v>174.350834605817</v>
          </cell>
          <cell r="ET28">
            <v>697.40333842326697</v>
          </cell>
          <cell r="EU28">
            <v>5.5838814690585901</v>
          </cell>
          <cell r="EV28">
            <v>25.3316645807258</v>
          </cell>
          <cell r="EW28">
            <v>31412.218474567799</v>
          </cell>
          <cell r="EX28">
            <v>0</v>
          </cell>
          <cell r="EY28">
            <v>3349.8166457111902</v>
          </cell>
          <cell r="EZ28">
            <v>0</v>
          </cell>
          <cell r="FA28">
            <v>3140.7572352934499</v>
          </cell>
          <cell r="FB28">
            <v>1152.3622205501099</v>
          </cell>
          <cell r="FC28">
            <v>6078.0852529346403</v>
          </cell>
          <cell r="FD28">
            <v>1086.1485822941299</v>
          </cell>
          <cell r="FE28">
            <v>6058.75663383754</v>
          </cell>
          <cell r="FF28">
            <v>136938.35414394</v>
          </cell>
          <cell r="FG28">
            <v>34803.7292792113</v>
          </cell>
          <cell r="FH28">
            <v>141660.35219012</v>
          </cell>
          <cell r="FI28">
            <v>23349.001779999999</v>
          </cell>
          <cell r="FJ28">
            <v>130959</v>
          </cell>
          <cell r="FK28">
            <v>251.07515729404699</v>
          </cell>
          <cell r="FL28">
            <v>614.24705321157603</v>
          </cell>
          <cell r="FM28">
            <v>33194.206554870201</v>
          </cell>
          <cell r="FN28">
            <v>132610.10991488199</v>
          </cell>
          <cell r="FO28">
            <v>26857.2711749259</v>
          </cell>
          <cell r="FP28">
            <v>121759.486130869</v>
          </cell>
          <cell r="FQ28">
            <v>13370.9915315403</v>
          </cell>
          <cell r="FR28">
            <v>58555.673381503999</v>
          </cell>
          <cell r="FS28">
            <v>9339.1464790000009</v>
          </cell>
          <cell r="FT28">
            <v>56987.481</v>
          </cell>
          <cell r="FU28">
            <v>215.70389729019001</v>
          </cell>
          <cell r="FV28">
            <v>575.49650839666299</v>
          </cell>
          <cell r="FW28">
            <v>0.42121212121212098</v>
          </cell>
          <cell r="FX28">
            <v>5.1707726732750396E-3</v>
          </cell>
          <cell r="FY28">
            <v>6.2287655719139398E-2</v>
          </cell>
          <cell r="FZ28">
            <v>0</v>
          </cell>
          <cell r="GA28">
            <v>0.42121212121212098</v>
          </cell>
          <cell r="GB28">
            <v>6.2287655719139398E-2</v>
          </cell>
          <cell r="GC28">
            <v>36256</v>
          </cell>
          <cell r="GD28">
            <v>2.5000000000000001E-2</v>
          </cell>
          <cell r="GE28">
            <v>1326102.4649012799</v>
          </cell>
          <cell r="GF28">
            <v>496380.93366878602</v>
          </cell>
          <cell r="GG28">
            <v>659773.17647883401</v>
          </cell>
          <cell r="GH28">
            <v>92689.155502115507</v>
          </cell>
          <cell r="GI28">
            <v>564</v>
          </cell>
          <cell r="GJ28">
            <v>2.51944988556418E-2</v>
          </cell>
          <cell r="GK28">
            <v>-163211</v>
          </cell>
          <cell r="GL28">
            <v>-21663.271138971599</v>
          </cell>
          <cell r="GM28">
            <v>0.78980488695076001</v>
          </cell>
          <cell r="GN28">
            <v>0.78980488695076001</v>
          </cell>
          <cell r="GO28">
            <v>6.6243149866860801E-3</v>
          </cell>
          <cell r="GP28">
            <v>0.95907976023006003</v>
          </cell>
          <cell r="GQ28">
            <v>5.0412123510999102E-3</v>
          </cell>
          <cell r="GR28">
            <v>6.2061571048636797E-3</v>
          </cell>
          <cell r="GS28">
            <v>3.9775809875958797E-3</v>
          </cell>
          <cell r="GT28">
            <v>8.5490074339335895E-3</v>
          </cell>
          <cell r="GU28">
            <v>6.4052192818826997E-3</v>
          </cell>
          <cell r="GV28">
            <v>6.4377644770532098E-3</v>
          </cell>
          <cell r="GW28">
            <v>7.9929138878657695E-3</v>
          </cell>
          <cell r="GX28">
            <v>0.84697976395073704</v>
          </cell>
          <cell r="GY28">
            <v>0.80909513925361198</v>
          </cell>
          <cell r="GZ28">
            <v>0.80468464658246197</v>
          </cell>
          <cell r="HA28">
            <v>0.230534911279202</v>
          </cell>
          <cell r="HB28">
            <v>172271.057227571</v>
          </cell>
          <cell r="HC28">
            <v>0.02</v>
          </cell>
          <cell r="HD28">
            <v>5.0000000000000001E-3</v>
          </cell>
          <cell r="HE28">
            <v>2.87467378247151E-2</v>
          </cell>
          <cell r="HF28">
            <v>2.8622304659840801E-2</v>
          </cell>
          <cell r="HG28">
            <v>3635.7980331239301</v>
          </cell>
          <cell r="HH28">
            <v>7.8899751009915906E-3</v>
          </cell>
          <cell r="HI28">
            <v>0.74034771459854298</v>
          </cell>
          <cell r="HJ28">
            <v>0.79034977476057899</v>
          </cell>
          <cell r="HK28">
            <v>0.81661129049229597</v>
          </cell>
          <cell r="HL28">
            <v>0.79148391075270397</v>
          </cell>
          <cell r="HM28">
            <v>-0.25</v>
          </cell>
          <cell r="HN28">
            <v>-0.25</v>
          </cell>
          <cell r="HO28">
            <v>-0.25</v>
          </cell>
          <cell r="HP28">
            <v>0.75</v>
          </cell>
          <cell r="HQ28">
            <v>6.6355007437053403E-3</v>
          </cell>
          <cell r="HR28">
            <v>1.61957726675056E-2</v>
          </cell>
          <cell r="HS28">
            <v>9.5921307968072096E-3</v>
          </cell>
          <cell r="HT28">
            <v>1.63953400022844E-2</v>
          </cell>
          <cell r="HU28">
            <v>1.14447061235428</v>
          </cell>
          <cell r="HV28">
            <v>1.02702841744243</v>
          </cell>
          <cell r="HW28">
            <v>1.0018674864896899</v>
          </cell>
          <cell r="HX28">
            <v>0.88337158220839695</v>
          </cell>
          <cell r="HY28">
            <v>0.78142522604703402</v>
          </cell>
          <cell r="HZ28">
            <v>1.2879006690955099</v>
          </cell>
          <cell r="IA28">
            <v>22.714767567201299</v>
          </cell>
          <cell r="IB28">
            <v>0.68802285125301299</v>
          </cell>
          <cell r="IC28">
            <v>0</v>
          </cell>
          <cell r="ID28">
            <v>97906.773994071002</v>
          </cell>
          <cell r="IE28">
            <v>4.2212857055661697E-2</v>
          </cell>
          <cell r="IF28">
            <v>1.0461440647542799</v>
          </cell>
          <cell r="IG28">
            <v>0.118752012480162</v>
          </cell>
          <cell r="IH28">
            <v>1.4999999999999999E-2</v>
          </cell>
          <cell r="II28">
            <v>3.9912705679410699E-3</v>
          </cell>
          <cell r="IJ28">
            <v>0.35199999999999998</v>
          </cell>
          <cell r="IK28">
            <v>6.0066666666666699E-2</v>
          </cell>
          <cell r="IL28">
            <v>1.9267399267399302E-2</v>
          </cell>
          <cell r="IM28">
            <v>4.4999999999999998E-2</v>
          </cell>
          <cell r="IN28">
            <v>0.49</v>
          </cell>
          <cell r="IO28">
            <v>8.1215105757507997E-2</v>
          </cell>
          <cell r="IP28">
            <v>6.4295268965031502E-2</v>
          </cell>
          <cell r="IQ28">
            <v>27.072360395669499</v>
          </cell>
          <cell r="IR28">
            <v>0.17657179915191801</v>
          </cell>
          <cell r="IS28">
            <v>3.4646670690870199E-2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0</v>
          </cell>
          <cell r="JI28">
            <v>0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.438355877060981</v>
          </cell>
          <cell r="LB28">
            <v>0</v>
          </cell>
          <cell r="LC28">
            <v>199.841769414585</v>
          </cell>
          <cell r="LD28">
            <v>23</v>
          </cell>
          <cell r="LE28">
            <v>27128.8659866075</v>
          </cell>
          <cell r="LF28">
            <v>3682.1339321596301</v>
          </cell>
          <cell r="LG28">
            <v>685.52501098456401</v>
          </cell>
          <cell r="LH28">
            <v>1439.07609292899</v>
          </cell>
          <cell r="LI28">
            <v>15317.789284348601</v>
          </cell>
          <cell r="LJ28">
            <v>5.0000000000000001E-3</v>
          </cell>
          <cell r="LK28">
            <v>0</v>
          </cell>
          <cell r="LL28">
            <v>0</v>
          </cell>
          <cell r="LM28">
            <v>2708.1464565152</v>
          </cell>
          <cell r="LN28">
            <v>4076.8936723982501</v>
          </cell>
          <cell r="LO28">
            <v>177.11517116245199</v>
          </cell>
          <cell r="LP28">
            <v>188.09397421833799</v>
          </cell>
          <cell r="LQ28">
            <v>4.1260000000000003E-3</v>
          </cell>
          <cell r="LR28">
            <v>0.20389189402556199</v>
          </cell>
          <cell r="LS28">
            <v>0</v>
          </cell>
          <cell r="LT28">
            <v>3972.6357558259501</v>
          </cell>
          <cell r="LU28">
            <v>8637.00707200742</v>
          </cell>
          <cell r="LV28">
            <v>1557.53282824608</v>
          </cell>
          <cell r="LW28">
            <v>16.470200305476698</v>
          </cell>
          <cell r="LX28">
            <v>17.730577431747399</v>
          </cell>
          <cell r="LY28">
            <v>3529.5135401305602</v>
          </cell>
          <cell r="LZ28">
            <v>0</v>
          </cell>
          <cell r="MA28">
            <v>363.15850088818001</v>
          </cell>
          <cell r="MB28">
            <v>2.5940761254328801E-2</v>
          </cell>
          <cell r="MC28">
            <v>4.6666666666666697E-3</v>
          </cell>
          <cell r="MD28">
            <v>0.323523111230891</v>
          </cell>
          <cell r="ME28">
            <v>0.258652042712185</v>
          </cell>
          <cell r="MF28">
            <v>192049.718320393</v>
          </cell>
          <cell r="MG28">
            <v>0.10574315705531601</v>
          </cell>
          <cell r="MH28">
            <v>0.46512868811656799</v>
          </cell>
          <cell r="MI28">
            <v>0.113521880933883</v>
          </cell>
          <cell r="MJ28">
            <v>0.40906884317895698</v>
          </cell>
          <cell r="MK28">
            <v>7.4157034547801301E-2</v>
          </cell>
          <cell r="ML28">
            <v>0.30269122008907601</v>
          </cell>
          <cell r="MM28">
            <v>-1608.4879365514701</v>
          </cell>
          <cell r="MN28">
            <v>1645.0584245507</v>
          </cell>
          <cell r="MO28">
            <v>82.168745145786602</v>
          </cell>
          <cell r="MP28">
            <v>45.833504186707898</v>
          </cell>
          <cell r="MQ28">
            <v>35711.264547000901</v>
          </cell>
          <cell r="MR28">
            <v>42.121212121212103</v>
          </cell>
          <cell r="MS28">
            <v>42.121212121212103</v>
          </cell>
          <cell r="MT28">
            <v>0</v>
          </cell>
          <cell r="MU28">
            <v>0</v>
          </cell>
          <cell r="MV28">
            <v>0</v>
          </cell>
          <cell r="MW28">
            <v>0</v>
          </cell>
          <cell r="MX28">
            <v>0</v>
          </cell>
          <cell r="MY28">
            <v>34.463776220690399</v>
          </cell>
          <cell r="MZ28">
            <v>-20.015747412554099</v>
          </cell>
          <cell r="NA28">
            <v>36.929994815380397</v>
          </cell>
          <cell r="NB28">
            <v>3.0459142643235899</v>
          </cell>
          <cell r="NC28">
            <v>79.346264666666301</v>
          </cell>
          <cell r="ND28">
            <v>49</v>
          </cell>
          <cell r="NE28">
            <v>6.0066666666666704</v>
          </cell>
          <cell r="NF28">
            <v>1.9267399267399301</v>
          </cell>
          <cell r="NG28">
            <v>2.5940761254328799</v>
          </cell>
          <cell r="NH28">
            <v>0.46666666666666701</v>
          </cell>
          <cell r="NI28">
            <v>3.72708598332119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6756.5036388452099</v>
          </cell>
          <cell r="NV28">
            <v>78.980488695076005</v>
          </cell>
          <cell r="NW28">
            <v>76.931674694086794</v>
          </cell>
          <cell r="NX28">
            <v>0</v>
          </cell>
          <cell r="NY28">
            <v>34.455551135954799</v>
          </cell>
          <cell r="NZ28">
            <v>12.5343092406221</v>
          </cell>
          <cell r="OA28">
            <v>32.160521466944303</v>
          </cell>
          <cell r="OB28">
            <v>0</v>
          </cell>
          <cell r="OC28">
            <v>0</v>
          </cell>
          <cell r="OD28">
            <v>-7.3088618310594704</v>
          </cell>
          <cell r="OE28">
            <v>-6.7902043818952</v>
          </cell>
          <cell r="OF28">
            <v>5.7039950316031298</v>
          </cell>
          <cell r="OG28">
            <v>0</v>
          </cell>
          <cell r="OH28">
            <v>1.59018575314287</v>
          </cell>
          <cell r="OI28">
            <v>11.352188093388</v>
          </cell>
          <cell r="OJ28">
            <v>7.4157034547801297</v>
          </cell>
          <cell r="OK28">
            <v>51.632200661227998</v>
          </cell>
          <cell r="OL28">
            <v>-10.392844102542499</v>
          </cell>
          <cell r="OM28">
            <v>-31.7672316633005</v>
          </cell>
          <cell r="ON28">
            <v>12.8859028298425</v>
          </cell>
          <cell r="OO28">
            <v>-4.1680679729031196</v>
          </cell>
          <cell r="OP28">
            <v>0</v>
          </cell>
          <cell r="OQ28">
            <v>0</v>
          </cell>
          <cell r="OR28">
            <v>-589.333705706091</v>
          </cell>
          <cell r="OS28">
            <v>23.951067787442799</v>
          </cell>
          <cell r="OT28">
            <v>613.28477349353398</v>
          </cell>
          <cell r="OU28">
            <v>49.518702101159398</v>
          </cell>
          <cell r="OV28">
            <v>-15.7913986714393</v>
          </cell>
          <cell r="OW28">
            <v>10.186418329041</v>
          </cell>
          <cell r="OX28">
            <v>-10.392844102542499</v>
          </cell>
          <cell r="OY28">
            <v>-13.2213354743267</v>
          </cell>
          <cell r="OZ28">
            <v>-1.30647128139427</v>
          </cell>
          <cell r="PA28">
            <v>-15.580462271614399</v>
          </cell>
          <cell r="PB28">
            <v>-0.92471679014415198</v>
          </cell>
          <cell r="PC28">
            <v>-10.330418379528499</v>
          </cell>
          <cell r="PD28">
            <v>-10.313208190055899</v>
          </cell>
          <cell r="PE28">
            <v>12.8859028298425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-4.1680679729031196</v>
          </cell>
          <cell r="PK28">
            <v>0</v>
          </cell>
          <cell r="PL28">
            <v>0</v>
          </cell>
          <cell r="PM28">
            <v>0</v>
          </cell>
          <cell r="PN28">
            <v>-4.1434782523927103</v>
          </cell>
          <cell r="PO28">
            <v>0</v>
          </cell>
          <cell r="PP28">
            <v>0</v>
          </cell>
          <cell r="PQ28">
            <v>6.82890905103472E-3</v>
          </cell>
          <cell r="PR28">
            <v>-135.84</v>
          </cell>
          <cell r="PS28">
            <v>1202.65584292223</v>
          </cell>
          <cell r="PT28">
            <v>365.46249878089901</v>
          </cell>
          <cell r="PU28">
            <v>799.99644399400302</v>
          </cell>
          <cell r="PV28">
            <v>481.16257192005901</v>
          </cell>
          <cell r="PW28">
            <v>205.652631522554</v>
          </cell>
          <cell r="PX28">
            <v>113.181240551391</v>
          </cell>
          <cell r="PY28">
            <v>37.146433041301599</v>
          </cell>
          <cell r="PZ28">
            <v>709.21418177872999</v>
          </cell>
          <cell r="QA28">
            <v>37084</v>
          </cell>
          <cell r="QB28">
            <v>888.34059831793604</v>
          </cell>
          <cell r="QC28">
            <v>0</v>
          </cell>
          <cell r="QD28">
            <v>37356.585916000004</v>
          </cell>
          <cell r="QE28">
            <v>2226.1348021992299</v>
          </cell>
          <cell r="QF28">
            <v>-2.98</v>
          </cell>
          <cell r="QG28">
            <v>-294.10231324841197</v>
          </cell>
          <cell r="QH28">
            <v>-179.12641653920599</v>
          </cell>
          <cell r="QI28">
            <v>48.8546255506606</v>
          </cell>
          <cell r="QJ28">
            <v>48.8546255506606</v>
          </cell>
          <cell r="QK28">
            <v>0</v>
          </cell>
          <cell r="QL28">
            <v>0</v>
          </cell>
          <cell r="QM28">
            <v>0</v>
          </cell>
          <cell r="QN28">
            <v>0</v>
          </cell>
          <cell r="QO28">
            <v>0</v>
          </cell>
          <cell r="QP28">
            <v>43.822064793154198</v>
          </cell>
          <cell r="QQ28">
            <v>-15.6313583535426</v>
          </cell>
          <cell r="QR28">
            <v>-20.015747412554099</v>
          </cell>
          <cell r="QS28">
            <v>-18.666594188810599</v>
          </cell>
          <cell r="QT28">
            <v>3.9632985253734501</v>
          </cell>
          <cell r="QU28">
            <v>55.597037397556498</v>
          </cell>
          <cell r="QV28">
            <v>0</v>
          </cell>
          <cell r="QW28">
            <v>2.9071275041536002</v>
          </cell>
          <cell r="QX28">
            <v>79.346264666666301</v>
          </cell>
          <cell r="QY28">
            <v>49</v>
          </cell>
          <cell r="QZ28">
            <v>6.0066666666666704</v>
          </cell>
          <cell r="RA28">
            <v>1.9267399267399301</v>
          </cell>
          <cell r="RB28">
            <v>2.5940761254328799</v>
          </cell>
          <cell r="RC28">
            <v>0.483333333333333</v>
          </cell>
          <cell r="RD28">
            <v>0</v>
          </cell>
          <cell r="RE28">
            <v>0</v>
          </cell>
          <cell r="RF28">
            <v>0</v>
          </cell>
          <cell r="RG28">
            <v>0</v>
          </cell>
          <cell r="RH28">
            <v>0</v>
          </cell>
          <cell r="RI28">
            <v>0</v>
          </cell>
          <cell r="RJ28">
            <v>0.643678160919681</v>
          </cell>
          <cell r="RK28">
            <v>0</v>
          </cell>
          <cell r="RL28">
            <v>0</v>
          </cell>
          <cell r="RM28">
            <v>-0.63956144358168199</v>
          </cell>
          <cell r="RN28">
            <v>0</v>
          </cell>
          <cell r="RO28">
            <v>0</v>
          </cell>
          <cell r="RP28">
            <v>41683.145564321698</v>
          </cell>
          <cell r="RQ28">
            <v>7489.7792394498802</v>
          </cell>
          <cell r="RR28">
            <v>78.980488695076005</v>
          </cell>
          <cell r="RS28">
            <v>76.931674694086794</v>
          </cell>
          <cell r="RT28">
            <v>43.828858151921501</v>
          </cell>
          <cell r="RU28">
            <v>-1.2502694546238899</v>
          </cell>
          <cell r="RV28">
            <v>0</v>
          </cell>
          <cell r="RW28">
            <v>0</v>
          </cell>
          <cell r="RX28">
            <v>-11.0502651635707</v>
          </cell>
          <cell r="RY28">
            <v>-15.700010672735701</v>
          </cell>
          <cell r="RZ28">
            <v>0</v>
          </cell>
          <cell r="SA28">
            <v>17.905075760825198</v>
          </cell>
          <cell r="SB28">
            <v>-0.314361647464656</v>
          </cell>
          <cell r="SC28">
            <v>12.777410972856901</v>
          </cell>
          <cell r="SD28">
            <v>7.6165508495305403</v>
          </cell>
          <cell r="SE28">
            <v>66.119418763450895</v>
          </cell>
          <cell r="SF28">
            <v>-8.8160753077480098</v>
          </cell>
          <cell r="SG28">
            <v>-23.824208937539801</v>
          </cell>
          <cell r="SH28">
            <v>0</v>
          </cell>
          <cell r="SI28">
            <v>0</v>
          </cell>
          <cell r="SJ28">
            <v>2.62648603815299</v>
          </cell>
          <cell r="SK28">
            <v>-12.7523153645216</v>
          </cell>
          <cell r="SL28">
            <v>0</v>
          </cell>
          <cell r="SM28">
            <v>0</v>
          </cell>
          <cell r="SN28">
            <v>-653.29341772691805</v>
          </cell>
          <cell r="SO28">
            <v>-7331.5865615488101</v>
          </cell>
          <cell r="SP28">
            <v>24.3938760245073</v>
          </cell>
          <cell r="SQ28">
            <v>677.68729375142505</v>
          </cell>
          <cell r="SR28">
            <v>50.5674782143005</v>
          </cell>
          <cell r="SS28">
            <v>0.75237589687335205</v>
          </cell>
          <cell r="ST28">
            <v>61.271157137394397</v>
          </cell>
          <cell r="SU28">
            <v>-9.6240942028986307</v>
          </cell>
          <cell r="SV28">
            <v>9.3164118834725897</v>
          </cell>
          <cell r="SW28">
            <v>-8.8160753077480098</v>
          </cell>
          <cell r="SX28">
            <v>-7.7716643741399496</v>
          </cell>
          <cell r="SY28">
            <v>-7.0359886777193799</v>
          </cell>
          <cell r="SZ28">
            <v>-18.135551142005902</v>
          </cell>
          <cell r="TA28">
            <v>4.5515353790120604E-16</v>
          </cell>
          <cell r="TB28">
            <v>-5.5126555126551802</v>
          </cell>
          <cell r="TC28">
            <v>-6.5299018333532901</v>
          </cell>
          <cell r="TD28">
            <v>2.62648603815299</v>
          </cell>
          <cell r="TE28">
            <v>0</v>
          </cell>
          <cell r="TF28">
            <v>0</v>
          </cell>
          <cell r="TG28">
            <v>-12.7523153645216</v>
          </cell>
          <cell r="TH28">
            <v>0</v>
          </cell>
          <cell r="TI28">
            <v>0</v>
          </cell>
          <cell r="TJ28">
            <v>0</v>
          </cell>
          <cell r="TK28">
            <v>0.643678160919681</v>
          </cell>
          <cell r="TL28">
            <v>0</v>
          </cell>
          <cell r="TM28">
            <v>0</v>
          </cell>
          <cell r="TN28">
            <v>0</v>
          </cell>
          <cell r="TO28">
            <v>-2.2995981893440098</v>
          </cell>
          <cell r="TP28">
            <v>27.840189550226398</v>
          </cell>
          <cell r="TQ28">
            <v>6.2664915329799999</v>
          </cell>
          <cell r="TR28">
            <v>0</v>
          </cell>
          <cell r="TS28">
            <v>3.0453374111515599</v>
          </cell>
          <cell r="TT28">
            <v>9.6686757459218704</v>
          </cell>
          <cell r="TU28">
            <v>47.042184421308498</v>
          </cell>
          <cell r="TV28">
            <v>-7.3367870917721696</v>
          </cell>
          <cell r="TW28">
            <v>202041.92760104701</v>
          </cell>
          <cell r="TX28">
            <v>566.29846103775606</v>
          </cell>
          <cell r="TY28">
            <v>94781.5613047878</v>
          </cell>
          <cell r="TZ28">
            <v>35562.663342162297</v>
          </cell>
          <cell r="UA28">
            <v>52410.710131351399</v>
          </cell>
          <cell r="UB28">
            <v>8462.3941375418399</v>
          </cell>
          <cell r="UC28">
            <v>119475.54336851899</v>
          </cell>
          <cell r="UD28">
            <v>1.96973217968832</v>
          </cell>
          <cell r="UE28">
            <v>0.51707726732750403</v>
          </cell>
          <cell r="UF28">
            <v>0.51707726732750403</v>
          </cell>
          <cell r="UG28">
            <v>0.195913472980009</v>
          </cell>
          <cell r="UH28">
            <v>14984.353526082101</v>
          </cell>
          <cell r="UI28">
            <v>111948.54746487799</v>
          </cell>
          <cell r="UJ28">
            <v>79144.444862864504</v>
          </cell>
          <cell r="UK28">
            <v>16848.046789189</v>
          </cell>
          <cell r="UL28">
            <v>19476.214630132301</v>
          </cell>
          <cell r="UM28">
            <v>172271.057227571</v>
          </cell>
          <cell r="UN28">
            <v>9.5921307968072096E-3</v>
          </cell>
          <cell r="UO28">
            <v>1.63953400022844E-2</v>
          </cell>
          <cell r="UP28">
            <v>1.14447061235428</v>
          </cell>
          <cell r="UQ28">
            <v>0</v>
          </cell>
          <cell r="UR28">
            <v>4.2212857055661697E-2</v>
          </cell>
          <cell r="US28">
            <v>0.118752012480162</v>
          </cell>
          <cell r="UT28">
            <v>3.9912705679410699E-3</v>
          </cell>
          <cell r="UU28">
            <v>0.35199999999999998</v>
          </cell>
          <cell r="UV28">
            <v>8.1215105757507997E-2</v>
          </cell>
          <cell r="UW28">
            <v>6.4295268965031502E-2</v>
          </cell>
          <cell r="UX28">
            <v>0.17657179915191801</v>
          </cell>
          <cell r="UY28">
            <v>3.4646670690870199E-2</v>
          </cell>
          <cell r="UZ28">
            <v>34.963872021254403</v>
          </cell>
          <cell r="VA28">
            <v>20.430665941341701</v>
          </cell>
          <cell r="VB28">
            <v>-9.1789042324041699</v>
          </cell>
          <cell r="VC28">
            <v>1.56450534185041</v>
          </cell>
          <cell r="VD28">
            <v>-3.6222240887149599</v>
          </cell>
          <cell r="VE28">
            <v>0</v>
          </cell>
          <cell r="VF28">
            <v>5.2030764089132902</v>
          </cell>
          <cell r="VG28">
            <v>5.2030764089132902</v>
          </cell>
          <cell r="VH28">
            <v>-5.2754009107480302</v>
          </cell>
          <cell r="VI28">
            <v>1.49265240411223</v>
          </cell>
          <cell r="VJ28">
            <v>-3.2500175294669198</v>
          </cell>
          <cell r="VK28">
            <v>0</v>
          </cell>
          <cell r="VL28">
            <v>5.8062019091475596</v>
          </cell>
          <cell r="VM28">
            <v>5.8062019091475596</v>
          </cell>
          <cell r="VN28">
            <v>2.4579864919151002E-2</v>
          </cell>
          <cell r="VO28">
            <v>3.7544819068849898E-2</v>
          </cell>
          <cell r="VP28">
            <v>-1.45249042853003</v>
          </cell>
          <cell r="VQ28">
            <v>1.7979901343582401</v>
          </cell>
          <cell r="VR28">
            <v>-6.1399417526631099</v>
          </cell>
          <cell r="VS28">
            <v>1.5666973380876501</v>
          </cell>
          <cell r="VT28">
            <v>132532.34415026801</v>
          </cell>
          <cell r="VU28">
            <v>1.00219240988604</v>
          </cell>
          <cell r="VV28">
            <v>97828.451033892605</v>
          </cell>
          <cell r="VW28">
            <v>2.6868401506273298</v>
          </cell>
          <cell r="VX28">
            <v>3.5817971731712399</v>
          </cell>
          <cell r="VY28">
            <v>-0.91062743609212604</v>
          </cell>
        </row>
        <row r="29">
          <cell r="B29" t="str">
            <v>1976Q1</v>
          </cell>
          <cell r="C29">
            <v>4.8978368245002298E-2</v>
          </cell>
          <cell r="D29">
            <v>0.3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41.1444743023957</v>
          </cell>
          <cell r="J29">
            <v>41.054466085084499</v>
          </cell>
          <cell r="K29">
            <v>41.1444743023957</v>
          </cell>
          <cell r="L29">
            <v>-73.525578312103093</v>
          </cell>
          <cell r="M29">
            <v>5685.4849299999996</v>
          </cell>
          <cell r="N29">
            <v>-68.146479000000895</v>
          </cell>
          <cell r="O29">
            <v>-48.481861327058702</v>
          </cell>
          <cell r="P29">
            <v>6.7751060711013396E-3</v>
          </cell>
          <cell r="Q29">
            <v>-33.96</v>
          </cell>
          <cell r="R29">
            <v>-2640.4663510515102</v>
          </cell>
          <cell r="S29">
            <v>-10561.865404206101</v>
          </cell>
          <cell r="T29">
            <v>-135.84</v>
          </cell>
          <cell r="U29">
            <v>-6.8003620272382506E-2</v>
          </cell>
          <cell r="V29">
            <v>-0.745</v>
          </cell>
          <cell r="W29">
            <v>49130.244541432301</v>
          </cell>
          <cell r="X29">
            <v>202041.92760104701</v>
          </cell>
          <cell r="Y29">
            <v>141.57461525943901</v>
          </cell>
          <cell r="Z29">
            <v>103.676591445409</v>
          </cell>
          <cell r="AA29">
            <v>336.228082841976</v>
          </cell>
          <cell r="AB29">
            <v>1202.65584292223</v>
          </cell>
          <cell r="AC29">
            <v>6.6988749850624002E-3</v>
          </cell>
          <cell r="AD29">
            <v>6.6988749850624002E-3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.28734234083648702</v>
          </cell>
          <cell r="AV29">
            <v>92561.178564688904</v>
          </cell>
          <cell r="AW29">
            <v>94067.797057911695</v>
          </cell>
          <cell r="AX29">
            <v>386789.72710225597</v>
          </cell>
          <cell r="AY29">
            <v>32072.8125436093</v>
          </cell>
          <cell r="AZ29">
            <v>405504.49446411</v>
          </cell>
          <cell r="BA29">
            <v>667.90369428417796</v>
          </cell>
          <cell r="BB29">
            <v>667.29125677972797</v>
          </cell>
          <cell r="BC29">
            <v>2368.1147856971402</v>
          </cell>
          <cell r="BD29">
            <v>2405.2612187384402</v>
          </cell>
          <cell r="BE29">
            <v>5.76779566291598E-3</v>
          </cell>
          <cell r="BF29">
            <v>9.4818307025703891E-3</v>
          </cell>
          <cell r="BG29">
            <v>8.5839779902383909E-3</v>
          </cell>
          <cell r="BH29">
            <v>6.1866373257832199E-3</v>
          </cell>
          <cell r="BI29">
            <v>46817.628367665602</v>
          </cell>
          <cell r="BJ29">
            <v>-19.023025416412001</v>
          </cell>
          <cell r="BK29">
            <v>0</v>
          </cell>
          <cell r="BL29">
            <v>2.8394012470288998E-2</v>
          </cell>
          <cell r="BM29">
            <v>132531.00933837899</v>
          </cell>
          <cell r="BN29">
            <v>5452918.7079934999</v>
          </cell>
          <cell r="BO29">
            <v>5793708.0652309703</v>
          </cell>
          <cell r="BP29">
            <v>137009.26951056501</v>
          </cell>
          <cell r="BQ29">
            <v>1.62134575050502E-2</v>
          </cell>
          <cell r="BR29">
            <v>1.0171799949982301</v>
          </cell>
          <cell r="BS29">
            <v>2.74841604310926E-2</v>
          </cell>
          <cell r="BT29">
            <v>19074.867671328699</v>
          </cell>
          <cell r="BU29">
            <v>0</v>
          </cell>
          <cell r="BV29">
            <v>7685.3912996701902</v>
          </cell>
          <cell r="BW29">
            <v>0</v>
          </cell>
          <cell r="BX29">
            <v>6703.6840000000002</v>
          </cell>
          <cell r="BY29">
            <v>3746.0883815205202</v>
          </cell>
          <cell r="BZ29">
            <v>16872.0039220197</v>
          </cell>
          <cell r="CA29">
            <v>3086.32</v>
          </cell>
          <cell r="CB29">
            <v>15196.743</v>
          </cell>
          <cell r="CC29">
            <v>94781.5613047878</v>
          </cell>
          <cell r="CD29">
            <v>39343.741300059701</v>
          </cell>
          <cell r="CE29">
            <v>145040.03317651601</v>
          </cell>
          <cell r="CF29">
            <v>29034.486710000001</v>
          </cell>
          <cell r="CG29">
            <v>131213</v>
          </cell>
          <cell r="CH29">
            <v>27987.136866219498</v>
          </cell>
          <cell r="CI29">
            <v>104429.12813925301</v>
          </cell>
          <cell r="CJ29">
            <v>23583.544000000002</v>
          </cell>
          <cell r="CK29">
            <v>93647.72</v>
          </cell>
          <cell r="CL29">
            <v>157.30535897933501</v>
          </cell>
          <cell r="CM29">
            <v>709.21418177872897</v>
          </cell>
          <cell r="CN29">
            <v>4642.6585316992596</v>
          </cell>
          <cell r="CO29">
            <v>15445.9209852979</v>
          </cell>
          <cell r="CP29">
            <v>3791.2473748860002</v>
          </cell>
          <cell r="CQ29">
            <v>15664.852999999999</v>
          </cell>
          <cell r="CR29">
            <v>13237.202786217</v>
          </cell>
          <cell r="CS29">
            <v>52948.811144868101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9271</v>
          </cell>
          <cell r="CY29">
            <v>37084</v>
          </cell>
          <cell r="CZ29">
            <v>13265.3562298244</v>
          </cell>
          <cell r="DA29">
            <v>53061.424919297599</v>
          </cell>
          <cell r="DB29">
            <v>10477.033028661601</v>
          </cell>
          <cell r="DC29">
            <v>41908.132114646498</v>
          </cell>
          <cell r="DD29">
            <v>1</v>
          </cell>
          <cell r="DE29">
            <v>1</v>
          </cell>
          <cell r="DF29">
            <v>1</v>
          </cell>
          <cell r="DG29">
            <v>1</v>
          </cell>
          <cell r="DH29">
            <v>0</v>
          </cell>
          <cell r="DI29">
            <v>0</v>
          </cell>
          <cell r="DJ29">
            <v>0</v>
          </cell>
          <cell r="DK29">
            <v>199467</v>
          </cell>
          <cell r="DL29">
            <v>21165.205648971601</v>
          </cell>
          <cell r="DM29">
            <v>-0.24603838063080999</v>
          </cell>
          <cell r="DN29">
            <v>-0.19361105674544199</v>
          </cell>
          <cell r="DO29">
            <v>79144.444862864504</v>
          </cell>
          <cell r="DP29">
            <v>89619.044274260799</v>
          </cell>
          <cell r="DQ29">
            <v>372149.32350929198</v>
          </cell>
          <cell r="DR29">
            <v>619.42183295711902</v>
          </cell>
          <cell r="DS29">
            <v>2226.1348021992299</v>
          </cell>
          <cell r="DT29">
            <v>181962.286506984</v>
          </cell>
          <cell r="DU29">
            <v>118864.199412752</v>
          </cell>
          <cell r="DV29">
            <v>99036.485447486499</v>
          </cell>
          <cell r="DW29">
            <v>40434.247694571</v>
          </cell>
          <cell r="DX29">
            <v>111.273418703418</v>
          </cell>
          <cell r="DY29">
            <v>365.46249878089901</v>
          </cell>
          <cell r="DZ29">
            <v>112563.948893233</v>
          </cell>
          <cell r="EA29">
            <v>450255.79557293199</v>
          </cell>
          <cell r="EB29">
            <v>107555.11150390501</v>
          </cell>
          <cell r="EC29">
            <v>430220.44601562002</v>
          </cell>
          <cell r="ED29">
            <v>-3.0499999999999999E-2</v>
          </cell>
          <cell r="EE29">
            <v>3745.1543704422702</v>
          </cell>
          <cell r="EF29">
            <v>24251.500439483501</v>
          </cell>
          <cell r="EG29">
            <v>104449.203281252</v>
          </cell>
          <cell r="EH29">
            <v>0</v>
          </cell>
          <cell r="EI29">
            <v>4964.3015607633097</v>
          </cell>
          <cell r="EJ29">
            <v>7208.1439080729197</v>
          </cell>
          <cell r="EK29">
            <v>12172.4454688362</v>
          </cell>
          <cell r="EL29">
            <v>136.12278811145001</v>
          </cell>
          <cell r="EM29">
            <v>4233.6352175961301</v>
          </cell>
          <cell r="EN29">
            <v>27.779126406602401</v>
          </cell>
          <cell r="EO29">
            <v>2115.59853438546</v>
          </cell>
          <cell r="EP29">
            <v>8384.6725143691201</v>
          </cell>
          <cell r="EQ29">
            <v>3.0499999999999999E-2</v>
          </cell>
          <cell r="ER29">
            <v>55.887840716281197</v>
          </cell>
          <cell r="ES29">
            <v>174.350834605817</v>
          </cell>
          <cell r="ET29">
            <v>697.40333842326697</v>
          </cell>
          <cell r="EU29">
            <v>0.61243750445019796</v>
          </cell>
          <cell r="EV29">
            <v>37.146433041301599</v>
          </cell>
          <cell r="EW29">
            <v>25379.839871726701</v>
          </cell>
          <cell r="EX29">
            <v>0</v>
          </cell>
          <cell r="EY29">
            <v>3349.8166457111902</v>
          </cell>
          <cell r="EZ29">
            <v>0</v>
          </cell>
          <cell r="FA29">
            <v>3140.7572352934499</v>
          </cell>
          <cell r="FB29">
            <v>1152.3622205501099</v>
          </cell>
          <cell r="FC29">
            <v>6078.0852529346403</v>
          </cell>
          <cell r="FD29">
            <v>1086.1485822941299</v>
          </cell>
          <cell r="FE29">
            <v>6058.75663383754</v>
          </cell>
          <cell r="FF29">
            <v>119475.54336851899</v>
          </cell>
          <cell r="FG29">
            <v>34803.7292792113</v>
          </cell>
          <cell r="FH29">
            <v>141660.35219012</v>
          </cell>
          <cell r="FI29">
            <v>23349.001779999999</v>
          </cell>
          <cell r="FJ29">
            <v>130959</v>
          </cell>
          <cell r="FK29">
            <v>205.787220306394</v>
          </cell>
          <cell r="FL29">
            <v>888.34059831793502</v>
          </cell>
          <cell r="FM29">
            <v>33194.206554870201</v>
          </cell>
          <cell r="FN29">
            <v>132610.10991488199</v>
          </cell>
          <cell r="FO29">
            <v>26857.2711749259</v>
          </cell>
          <cell r="FP29">
            <v>121759.486130869</v>
          </cell>
          <cell r="FQ29">
            <v>13370.9915315403</v>
          </cell>
          <cell r="FR29">
            <v>58555.673381503999</v>
          </cell>
          <cell r="FS29">
            <v>9339.1464790000009</v>
          </cell>
          <cell r="FT29">
            <v>56987.481</v>
          </cell>
          <cell r="FU29">
            <v>219.789755234334</v>
          </cell>
          <cell r="FV29">
            <v>799.99644399400302</v>
          </cell>
          <cell r="FW29">
            <v>0.33288043478260898</v>
          </cell>
          <cell r="FX29">
            <v>5.1707726732750396E-3</v>
          </cell>
          <cell r="FY29">
            <v>4.5842217484008498E-2</v>
          </cell>
          <cell r="FZ29">
            <v>0</v>
          </cell>
          <cell r="GA29">
            <v>0.33288043478260898</v>
          </cell>
          <cell r="GB29">
            <v>4.5842217484008498E-2</v>
          </cell>
          <cell r="GC29">
            <v>36256</v>
          </cell>
          <cell r="GD29">
            <v>2.5000000000000001E-2</v>
          </cell>
          <cell r="GE29">
            <v>1340664.53448899</v>
          </cell>
          <cell r="GF29">
            <v>502342.44239099399</v>
          </cell>
          <cell r="GG29">
            <v>665899.494367001</v>
          </cell>
          <cell r="GH29">
            <v>92689.155502115507</v>
          </cell>
          <cell r="GI29">
            <v>594</v>
          </cell>
          <cell r="GJ29">
            <v>2.51944988556418E-2</v>
          </cell>
          <cell r="GK29">
            <v>-163211</v>
          </cell>
          <cell r="GL29">
            <v>-21663.271138971599</v>
          </cell>
          <cell r="GM29">
            <v>0.78980488695076001</v>
          </cell>
          <cell r="GN29">
            <v>0.78980488695076001</v>
          </cell>
          <cell r="GO29">
            <v>6.8436069468050297E-3</v>
          </cell>
          <cell r="GP29">
            <v>0.95907976023006003</v>
          </cell>
          <cell r="GQ29">
            <v>5.2573747946939899E-3</v>
          </cell>
          <cell r="GR29">
            <v>6.9117210295336897E-3</v>
          </cell>
          <cell r="GS29">
            <v>4.1052581427311798E-3</v>
          </cell>
          <cell r="GT29">
            <v>9.0629343030873902E-3</v>
          </cell>
          <cell r="GU29">
            <v>6.5615304528705799E-3</v>
          </cell>
          <cell r="GV29">
            <v>6.6654768711007098E-3</v>
          </cell>
          <cell r="GW29">
            <v>8.1082946679912702E-3</v>
          </cell>
          <cell r="GX29">
            <v>0.84697976395073704</v>
          </cell>
          <cell r="GY29">
            <v>0.80909513925361198</v>
          </cell>
          <cell r="GZ29">
            <v>0.80468464658246197</v>
          </cell>
          <cell r="HA29">
            <v>0.21647790449388399</v>
          </cell>
          <cell r="HB29">
            <v>172271.057227571</v>
          </cell>
          <cell r="HC29">
            <v>0.02</v>
          </cell>
          <cell r="HD29">
            <v>5.0000000000000001E-3</v>
          </cell>
          <cell r="HE29">
            <v>2.87467378247151E-2</v>
          </cell>
          <cell r="HF29">
            <v>2.8622304659840801E-2</v>
          </cell>
          <cell r="HG29">
            <v>3635.7980331239301</v>
          </cell>
          <cell r="HH29">
            <v>8.2467339585154797E-3</v>
          </cell>
          <cell r="HI29">
            <v>0.74034771459854298</v>
          </cell>
          <cell r="HJ29">
            <v>0.79034977476057899</v>
          </cell>
          <cell r="HK29">
            <v>0.81661129049229597</v>
          </cell>
          <cell r="HL29">
            <v>0.79148391075270397</v>
          </cell>
          <cell r="HM29">
            <v>0.75</v>
          </cell>
          <cell r="HN29">
            <v>-0.25</v>
          </cell>
          <cell r="HO29">
            <v>-0.25</v>
          </cell>
          <cell r="HP29">
            <v>-0.25</v>
          </cell>
          <cell r="HQ29">
            <v>6.6355007437053403E-3</v>
          </cell>
          <cell r="HR29">
            <v>1.61957726675056E-2</v>
          </cell>
          <cell r="HS29">
            <v>9.5921307968072096E-3</v>
          </cell>
          <cell r="HT29">
            <v>1.63953400022844E-2</v>
          </cell>
          <cell r="HU29">
            <v>1.14447061235428</v>
          </cell>
          <cell r="HV29">
            <v>1.02702841744243</v>
          </cell>
          <cell r="HW29">
            <v>1.0018674864896899</v>
          </cell>
          <cell r="HX29">
            <v>0.889412285517866</v>
          </cell>
          <cell r="HY29">
            <v>0.78142522604703402</v>
          </cell>
          <cell r="HZ29">
            <v>1.1731223863556799</v>
          </cell>
          <cell r="IA29">
            <v>22.714767567201299</v>
          </cell>
          <cell r="IB29">
            <v>0.69581864901158796</v>
          </cell>
          <cell r="IC29">
            <v>0</v>
          </cell>
          <cell r="ID29">
            <v>97906.773994071002</v>
          </cell>
          <cell r="IE29">
            <v>4.2212857055661697E-2</v>
          </cell>
          <cell r="IF29">
            <v>1.0461440647542799</v>
          </cell>
          <cell r="IG29">
            <v>0.118752012480162</v>
          </cell>
          <cell r="IH29">
            <v>1.4999999999999999E-2</v>
          </cell>
          <cell r="II29">
            <v>3.9912705679410699E-3</v>
          </cell>
          <cell r="IJ29">
            <v>0.35199999999999998</v>
          </cell>
          <cell r="IK29">
            <v>6.0066666666666699E-2</v>
          </cell>
          <cell r="IL29">
            <v>1.9267399267399302E-2</v>
          </cell>
          <cell r="IM29">
            <v>4.4999999999999998E-2</v>
          </cell>
          <cell r="IN29">
            <v>0.49</v>
          </cell>
          <cell r="IO29">
            <v>8.1215105757507997E-2</v>
          </cell>
          <cell r="IP29">
            <v>6.4295268965031502E-2</v>
          </cell>
          <cell r="IQ29">
            <v>27.072360395669499</v>
          </cell>
          <cell r="IR29">
            <v>0.17657179915191801</v>
          </cell>
          <cell r="IS29">
            <v>3.4646670690870199E-2</v>
          </cell>
          <cell r="IT29">
            <v>0</v>
          </cell>
          <cell r="IU29">
            <v>0</v>
          </cell>
          <cell r="IV29">
            <v>0</v>
          </cell>
          <cell r="IW29">
            <v>0</v>
          </cell>
          <cell r="IX29">
            <v>0</v>
          </cell>
          <cell r="IY29">
            <v>0</v>
          </cell>
          <cell r="IZ29">
            <v>0</v>
          </cell>
          <cell r="JA29">
            <v>0</v>
          </cell>
          <cell r="JB29">
            <v>0</v>
          </cell>
          <cell r="JC29">
            <v>0</v>
          </cell>
          <cell r="JD29">
            <v>0</v>
          </cell>
          <cell r="JE29">
            <v>0</v>
          </cell>
          <cell r="JF29">
            <v>0</v>
          </cell>
          <cell r="JG29">
            <v>0</v>
          </cell>
          <cell r="JH29">
            <v>0</v>
          </cell>
          <cell r="JI29">
            <v>0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.44759066290875099</v>
          </cell>
          <cell r="LB29">
            <v>0</v>
          </cell>
          <cell r="LC29">
            <v>199.841769414585</v>
          </cell>
          <cell r="LD29">
            <v>24</v>
          </cell>
          <cell r="LE29">
            <v>27128.8659866075</v>
          </cell>
          <cell r="LF29">
            <v>3682.1339321596301</v>
          </cell>
          <cell r="LG29">
            <v>685.52501098456401</v>
          </cell>
          <cell r="LH29">
            <v>1439.07609292899</v>
          </cell>
          <cell r="LI29">
            <v>15317.789284348601</v>
          </cell>
          <cell r="LJ29">
            <v>5.0000000000000001E-3</v>
          </cell>
          <cell r="LK29">
            <v>0</v>
          </cell>
          <cell r="LL29">
            <v>0</v>
          </cell>
          <cell r="LM29">
            <v>2708.1464565152</v>
          </cell>
          <cell r="LN29">
            <v>4076.8936723982501</v>
          </cell>
          <cell r="LO29">
            <v>177.11517116245199</v>
          </cell>
          <cell r="LP29">
            <v>188.09397421833799</v>
          </cell>
          <cell r="LQ29">
            <v>4.1260000000000003E-3</v>
          </cell>
          <cell r="LR29">
            <v>0.211340862723115</v>
          </cell>
          <cell r="LS29">
            <v>0</v>
          </cell>
          <cell r="LT29">
            <v>3972.6357558259501</v>
          </cell>
          <cell r="LU29">
            <v>8637.00707200742</v>
          </cell>
          <cell r="LV29">
            <v>1557.53282824608</v>
          </cell>
          <cell r="LW29">
            <v>16.470200305476698</v>
          </cell>
          <cell r="LX29">
            <v>17.730577431747399</v>
          </cell>
          <cell r="LY29">
            <v>3529.5135401305602</v>
          </cell>
          <cell r="LZ29">
            <v>0</v>
          </cell>
          <cell r="MA29">
            <v>363.15850088818001</v>
          </cell>
          <cell r="MB29">
            <v>2.5940761254328801E-2</v>
          </cell>
          <cell r="MC29">
            <v>9.3333333333333306E-3</v>
          </cell>
          <cell r="MD29">
            <v>0.323523111230891</v>
          </cell>
          <cell r="ME29">
            <v>0.265260131262326</v>
          </cell>
          <cell r="MF29">
            <v>192049.718320393</v>
          </cell>
          <cell r="MG29">
            <v>0.115951186628529</v>
          </cell>
          <cell r="MH29">
            <v>0.47217442238333801</v>
          </cell>
          <cell r="MI29">
            <v>0.108975020036145</v>
          </cell>
          <cell r="MJ29">
            <v>0.41740644571699198</v>
          </cell>
          <cell r="MK29">
            <v>6.8835917115119799E-2</v>
          </cell>
          <cell r="ML29">
            <v>0.30866805688014698</v>
          </cell>
          <cell r="MM29">
            <v>-1608.4879365514701</v>
          </cell>
          <cell r="MN29">
            <v>1645.0584245507</v>
          </cell>
          <cell r="MO29">
            <v>82.168745145786602</v>
          </cell>
          <cell r="MP29">
            <v>45.833504186707898</v>
          </cell>
          <cell r="MQ29">
            <v>35711.264547000901</v>
          </cell>
          <cell r="MR29">
            <v>33.288043478261002</v>
          </cell>
          <cell r="MS29">
            <v>33.288043478261002</v>
          </cell>
          <cell r="MT29">
            <v>0</v>
          </cell>
          <cell r="MU29">
            <v>0</v>
          </cell>
          <cell r="MV29">
            <v>0</v>
          </cell>
          <cell r="MW29">
            <v>0</v>
          </cell>
          <cell r="MX29">
            <v>0</v>
          </cell>
          <cell r="MY29">
            <v>23.728983345058801</v>
          </cell>
          <cell r="MZ29">
            <v>-19.361105674544199</v>
          </cell>
          <cell r="NA29">
            <v>16.180552955914401</v>
          </cell>
          <cell r="NB29">
            <v>3.0850916911067401</v>
          </cell>
          <cell r="NC29">
            <v>79.346264666666301</v>
          </cell>
          <cell r="ND29">
            <v>49</v>
          </cell>
          <cell r="NE29">
            <v>6.0066666666666704</v>
          </cell>
          <cell r="NF29">
            <v>1.9267399267399301</v>
          </cell>
          <cell r="NG29">
            <v>2.5940761254328799</v>
          </cell>
          <cell r="NH29">
            <v>0.93333333333333302</v>
          </cell>
          <cell r="NI29">
            <v>3.6546716301873801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0</v>
          </cell>
          <cell r="NP29">
            <v>0</v>
          </cell>
          <cell r="NQ29">
            <v>0</v>
          </cell>
          <cell r="NR29">
            <v>0</v>
          </cell>
          <cell r="NS29">
            <v>0</v>
          </cell>
          <cell r="NT29">
            <v>0</v>
          </cell>
          <cell r="NU29">
            <v>6729.3633105127101</v>
          </cell>
          <cell r="NV29">
            <v>78.980488695076005</v>
          </cell>
          <cell r="NW29">
            <v>76.931674694086794</v>
          </cell>
          <cell r="NX29">
            <v>0</v>
          </cell>
          <cell r="NY29">
            <v>30.2318144701193</v>
          </cell>
          <cell r="NZ29">
            <v>3.40196956132479</v>
          </cell>
          <cell r="OA29">
            <v>22.559771739583901</v>
          </cell>
          <cell r="OB29">
            <v>0</v>
          </cell>
          <cell r="OC29">
            <v>0</v>
          </cell>
          <cell r="OD29">
            <v>1.35778095847814</v>
          </cell>
          <cell r="OE29">
            <v>3.4513089861766502</v>
          </cell>
          <cell r="OF29">
            <v>-8.0540895903865</v>
          </cell>
          <cell r="OG29">
            <v>0</v>
          </cell>
          <cell r="OH29">
            <v>3.91373608306729</v>
          </cell>
          <cell r="OI29">
            <v>10.8975020036145</v>
          </cell>
          <cell r="OJ29">
            <v>6.88359171151198</v>
          </cell>
          <cell r="OK29">
            <v>36.9521621864398</v>
          </cell>
          <cell r="OL29">
            <v>-8.4492931168731999</v>
          </cell>
          <cell r="OM29">
            <v>-29.140314584722901</v>
          </cell>
          <cell r="ON29">
            <v>18.812649635105998</v>
          </cell>
          <cell r="OO29">
            <v>-12.137788448457</v>
          </cell>
          <cell r="OP29">
            <v>0</v>
          </cell>
          <cell r="OQ29">
            <v>0</v>
          </cell>
          <cell r="OR29">
            <v>-586.96639990337997</v>
          </cell>
          <cell r="OS29">
            <v>23.711888508271102</v>
          </cell>
          <cell r="OT29">
            <v>610.67828841165101</v>
          </cell>
          <cell r="OU29">
            <v>53.890156601281298</v>
          </cell>
          <cell r="OV29">
            <v>-0.76404275489774198</v>
          </cell>
          <cell r="OW29">
            <v>8.8581622045842003</v>
          </cell>
          <cell r="OX29">
            <v>-8.4492931168731999</v>
          </cell>
          <cell r="OY29">
            <v>-11.776370831248901</v>
          </cell>
          <cell r="OZ29">
            <v>-0.25223500843251101</v>
          </cell>
          <cell r="PA29">
            <v>-5.9121284031231998</v>
          </cell>
          <cell r="PB29">
            <v>-1.3952940203094</v>
          </cell>
          <cell r="PC29">
            <v>-6.2008203566196203</v>
          </cell>
          <cell r="PD29">
            <v>-1.93951643681113</v>
          </cell>
          <cell r="PE29">
            <v>18.812649635105998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-12.137788448457</v>
          </cell>
          <cell r="PK29">
            <v>0</v>
          </cell>
          <cell r="PL29">
            <v>0</v>
          </cell>
          <cell r="PM29">
            <v>0</v>
          </cell>
          <cell r="PN29">
            <v>7.3842081394896599</v>
          </cell>
          <cell r="PO29">
            <v>0</v>
          </cell>
          <cell r="PP29">
            <v>0</v>
          </cell>
          <cell r="PQ29">
            <v>7.0512512387147204E-3</v>
          </cell>
          <cell r="PR29">
            <v>-135.84</v>
          </cell>
          <cell r="PS29">
            <v>1285.97305833628</v>
          </cell>
          <cell r="PT29">
            <v>397.82934477129101</v>
          </cell>
          <cell r="PU29">
            <v>842.72007271723305</v>
          </cell>
          <cell r="PV29">
            <v>504.65853536743901</v>
          </cell>
          <cell r="PW29">
            <v>218.75121029992499</v>
          </cell>
          <cell r="PX29">
            <v>119.310327049869</v>
          </cell>
          <cell r="PY29">
            <v>22.352234542267801</v>
          </cell>
          <cell r="PZ29">
            <v>758.49239698641395</v>
          </cell>
          <cell r="QA29">
            <v>37084</v>
          </cell>
          <cell r="QB29">
            <v>900.42969180803198</v>
          </cell>
          <cell r="QC29">
            <v>0</v>
          </cell>
          <cell r="QD29">
            <v>37356.585916000004</v>
          </cell>
          <cell r="QE29">
            <v>2406.9374155454602</v>
          </cell>
          <cell r="QF29">
            <v>-2.98</v>
          </cell>
          <cell r="QG29">
            <v>-294.10231324841197</v>
          </cell>
          <cell r="QH29">
            <v>-141.937294821617</v>
          </cell>
          <cell r="QI29">
            <v>43.752479174930599</v>
          </cell>
          <cell r="QJ29">
            <v>43.752479174930599</v>
          </cell>
          <cell r="QK29">
            <v>0</v>
          </cell>
          <cell r="QL29">
            <v>0</v>
          </cell>
          <cell r="QM29">
            <v>0</v>
          </cell>
          <cell r="QN29">
            <v>0</v>
          </cell>
          <cell r="QO29">
            <v>0</v>
          </cell>
          <cell r="QP29">
            <v>36.039344252389498</v>
          </cell>
          <cell r="QQ29">
            <v>-24.603838063081</v>
          </cell>
          <cell r="QR29">
            <v>-19.361105674544199</v>
          </cell>
          <cell r="QS29">
            <v>-19.101426871852301</v>
          </cell>
          <cell r="QT29">
            <v>3.82323195984586</v>
          </cell>
          <cell r="QU29">
            <v>40.934826930991399</v>
          </cell>
          <cell r="QV29">
            <v>0</v>
          </cell>
          <cell r="QW29">
            <v>3.0145432639596899</v>
          </cell>
          <cell r="QX29">
            <v>79.346264666666301</v>
          </cell>
          <cell r="QY29">
            <v>49</v>
          </cell>
          <cell r="QZ29">
            <v>6.0066666666666704</v>
          </cell>
          <cell r="RA29">
            <v>1.9267399267399301</v>
          </cell>
          <cell r="RB29">
            <v>2.5940761254328799</v>
          </cell>
          <cell r="RC29">
            <v>0.55833333333333302</v>
          </cell>
          <cell r="RD29">
            <v>0</v>
          </cell>
          <cell r="RE29">
            <v>0</v>
          </cell>
          <cell r="RF29">
            <v>0</v>
          </cell>
          <cell r="RG29">
            <v>0</v>
          </cell>
          <cell r="RH29">
            <v>0</v>
          </cell>
          <cell r="RI29">
            <v>0</v>
          </cell>
          <cell r="RJ29">
            <v>1.65150696937189</v>
          </cell>
          <cell r="RK29">
            <v>0</v>
          </cell>
          <cell r="RL29">
            <v>0</v>
          </cell>
          <cell r="RM29">
            <v>-1.62467534285499</v>
          </cell>
          <cell r="RN29">
            <v>0</v>
          </cell>
          <cell r="RO29">
            <v>0</v>
          </cell>
          <cell r="RP29">
            <v>41683.145564321698</v>
          </cell>
          <cell r="RQ29">
            <v>6927.1673280920004</v>
          </cell>
          <cell r="RR29">
            <v>78.980488695076005</v>
          </cell>
          <cell r="RS29">
            <v>76.931674694086794</v>
          </cell>
          <cell r="RT29">
            <v>37.864214282836997</v>
          </cell>
          <cell r="RU29">
            <v>4.6680262859731396</v>
          </cell>
          <cell r="RV29">
            <v>0</v>
          </cell>
          <cell r="RW29">
            <v>0</v>
          </cell>
          <cell r="RX29">
            <v>7.7893683516422101</v>
          </cell>
          <cell r="RY29">
            <v>-10.0188001236309</v>
          </cell>
          <cell r="RZ29">
            <v>0</v>
          </cell>
          <cell r="SA29">
            <v>5.6551362555194302</v>
          </cell>
          <cell r="SB29">
            <v>0.90183944937851601</v>
          </cell>
          <cell r="SC29">
            <v>12.1338244914994</v>
          </cell>
          <cell r="SD29">
            <v>7.2960593802042304</v>
          </cell>
          <cell r="SE29">
            <v>54.823358063502702</v>
          </cell>
          <cell r="SF29">
            <v>-9.5692627618455397</v>
          </cell>
          <cell r="SG29">
            <v>-27.665010914478</v>
          </cell>
          <cell r="SH29">
            <v>0</v>
          </cell>
          <cell r="SI29">
            <v>0</v>
          </cell>
          <cell r="SJ29">
            <v>9.3124124208261705</v>
          </cell>
          <cell r="SK29">
            <v>-13.688964676933301</v>
          </cell>
          <cell r="SL29">
            <v>0</v>
          </cell>
          <cell r="SM29">
            <v>0</v>
          </cell>
          <cell r="SN29">
            <v>-604.21978729347097</v>
          </cell>
          <cell r="SO29">
            <v>-6780.8576552877903</v>
          </cell>
          <cell r="SP29">
            <v>23.7218462899542</v>
          </cell>
          <cell r="SQ29">
            <v>627.94163358342496</v>
          </cell>
          <cell r="SR29">
            <v>50.365596359697598</v>
          </cell>
          <cell r="SS29">
            <v>0.75237589687335205</v>
          </cell>
          <cell r="ST29">
            <v>61.271157137394397</v>
          </cell>
          <cell r="SU29">
            <v>-9.2926999517971591</v>
          </cell>
          <cell r="SV29">
            <v>9.1380023930569791</v>
          </cell>
          <cell r="SW29">
            <v>-9.5692627618455397</v>
          </cell>
          <cell r="SX29">
            <v>-10.6088743242157</v>
          </cell>
          <cell r="SY29">
            <v>-3.6042008783940802</v>
          </cell>
          <cell r="SZ29">
            <v>-16.193848385129801</v>
          </cell>
          <cell r="TA29">
            <v>9.0411947011493299E-2</v>
          </cell>
          <cell r="TB29">
            <v>-7.5131278877971903</v>
          </cell>
          <cell r="TC29">
            <v>-6.63930277598479</v>
          </cell>
          <cell r="TD29">
            <v>9.3124124208261705</v>
          </cell>
          <cell r="TE29">
            <v>0</v>
          </cell>
          <cell r="TF29">
            <v>0</v>
          </cell>
          <cell r="TG29">
            <v>-13.688964676933301</v>
          </cell>
          <cell r="TH29">
            <v>0</v>
          </cell>
          <cell r="TI29">
            <v>0</v>
          </cell>
          <cell r="TJ29">
            <v>0</v>
          </cell>
          <cell r="TK29">
            <v>1.65150696937189</v>
          </cell>
          <cell r="TL29">
            <v>0</v>
          </cell>
          <cell r="TM29">
            <v>0</v>
          </cell>
          <cell r="TN29">
            <v>0</v>
          </cell>
          <cell r="TO29">
            <v>7.7876465914666904</v>
          </cell>
          <cell r="TP29">
            <v>22.807959344356501</v>
          </cell>
          <cell r="TQ29">
            <v>5.9772610165070903</v>
          </cell>
          <cell r="TR29">
            <v>0</v>
          </cell>
          <cell r="TS29">
            <v>14.4139542108784</v>
          </cell>
          <cell r="TT29">
            <v>7.4922948437695203</v>
          </cell>
          <cell r="TU29">
            <v>36.701614483159602</v>
          </cell>
          <cell r="TV29">
            <v>-3.6178507095243302</v>
          </cell>
          <cell r="TW29">
            <v>201663.661411751</v>
          </cell>
          <cell r="TX29">
            <v>566.29846103775606</v>
          </cell>
          <cell r="TY29">
            <v>97801.852523263296</v>
          </cell>
          <cell r="TZ29">
            <v>32598.388524652099</v>
          </cell>
          <cell r="UA29">
            <v>50785.893366106102</v>
          </cell>
          <cell r="UB29">
            <v>8462.3941375418399</v>
          </cell>
          <cell r="UC29">
            <v>115969.42712379</v>
          </cell>
          <cell r="UD29">
            <v>1.78508684127506</v>
          </cell>
          <cell r="UE29">
            <v>0.51707726732750403</v>
          </cell>
          <cell r="UF29">
            <v>0.51707726732750403</v>
          </cell>
          <cell r="UG29">
            <v>0.195913472980009</v>
          </cell>
          <cell r="UH29">
            <v>14984.353526082101</v>
          </cell>
          <cell r="UI29">
            <v>111948.54746487799</v>
          </cell>
          <cell r="UJ29">
            <v>80866.730274771602</v>
          </cell>
          <cell r="UK29">
            <v>18187.504841454</v>
          </cell>
          <cell r="UL29">
            <v>19210.1888970213</v>
          </cell>
          <cell r="UM29">
            <v>172271.057227571</v>
          </cell>
          <cell r="UN29">
            <v>9.5921307968072096E-3</v>
          </cell>
          <cell r="UO29">
            <v>1.63953400022844E-2</v>
          </cell>
          <cell r="UP29">
            <v>1.14447061235428</v>
          </cell>
          <cell r="UQ29">
            <v>0</v>
          </cell>
          <cell r="UR29">
            <v>4.2212857055661697E-2</v>
          </cell>
          <cell r="US29">
            <v>0.118752012480162</v>
          </cell>
          <cell r="UT29">
            <v>3.9912705679410699E-3</v>
          </cell>
          <cell r="UU29">
            <v>0.35199999999999998</v>
          </cell>
          <cell r="UV29">
            <v>8.1215105757507997E-2</v>
          </cell>
          <cell r="UW29">
            <v>6.4295268965031502E-2</v>
          </cell>
          <cell r="UX29">
            <v>0.17657179915191801</v>
          </cell>
          <cell r="UY29">
            <v>3.4646670690870199E-2</v>
          </cell>
          <cell r="UZ29">
            <v>35.483049440646603</v>
          </cell>
          <cell r="VA29">
            <v>21.975781425333398</v>
          </cell>
          <cell r="VB29">
            <v>-0.44055232250112802</v>
          </cell>
          <cell r="VC29">
            <v>1.5935626822733899</v>
          </cell>
          <cell r="VD29">
            <v>-3.4108938620812399</v>
          </cell>
          <cell r="VE29">
            <v>0</v>
          </cell>
          <cell r="VF29">
            <v>9.9935057494845498</v>
          </cell>
          <cell r="VG29">
            <v>9.9935057494845498</v>
          </cell>
          <cell r="VH29">
            <v>-5.2003066423660798</v>
          </cell>
          <cell r="VI29">
            <v>1.49660539776535</v>
          </cell>
          <cell r="VJ29">
            <v>-3.5932389504573301</v>
          </cell>
          <cell r="VK29">
            <v>0</v>
          </cell>
          <cell r="VL29">
            <v>8.4348984727469798</v>
          </cell>
          <cell r="VM29">
            <v>8.4348984727469798</v>
          </cell>
          <cell r="VN29">
            <v>2.45797291015666E-2</v>
          </cell>
          <cell r="VO29">
            <v>3.88288282262036E-2</v>
          </cell>
          <cell r="VP29">
            <v>-0.31364758752651101</v>
          </cell>
          <cell r="VQ29">
            <v>1.8160930252574501</v>
          </cell>
          <cell r="VR29">
            <v>5.30822744568815</v>
          </cell>
          <cell r="VS29">
            <v>1.65079134969881</v>
          </cell>
          <cell r="VT29">
            <v>132532.64511134999</v>
          </cell>
          <cell r="VU29">
            <v>1.00219240988604</v>
          </cell>
          <cell r="VV29">
            <v>94546.950629887404</v>
          </cell>
          <cell r="VW29">
            <v>2.7327374541938898</v>
          </cell>
          <cell r="VX29">
            <v>3.5903419795910199</v>
          </cell>
          <cell r="VY29">
            <v>-0.93592216966987196</v>
          </cell>
        </row>
        <row r="30">
          <cell r="B30" t="str">
            <v>1976Q2</v>
          </cell>
          <cell r="C30">
            <v>4.8978368245002298E-2</v>
          </cell>
          <cell r="D30">
            <v>0.3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41.1444743023957</v>
          </cell>
          <cell r="J30">
            <v>41.054466085084499</v>
          </cell>
          <cell r="K30">
            <v>41.1444743023957</v>
          </cell>
          <cell r="L30">
            <v>-73.525578312103093</v>
          </cell>
          <cell r="M30">
            <v>5685.4849299999996</v>
          </cell>
          <cell r="N30">
            <v>-68.146479000000895</v>
          </cell>
          <cell r="O30">
            <v>40.908887554711498</v>
          </cell>
          <cell r="P30">
            <v>7.0701181973204701E-3</v>
          </cell>
          <cell r="Q30">
            <v>-33.96</v>
          </cell>
          <cell r="R30">
            <v>-2640.4663510515102</v>
          </cell>
          <cell r="S30">
            <v>-10561.865404206101</v>
          </cell>
          <cell r="T30">
            <v>-135.84</v>
          </cell>
          <cell r="U30">
            <v>-7.1819692200936799E-2</v>
          </cell>
          <cell r="V30">
            <v>-0.745</v>
          </cell>
          <cell r="W30">
            <v>52544.992797752799</v>
          </cell>
          <cell r="X30">
            <v>202041.92760104701</v>
          </cell>
          <cell r="Y30">
            <v>141.57461525943901</v>
          </cell>
          <cell r="Z30">
            <v>103.676591445409</v>
          </cell>
          <cell r="AA30">
            <v>395.67845211295401</v>
          </cell>
          <cell r="AB30">
            <v>1202.65584292223</v>
          </cell>
          <cell r="AC30">
            <v>7.4363658091059597E-3</v>
          </cell>
          <cell r="AD30">
            <v>7.4363658091059597E-3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.28127472787678098</v>
          </cell>
          <cell r="AV30">
            <v>97048.668504852103</v>
          </cell>
          <cell r="AW30">
            <v>97908.166340098905</v>
          </cell>
          <cell r="AX30">
            <v>386789.72710225597</v>
          </cell>
          <cell r="AY30">
            <v>33510.619380995697</v>
          </cell>
          <cell r="AZ30">
            <v>405504.49446411</v>
          </cell>
          <cell r="BA30">
            <v>731.36302986543797</v>
          </cell>
          <cell r="BB30">
            <v>748.21529568077403</v>
          </cell>
          <cell r="BC30">
            <v>2368.1147856971402</v>
          </cell>
          <cell r="BD30">
            <v>2405.2612187384402</v>
          </cell>
          <cell r="BE30">
            <v>5.64587461435465E-3</v>
          </cell>
          <cell r="BF30">
            <v>9.5780651231517008E-3</v>
          </cell>
          <cell r="BG30">
            <v>8.6421707879919801E-3</v>
          </cell>
          <cell r="BH30">
            <v>6.1867512354836698E-3</v>
          </cell>
          <cell r="BI30">
            <v>46817.628367665602</v>
          </cell>
          <cell r="BJ30">
            <v>-19.023025416412001</v>
          </cell>
          <cell r="BK30">
            <v>0</v>
          </cell>
          <cell r="BL30">
            <v>2.9052536378654299E-2</v>
          </cell>
          <cell r="BM30">
            <v>132531.00933837899</v>
          </cell>
          <cell r="BN30">
            <v>5452918.7079934999</v>
          </cell>
          <cell r="BO30">
            <v>5793708.0652309703</v>
          </cell>
          <cell r="BP30">
            <v>137009.26951056501</v>
          </cell>
          <cell r="BQ30">
            <v>1.62134575050502E-2</v>
          </cell>
          <cell r="BR30">
            <v>1.0171799949982301</v>
          </cell>
          <cell r="BS30">
            <v>2.8945048898270799E-2</v>
          </cell>
          <cell r="BT30">
            <v>30801.897806352899</v>
          </cell>
          <cell r="BU30">
            <v>0</v>
          </cell>
          <cell r="BV30">
            <v>7685.3912996701902</v>
          </cell>
          <cell r="BW30">
            <v>0</v>
          </cell>
          <cell r="BX30">
            <v>6703.6840000000002</v>
          </cell>
          <cell r="BY30">
            <v>3746.0883815205202</v>
          </cell>
          <cell r="BZ30">
            <v>16872.0039220197</v>
          </cell>
          <cell r="CA30">
            <v>3086.32</v>
          </cell>
          <cell r="CB30">
            <v>15196.743</v>
          </cell>
          <cell r="CC30">
            <v>94781.5613047878</v>
          </cell>
          <cell r="CD30">
            <v>39343.741300059701</v>
          </cell>
          <cell r="CE30">
            <v>145040.03317651601</v>
          </cell>
          <cell r="CF30">
            <v>29034.486710000001</v>
          </cell>
          <cell r="CG30">
            <v>131213</v>
          </cell>
          <cell r="CH30">
            <v>27987.136866219498</v>
          </cell>
          <cell r="CI30">
            <v>104429.12813925301</v>
          </cell>
          <cell r="CJ30">
            <v>23583.544000000002</v>
          </cell>
          <cell r="CK30">
            <v>93647.72</v>
          </cell>
          <cell r="CL30">
            <v>284.36833481998798</v>
          </cell>
          <cell r="CM30">
            <v>709.21418177872897</v>
          </cell>
          <cell r="CN30">
            <v>4642.6585316992596</v>
          </cell>
          <cell r="CO30">
            <v>15445.9209852979</v>
          </cell>
          <cell r="CP30">
            <v>3791.2473748860002</v>
          </cell>
          <cell r="CQ30">
            <v>15664.852999999999</v>
          </cell>
          <cell r="CR30">
            <v>13237.202786217</v>
          </cell>
          <cell r="CS30">
            <v>52948.811144868101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9271</v>
          </cell>
          <cell r="CY30">
            <v>37084</v>
          </cell>
          <cell r="CZ30">
            <v>13265.3562298244</v>
          </cell>
          <cell r="DA30">
            <v>53061.424919297599</v>
          </cell>
          <cell r="DB30">
            <v>10477.033028661601</v>
          </cell>
          <cell r="DC30">
            <v>41908.132114646498</v>
          </cell>
          <cell r="DD30">
            <v>0</v>
          </cell>
          <cell r="DE30">
            <v>1</v>
          </cell>
          <cell r="DF30">
            <v>1</v>
          </cell>
          <cell r="DG30">
            <v>1</v>
          </cell>
          <cell r="DH30">
            <v>1</v>
          </cell>
          <cell r="DI30">
            <v>0</v>
          </cell>
          <cell r="DJ30">
            <v>0</v>
          </cell>
          <cell r="DK30">
            <v>199467</v>
          </cell>
          <cell r="DL30">
            <v>20963.1588057712</v>
          </cell>
          <cell r="DM30">
            <v>-0.17796832629162099</v>
          </cell>
          <cell r="DN30">
            <v>-0.187453556748155</v>
          </cell>
          <cell r="DO30">
            <v>79144.444862864504</v>
          </cell>
          <cell r="DP30">
            <v>98598.611092560997</v>
          </cell>
          <cell r="DQ30">
            <v>372149.32350929198</v>
          </cell>
          <cell r="DR30">
            <v>772.27191742014998</v>
          </cell>
          <cell r="DS30">
            <v>2226.1348021992299</v>
          </cell>
          <cell r="DT30">
            <v>181962.286506984</v>
          </cell>
          <cell r="DU30">
            <v>119945.026750319</v>
          </cell>
          <cell r="DV30">
            <v>100325.46601262499</v>
          </cell>
          <cell r="DW30">
            <v>40434.247694571</v>
          </cell>
          <cell r="DX30">
            <v>119.20838440090201</v>
          </cell>
          <cell r="DY30">
            <v>365.46249878089901</v>
          </cell>
          <cell r="DZ30">
            <v>112563.948893233</v>
          </cell>
          <cell r="EA30">
            <v>450255.79557293199</v>
          </cell>
          <cell r="EB30">
            <v>107555.11150390501</v>
          </cell>
          <cell r="EC30">
            <v>430220.44601562002</v>
          </cell>
          <cell r="ED30">
            <v>-3.0499999999999999E-2</v>
          </cell>
          <cell r="EE30">
            <v>3967.3728004291902</v>
          </cell>
          <cell r="EF30">
            <v>24789.322514063901</v>
          </cell>
          <cell r="EG30">
            <v>104449.203281252</v>
          </cell>
          <cell r="EH30">
            <v>0</v>
          </cell>
          <cell r="EI30">
            <v>5056.5838007367802</v>
          </cell>
          <cell r="EJ30">
            <v>7186.6931135105497</v>
          </cell>
          <cell r="EK30">
            <v>12243.276914247301</v>
          </cell>
          <cell r="EL30">
            <v>140.95572245785999</v>
          </cell>
          <cell r="EM30">
            <v>4901.5067232989104</v>
          </cell>
          <cell r="EN30">
            <v>33.994981293670101</v>
          </cell>
          <cell r="EO30">
            <v>2115.59853438546</v>
          </cell>
          <cell r="EP30">
            <v>8382.4119217346706</v>
          </cell>
          <cell r="EQ30">
            <v>3.0499999999999999E-2</v>
          </cell>
          <cell r="ER30">
            <v>58.377755415386602</v>
          </cell>
          <cell r="ES30">
            <v>174.350834605817</v>
          </cell>
          <cell r="ET30">
            <v>697.40333842326697</v>
          </cell>
          <cell r="EU30">
            <v>-16.852265815335201</v>
          </cell>
          <cell r="EV30">
            <v>37.146433041301599</v>
          </cell>
          <cell r="EW30">
            <v>28137.385023860399</v>
          </cell>
          <cell r="EX30">
            <v>0</v>
          </cell>
          <cell r="EY30">
            <v>3349.8166457111902</v>
          </cell>
          <cell r="EZ30">
            <v>0</v>
          </cell>
          <cell r="FA30">
            <v>3140.7572352934499</v>
          </cell>
          <cell r="FB30">
            <v>1152.3622205501099</v>
          </cell>
          <cell r="FC30">
            <v>6078.0852529346403</v>
          </cell>
          <cell r="FD30">
            <v>1086.1485822941299</v>
          </cell>
          <cell r="FE30">
            <v>6058.75663383754</v>
          </cell>
          <cell r="FF30">
            <v>119475.54336851899</v>
          </cell>
          <cell r="FG30">
            <v>34803.7292792113</v>
          </cell>
          <cell r="FH30">
            <v>141660.35219012</v>
          </cell>
          <cell r="FI30">
            <v>23349.001779999999</v>
          </cell>
          <cell r="FJ30">
            <v>130959</v>
          </cell>
          <cell r="FK30">
            <v>243.45944726527699</v>
          </cell>
          <cell r="FL30">
            <v>888.34059831793502</v>
          </cell>
          <cell r="FM30">
            <v>33194.206554870201</v>
          </cell>
          <cell r="FN30">
            <v>132610.10991488199</v>
          </cell>
          <cell r="FO30">
            <v>26857.2711749259</v>
          </cell>
          <cell r="FP30">
            <v>121759.486130869</v>
          </cell>
          <cell r="FQ30">
            <v>13370.9915315403</v>
          </cell>
          <cell r="FR30">
            <v>58555.673381503999</v>
          </cell>
          <cell r="FS30">
            <v>9339.1464790000009</v>
          </cell>
          <cell r="FT30">
            <v>56987.481</v>
          </cell>
          <cell r="FU30">
            <v>233.32845916691701</v>
          </cell>
          <cell r="FV30">
            <v>799.99644399400302</v>
          </cell>
          <cell r="FW30">
            <v>0.32481751824817501</v>
          </cell>
          <cell r="FX30">
            <v>5.1707726732750396E-3</v>
          </cell>
          <cell r="FY30">
            <v>0.11009174311926601</v>
          </cell>
          <cell r="FZ30">
            <v>0</v>
          </cell>
          <cell r="GA30">
            <v>0.32481751824817501</v>
          </cell>
          <cell r="GB30">
            <v>0.11009174311926601</v>
          </cell>
          <cell r="GC30">
            <v>36256</v>
          </cell>
          <cell r="GD30">
            <v>2.5000000000000001E-2</v>
          </cell>
          <cell r="GE30">
            <v>1355882.8205301301</v>
          </cell>
          <cell r="GF30">
            <v>508266.48477573902</v>
          </cell>
          <cell r="GG30">
            <v>671992.84539698495</v>
          </cell>
          <cell r="GH30">
            <v>92689.155502115507</v>
          </cell>
          <cell r="GI30">
            <v>655</v>
          </cell>
          <cell r="GJ30">
            <v>2.51944988556418E-2</v>
          </cell>
          <cell r="GK30">
            <v>-163211</v>
          </cell>
          <cell r="GL30">
            <v>-21663.271138971599</v>
          </cell>
          <cell r="GM30">
            <v>0.78980488695076001</v>
          </cell>
          <cell r="GN30">
            <v>0.78980488695076001</v>
          </cell>
          <cell r="GO30">
            <v>7.5302789294487598E-3</v>
          </cell>
          <cell r="GP30">
            <v>0.95907976023006003</v>
          </cell>
          <cell r="GQ30">
            <v>5.6865659181136504E-3</v>
          </cell>
          <cell r="GR30">
            <v>7.8324827181913102E-3</v>
          </cell>
          <cell r="GS30">
            <v>4.3094098023425103E-3</v>
          </cell>
          <cell r="GT30">
            <v>9.4124580869259494E-3</v>
          </cell>
          <cell r="GU30">
            <v>6.9356186194905797E-3</v>
          </cell>
          <cell r="GV30">
            <v>6.9643148010919698E-3</v>
          </cell>
          <cell r="GW30">
            <v>8.6525257076599197E-3</v>
          </cell>
          <cell r="GX30">
            <v>0.84697976395073704</v>
          </cell>
          <cell r="GY30">
            <v>0.80909513925361198</v>
          </cell>
          <cell r="GZ30">
            <v>0.80468464658246197</v>
          </cell>
          <cell r="HA30">
            <v>0.21479106367964601</v>
          </cell>
          <cell r="HB30">
            <v>172271.057227571</v>
          </cell>
          <cell r="HC30">
            <v>0.02</v>
          </cell>
          <cell r="HD30">
            <v>5.0000000000000001E-3</v>
          </cell>
          <cell r="HE30">
            <v>2.87467378247151E-2</v>
          </cell>
          <cell r="HF30">
            <v>2.8622304659840801E-2</v>
          </cell>
          <cell r="HG30">
            <v>3635.7980331239301</v>
          </cell>
          <cell r="HH30">
            <v>9.2321692841061797E-3</v>
          </cell>
          <cell r="HI30">
            <v>0.74034771459854298</v>
          </cell>
          <cell r="HJ30">
            <v>0.79034977476057899</v>
          </cell>
          <cell r="HK30">
            <v>0.81661129049229597</v>
          </cell>
          <cell r="HL30">
            <v>0.79148391075270397</v>
          </cell>
          <cell r="HM30">
            <v>-0.25</v>
          </cell>
          <cell r="HN30">
            <v>0.75</v>
          </cell>
          <cell r="HO30">
            <v>-0.25</v>
          </cell>
          <cell r="HP30">
            <v>-0.25</v>
          </cell>
          <cell r="HQ30">
            <v>6.6355007437053403E-3</v>
          </cell>
          <cell r="HR30">
            <v>1.61957726675056E-2</v>
          </cell>
          <cell r="HS30">
            <v>9.5921307968072096E-3</v>
          </cell>
          <cell r="HT30">
            <v>1.63953400022844E-2</v>
          </cell>
          <cell r="HU30">
            <v>1.14447061235428</v>
          </cell>
          <cell r="HV30">
            <v>1.02702841744243</v>
          </cell>
          <cell r="HW30">
            <v>1.0018674864896899</v>
          </cell>
          <cell r="HX30">
            <v>0.94197661459785897</v>
          </cell>
          <cell r="HY30">
            <v>0.78142522604703402</v>
          </cell>
          <cell r="HZ30">
            <v>1.10469770811802</v>
          </cell>
          <cell r="IA30">
            <v>22.714767567201299</v>
          </cell>
          <cell r="IB30">
            <v>0.744066646318438</v>
          </cell>
          <cell r="IC30">
            <v>0</v>
          </cell>
          <cell r="ID30">
            <v>97906.773994071002</v>
          </cell>
          <cell r="IE30">
            <v>4.2212857055661697E-2</v>
          </cell>
          <cell r="IF30">
            <v>1.0461440647542799</v>
          </cell>
          <cell r="IG30">
            <v>0.118752012480162</v>
          </cell>
          <cell r="IH30">
            <v>1.4999999999999999E-2</v>
          </cell>
          <cell r="II30">
            <v>3.9912705679410699E-3</v>
          </cell>
          <cell r="IJ30">
            <v>0.35199999999999998</v>
          </cell>
          <cell r="IK30">
            <v>6.0066666666666699E-2</v>
          </cell>
          <cell r="IL30">
            <v>1.9267399267399302E-2</v>
          </cell>
          <cell r="IM30">
            <v>4.4999999999999998E-2</v>
          </cell>
          <cell r="IN30">
            <v>0.49</v>
          </cell>
          <cell r="IO30">
            <v>8.1215105757507997E-2</v>
          </cell>
          <cell r="IP30">
            <v>6.4295268965031502E-2</v>
          </cell>
          <cell r="IQ30">
            <v>27.072360395669499</v>
          </cell>
          <cell r="IR30">
            <v>0.17657179915191801</v>
          </cell>
          <cell r="IS30">
            <v>3.4646670690870199E-2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.46107493475144801</v>
          </cell>
          <cell r="LB30">
            <v>0</v>
          </cell>
          <cell r="LC30">
            <v>199.841769414585</v>
          </cell>
          <cell r="LD30">
            <v>25</v>
          </cell>
          <cell r="LE30">
            <v>27128.8659866075</v>
          </cell>
          <cell r="LF30">
            <v>3682.1339321596301</v>
          </cell>
          <cell r="LG30">
            <v>685.52501098456401</v>
          </cell>
          <cell r="LH30">
            <v>1439.07609292899</v>
          </cell>
          <cell r="LI30">
            <v>15317.789284348601</v>
          </cell>
          <cell r="LJ30">
            <v>5.0000000000000001E-3</v>
          </cell>
          <cell r="LK30">
            <v>0</v>
          </cell>
          <cell r="LL30">
            <v>0</v>
          </cell>
          <cell r="LM30">
            <v>2708.1464565152</v>
          </cell>
          <cell r="LN30">
            <v>4076.8936723982501</v>
          </cell>
          <cell r="LO30">
            <v>177.11517116245199</v>
          </cell>
          <cell r="LP30">
            <v>188.09397421833799</v>
          </cell>
          <cell r="LQ30">
            <v>4.1260000000000003E-3</v>
          </cell>
          <cell r="LR30">
            <v>0.219263054386658</v>
          </cell>
          <cell r="LS30">
            <v>0</v>
          </cell>
          <cell r="LT30">
            <v>3972.6357558259501</v>
          </cell>
          <cell r="LU30">
            <v>8637.00707200742</v>
          </cell>
          <cell r="LV30">
            <v>1557.53282824608</v>
          </cell>
          <cell r="LW30">
            <v>16.470200305476698</v>
          </cell>
          <cell r="LX30">
            <v>17.730577431747399</v>
          </cell>
          <cell r="LY30">
            <v>3529.5135401305602</v>
          </cell>
          <cell r="LZ30">
            <v>0</v>
          </cell>
          <cell r="MA30">
            <v>363.15850088818001</v>
          </cell>
          <cell r="MB30">
            <v>2.5940761254328801E-2</v>
          </cell>
          <cell r="MC30">
            <v>3.3333333333333301E-3</v>
          </cell>
          <cell r="MD30">
            <v>0.323523111230891</v>
          </cell>
          <cell r="ME30">
            <v>0.27172936291119498</v>
          </cell>
          <cell r="MF30">
            <v>192049.718320393</v>
          </cell>
          <cell r="MG30">
            <v>0.116718224931448</v>
          </cell>
          <cell r="MH30">
            <v>0.47554754739564598</v>
          </cell>
          <cell r="MI30">
            <v>9.7506761837305306E-2</v>
          </cell>
          <cell r="MJ30">
            <v>0.42707865701857001</v>
          </cell>
          <cell r="MK30">
            <v>7.2651989043674106E-2</v>
          </cell>
          <cell r="ML30">
            <v>0.316673913534811</v>
          </cell>
          <cell r="MM30">
            <v>-1608.4879365514701</v>
          </cell>
          <cell r="MN30">
            <v>1645.0584245507</v>
          </cell>
          <cell r="MO30">
            <v>82.168745145786602</v>
          </cell>
          <cell r="MP30">
            <v>45.833504186707898</v>
          </cell>
          <cell r="MQ30">
            <v>35711.264547000901</v>
          </cell>
          <cell r="MR30">
            <v>32.481751824817401</v>
          </cell>
          <cell r="MS30">
            <v>32.481751824817401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13.401843676098601</v>
          </cell>
          <cell r="MZ30">
            <v>-18.745355674815499</v>
          </cell>
          <cell r="NA30">
            <v>6.3330565673558104</v>
          </cell>
          <cell r="NB30">
            <v>3.15664222100169</v>
          </cell>
          <cell r="NC30">
            <v>79.346264666666301</v>
          </cell>
          <cell r="ND30">
            <v>49</v>
          </cell>
          <cell r="NE30">
            <v>6.0066666666666704</v>
          </cell>
          <cell r="NF30">
            <v>1.9267399267399301</v>
          </cell>
          <cell r="NG30">
            <v>2.5940761254328799</v>
          </cell>
          <cell r="NH30">
            <v>0.33333333333333298</v>
          </cell>
          <cell r="NI30">
            <v>3.6383339756147302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5397.4700651511903</v>
          </cell>
          <cell r="NV30">
            <v>78.980488695076005</v>
          </cell>
          <cell r="NW30">
            <v>76.931674694086794</v>
          </cell>
          <cell r="NX30">
            <v>0</v>
          </cell>
          <cell r="NY30">
            <v>20.0530996550381</v>
          </cell>
          <cell r="NZ30">
            <v>2.5962399283794499</v>
          </cell>
          <cell r="OA30">
            <v>22.418888076466398</v>
          </cell>
          <cell r="OB30">
            <v>0</v>
          </cell>
          <cell r="OC30">
            <v>0</v>
          </cell>
          <cell r="OD30">
            <v>4.9486539549043398</v>
          </cell>
          <cell r="OE30">
            <v>13.522137445867401</v>
          </cell>
          <cell r="OF30">
            <v>-9.1577163953040195</v>
          </cell>
          <cell r="OG30">
            <v>0</v>
          </cell>
          <cell r="OH30">
            <v>4.51288367383422</v>
          </cell>
          <cell r="OI30">
            <v>9.7506761837305298</v>
          </cell>
          <cell r="OJ30">
            <v>7.2651989043674101</v>
          </cell>
          <cell r="OK30">
            <v>24.498754506312601</v>
          </cell>
          <cell r="OL30">
            <v>-5.3862015975850399</v>
          </cell>
          <cell r="OM30">
            <v>-23.3968782503431</v>
          </cell>
          <cell r="ON30">
            <v>15.539026932259601</v>
          </cell>
          <cell r="OO30">
            <v>-5.7096303617174398</v>
          </cell>
          <cell r="OP30">
            <v>0</v>
          </cell>
          <cell r="OQ30">
            <v>0</v>
          </cell>
          <cell r="OR30">
            <v>-470.79246973911302</v>
          </cell>
          <cell r="OS30">
            <v>18.5103992279066</v>
          </cell>
          <cell r="OT30">
            <v>489.30286896702</v>
          </cell>
          <cell r="OU30">
            <v>44.231423859876301</v>
          </cell>
          <cell r="OV30">
            <v>3.2710118825013601</v>
          </cell>
          <cell r="OW30">
            <v>8.2995117807640195</v>
          </cell>
          <cell r="OX30">
            <v>-5.3862015975850399</v>
          </cell>
          <cell r="OY30">
            <v>-8.9263974564141595</v>
          </cell>
          <cell r="OZ30">
            <v>1.03986654852233</v>
          </cell>
          <cell r="PA30">
            <v>2.0366187368200199</v>
          </cell>
          <cell r="PB30">
            <v>0.67948779945682403</v>
          </cell>
          <cell r="PC30">
            <v>-5.0056469058219699</v>
          </cell>
          <cell r="PD30">
            <v>1.1551060268606901</v>
          </cell>
          <cell r="PE30">
            <v>15.539026932259601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-5.7096303617174398</v>
          </cell>
          <cell r="PK30">
            <v>0</v>
          </cell>
          <cell r="PL30">
            <v>0</v>
          </cell>
          <cell r="PM30">
            <v>0</v>
          </cell>
          <cell r="PN30">
            <v>6.8394962616041397</v>
          </cell>
          <cell r="PO30">
            <v>0</v>
          </cell>
          <cell r="PP30">
            <v>0</v>
          </cell>
          <cell r="PQ30">
            <v>7.4271298436938797E-3</v>
          </cell>
          <cell r="PR30">
            <v>-135.84</v>
          </cell>
          <cell r="PS30">
            <v>1386.9830379631501</v>
          </cell>
          <cell r="PT30">
            <v>429.84099779928499</v>
          </cell>
          <cell r="PU30">
            <v>880.140473537606</v>
          </cell>
          <cell r="PV30">
            <v>524.98554924481505</v>
          </cell>
          <cell r="PW30">
            <v>229.15852802331301</v>
          </cell>
          <cell r="PX30">
            <v>125.996396269478</v>
          </cell>
          <cell r="PY30">
            <v>3.8405560026387099E-2</v>
          </cell>
          <cell r="PZ30">
            <v>841.81072192697002</v>
          </cell>
          <cell r="QA30">
            <v>37084</v>
          </cell>
          <cell r="QB30">
            <v>922.53495489079296</v>
          </cell>
          <cell r="QC30">
            <v>0</v>
          </cell>
          <cell r="QD30">
            <v>37356.585916000004</v>
          </cell>
          <cell r="QE30">
            <v>2616.27868189624</v>
          </cell>
          <cell r="QF30">
            <v>-2.98</v>
          </cell>
          <cell r="QG30">
            <v>-294.10231324841197</v>
          </cell>
          <cell r="QH30">
            <v>-80.724232963821393</v>
          </cell>
          <cell r="QI30">
            <v>38.964285714285701</v>
          </cell>
          <cell r="QJ30">
            <v>38.964285714285701</v>
          </cell>
          <cell r="QK30">
            <v>0</v>
          </cell>
          <cell r="QL30">
            <v>0</v>
          </cell>
          <cell r="QM30">
            <v>0</v>
          </cell>
          <cell r="QN30">
            <v>0</v>
          </cell>
          <cell r="QO30">
            <v>0</v>
          </cell>
          <cell r="QP30">
            <v>27.1126320692888</v>
          </cell>
          <cell r="QQ30">
            <v>-17.7968326291621</v>
          </cell>
          <cell r="QR30">
            <v>-18.745355674815499</v>
          </cell>
          <cell r="QS30">
            <v>-19.101531534928299</v>
          </cell>
          <cell r="QT30">
            <v>3.7215806810105199</v>
          </cell>
          <cell r="QU30">
            <v>25.071854311315001</v>
          </cell>
          <cell r="QV30">
            <v>0</v>
          </cell>
          <cell r="QW30">
            <v>3.0615446255161598</v>
          </cell>
          <cell r="QX30">
            <v>79.346264666666301</v>
          </cell>
          <cell r="QY30">
            <v>49</v>
          </cell>
          <cell r="QZ30">
            <v>6.0066666666666704</v>
          </cell>
          <cell r="RA30">
            <v>1.9267399267399301</v>
          </cell>
          <cell r="RB30">
            <v>2.5940761254328799</v>
          </cell>
          <cell r="RC30">
            <v>0.5</v>
          </cell>
          <cell r="RD30">
            <v>0</v>
          </cell>
          <cell r="RE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3.7396616867882999</v>
          </cell>
          <cell r="RK30">
            <v>0</v>
          </cell>
          <cell r="RL30">
            <v>0</v>
          </cell>
          <cell r="RM30">
            <v>-3.6048524026221598</v>
          </cell>
          <cell r="RN30">
            <v>0</v>
          </cell>
          <cell r="RO30">
            <v>0</v>
          </cell>
          <cell r="RP30">
            <v>41683.145564321698</v>
          </cell>
          <cell r="RQ30">
            <v>6372.8907555230799</v>
          </cell>
          <cell r="RR30">
            <v>78.980488695076005</v>
          </cell>
          <cell r="RS30">
            <v>76.931674694086794</v>
          </cell>
          <cell r="RT30">
            <v>30.679659066800902</v>
          </cell>
          <cell r="RU30">
            <v>5.9011164274321404</v>
          </cell>
          <cell r="RV30">
            <v>0</v>
          </cell>
          <cell r="RW30">
            <v>0</v>
          </cell>
          <cell r="RX30">
            <v>7.7893683516422101</v>
          </cell>
          <cell r="RY30">
            <v>-1.0983598170343301</v>
          </cell>
          <cell r="RZ30">
            <v>0</v>
          </cell>
          <cell r="SA30">
            <v>-0.210143203060531</v>
          </cell>
          <cell r="SB30">
            <v>2.3617531613274498</v>
          </cell>
          <cell r="SC30">
            <v>11.214568339227901</v>
          </cell>
          <cell r="SD30">
            <v>7.2328861729371896</v>
          </cell>
          <cell r="SE30">
            <v>42.186113676648603</v>
          </cell>
          <cell r="SF30">
            <v>-8.7649945555561306</v>
          </cell>
          <cell r="SG30">
            <v>-28.166017367415201</v>
          </cell>
          <cell r="SH30">
            <v>0</v>
          </cell>
          <cell r="SI30">
            <v>0</v>
          </cell>
          <cell r="SJ30">
            <v>12.942128535455801</v>
          </cell>
          <cell r="SK30">
            <v>-10.458168878997601</v>
          </cell>
          <cell r="SL30">
            <v>0</v>
          </cell>
          <cell r="SM30">
            <v>0</v>
          </cell>
          <cell r="SN30">
            <v>-555.873203918591</v>
          </cell>
          <cell r="SO30">
            <v>-6238.2880359559704</v>
          </cell>
          <cell r="SP30">
            <v>22.4011520601636</v>
          </cell>
          <cell r="SQ30">
            <v>578.27435597875399</v>
          </cell>
          <cell r="SR30">
            <v>48.982170262043503</v>
          </cell>
          <cell r="SS30">
            <v>0.75237589687335205</v>
          </cell>
          <cell r="ST30">
            <v>61.271157137394397</v>
          </cell>
          <cell r="SU30">
            <v>-6.8797872946220204</v>
          </cell>
          <cell r="SV30">
            <v>8.5660234993860893</v>
          </cell>
          <cell r="SW30">
            <v>-8.7649945555561306</v>
          </cell>
          <cell r="SX30">
            <v>-11.1612656915754</v>
          </cell>
          <cell r="SY30">
            <v>-1.24630186709875</v>
          </cell>
          <cell r="SZ30">
            <v>-11.1067439214602</v>
          </cell>
          <cell r="TA30">
            <v>-8.8152131234799203E-2</v>
          </cell>
          <cell r="TB30">
            <v>-6.9907210251813003</v>
          </cell>
          <cell r="TC30">
            <v>-5.1485651365222704</v>
          </cell>
          <cell r="TD30">
            <v>12.942128535455801</v>
          </cell>
          <cell r="TE30">
            <v>0</v>
          </cell>
          <cell r="TF30">
            <v>0</v>
          </cell>
          <cell r="TG30">
            <v>-10.458168878997601</v>
          </cell>
          <cell r="TH30">
            <v>0</v>
          </cell>
          <cell r="TI30">
            <v>0</v>
          </cell>
          <cell r="TJ30">
            <v>0</v>
          </cell>
          <cell r="TK30">
            <v>3.7396616867882999</v>
          </cell>
          <cell r="TL30">
            <v>0</v>
          </cell>
          <cell r="TM30">
            <v>0</v>
          </cell>
          <cell r="TN30">
            <v>0</v>
          </cell>
          <cell r="TO30">
            <v>15.2314400043444</v>
          </cell>
          <cell r="TP30">
            <v>9.9631779449686793</v>
          </cell>
          <cell r="TQ30">
            <v>7.4736078232244996</v>
          </cell>
          <cell r="TR30">
            <v>0</v>
          </cell>
          <cell r="TS30">
            <v>17.912627485861702</v>
          </cell>
          <cell r="TT30">
            <v>6.8121023959408804</v>
          </cell>
          <cell r="TU30">
            <v>28.401866777326799</v>
          </cell>
          <cell r="TV30">
            <v>3.0212517644272201</v>
          </cell>
          <cell r="TW30">
            <v>203327.97449123301</v>
          </cell>
          <cell r="TX30">
            <v>566.29846103775606</v>
          </cell>
          <cell r="TY30">
            <v>101944.448599118</v>
          </cell>
          <cell r="TZ30">
            <v>30403.358087787001</v>
          </cell>
          <cell r="UA30">
            <v>49585.893005373597</v>
          </cell>
          <cell r="UB30">
            <v>8462.3941375418399</v>
          </cell>
          <cell r="UC30">
            <v>114265.604469919</v>
          </cell>
          <cell r="UD30">
            <v>1.5960922048271</v>
          </cell>
          <cell r="UE30">
            <v>0.51707726732750403</v>
          </cell>
          <cell r="UF30">
            <v>0.51707726732750403</v>
          </cell>
          <cell r="UG30">
            <v>0.195913472980009</v>
          </cell>
          <cell r="UH30">
            <v>14984.353526082101</v>
          </cell>
          <cell r="UI30">
            <v>111948.54746487799</v>
          </cell>
          <cell r="UJ30">
            <v>82473.237826003504</v>
          </cell>
          <cell r="UK30">
            <v>19182.534917586701</v>
          </cell>
          <cell r="UL30">
            <v>19308.021425724299</v>
          </cell>
          <cell r="UM30">
            <v>172271.057227571</v>
          </cell>
          <cell r="UN30">
            <v>9.5921307968072096E-3</v>
          </cell>
          <cell r="UO30">
            <v>1.63953400022844E-2</v>
          </cell>
          <cell r="UP30">
            <v>1.14447061235428</v>
          </cell>
          <cell r="UQ30">
            <v>0</v>
          </cell>
          <cell r="UR30">
            <v>4.2212857055661697E-2</v>
          </cell>
          <cell r="US30">
            <v>0.118752012480162</v>
          </cell>
          <cell r="UT30">
            <v>3.9912705679410699E-3</v>
          </cell>
          <cell r="UU30">
            <v>0.35199999999999998</v>
          </cell>
          <cell r="UV30">
            <v>8.1215105757507997E-2</v>
          </cell>
          <cell r="UW30">
            <v>6.4295268965031502E-2</v>
          </cell>
          <cell r="UX30">
            <v>0.17657179915191801</v>
          </cell>
          <cell r="UY30">
            <v>3.4646670690870199E-2</v>
          </cell>
          <cell r="UZ30">
            <v>30.2132518228001</v>
          </cell>
          <cell r="VA30">
            <v>18.2520844379188</v>
          </cell>
          <cell r="VB30">
            <v>1.7122252502498001</v>
          </cell>
          <cell r="VC30">
            <v>1.2855762923884499</v>
          </cell>
          <cell r="VD30">
            <v>-1.87447653603769</v>
          </cell>
          <cell r="VE30">
            <v>0</v>
          </cell>
          <cell r="VF30">
            <v>7.7948715008033496</v>
          </cell>
          <cell r="VG30">
            <v>7.7948715008033496</v>
          </cell>
          <cell r="VH30">
            <v>-3.80756703734736</v>
          </cell>
          <cell r="VI30">
            <v>1.37931281145794</v>
          </cell>
          <cell r="VJ30">
            <v>-3.2264335965046702</v>
          </cell>
          <cell r="VK30">
            <v>0</v>
          </cell>
          <cell r="VL30">
            <v>8.2419866691984804</v>
          </cell>
          <cell r="VM30">
            <v>8.2419866691984804</v>
          </cell>
          <cell r="VN30">
            <v>2.4579585916080799E-2</v>
          </cell>
          <cell r="VO30">
            <v>4.0421039538024797E-2</v>
          </cell>
          <cell r="VP30">
            <v>1.8273242400628</v>
          </cell>
          <cell r="VQ30">
            <v>1.8095765396367101</v>
          </cell>
          <cell r="VR30">
            <v>4.8700164486930504</v>
          </cell>
          <cell r="VS30">
            <v>1.72786440442805</v>
          </cell>
          <cell r="VT30">
            <v>132532.97583204199</v>
          </cell>
          <cell r="VU30">
            <v>1.00219240988604</v>
          </cell>
          <cell r="VV30">
            <v>98297.474117587903</v>
          </cell>
          <cell r="VW30">
            <v>2.5159770738774698</v>
          </cell>
          <cell r="VX30">
            <v>3.4062292963910701</v>
          </cell>
          <cell r="VY30">
            <v>-0.91155072624725397</v>
          </cell>
        </row>
        <row r="31">
          <cell r="B31" t="str">
            <v>1976Q3</v>
          </cell>
          <cell r="C31">
            <v>4.8978368245002298E-2</v>
          </cell>
          <cell r="D31">
            <v>0.3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41.1444743023957</v>
          </cell>
          <cell r="J31">
            <v>41.054466085084499</v>
          </cell>
          <cell r="K31">
            <v>41.1444743023957</v>
          </cell>
          <cell r="L31">
            <v>-73.525578312103093</v>
          </cell>
          <cell r="M31">
            <v>5685.4849299999996</v>
          </cell>
          <cell r="N31">
            <v>-68.146479000000895</v>
          </cell>
          <cell r="O31">
            <v>42.499075549334897</v>
          </cell>
          <cell r="P31">
            <v>7.4431220350687898E-3</v>
          </cell>
          <cell r="Q31">
            <v>-33.96</v>
          </cell>
          <cell r="R31">
            <v>-2640.4663510515102</v>
          </cell>
          <cell r="S31">
            <v>-10561.865404206101</v>
          </cell>
          <cell r="T31">
            <v>-135.84</v>
          </cell>
          <cell r="U31">
            <v>-7.65230538446139E-2</v>
          </cell>
          <cell r="V31">
            <v>-0.745</v>
          </cell>
          <cell r="W31">
            <v>53553.344837931203</v>
          </cell>
          <cell r="X31">
            <v>202041.92760104701</v>
          </cell>
          <cell r="Y31">
            <v>141.57461525943901</v>
          </cell>
          <cell r="Z31">
            <v>103.676591445409</v>
          </cell>
          <cell r="AA31">
            <v>426.926140277407</v>
          </cell>
          <cell r="AB31">
            <v>1202.65584292223</v>
          </cell>
          <cell r="AC31">
            <v>7.6139098963757101E-3</v>
          </cell>
          <cell r="AD31">
            <v>7.6139098963757101E-3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.23328448329026</v>
          </cell>
          <cell r="AV31">
            <v>94945.661520860696</v>
          </cell>
          <cell r="AW31">
            <v>100186.55203921501</v>
          </cell>
          <cell r="AX31">
            <v>386789.72710225597</v>
          </cell>
          <cell r="AY31">
            <v>34496.909415183203</v>
          </cell>
          <cell r="AZ31">
            <v>405504.49446411</v>
          </cell>
          <cell r="BA31">
            <v>798.57322781961795</v>
          </cell>
          <cell r="BB31">
            <v>804.83005755270199</v>
          </cell>
          <cell r="BC31">
            <v>2368.1147856971402</v>
          </cell>
          <cell r="BD31">
            <v>2405.2612187384402</v>
          </cell>
          <cell r="BE31">
            <v>5.5138397131351598E-3</v>
          </cell>
          <cell r="BF31">
            <v>9.4632208427626093E-3</v>
          </cell>
          <cell r="BG31">
            <v>8.5993155834393799E-3</v>
          </cell>
          <cell r="BH31">
            <v>6.1864649490250096E-3</v>
          </cell>
          <cell r="BI31">
            <v>46817.628367665602</v>
          </cell>
          <cell r="BJ31">
            <v>-19.023025416412001</v>
          </cell>
          <cell r="BK31">
            <v>0</v>
          </cell>
          <cell r="BL31">
            <v>2.9697237164345199E-2</v>
          </cell>
          <cell r="BM31">
            <v>132531.00933837899</v>
          </cell>
          <cell r="BN31">
            <v>5452918.7079934999</v>
          </cell>
          <cell r="BO31">
            <v>5793708.0652309703</v>
          </cell>
          <cell r="BP31">
            <v>137009.26951056501</v>
          </cell>
          <cell r="BQ31">
            <v>1.62134575050502E-2</v>
          </cell>
          <cell r="BR31">
            <v>1.0171799949982301</v>
          </cell>
          <cell r="BS31">
            <v>2.9571827465520801E-2</v>
          </cell>
          <cell r="BT31">
            <v>30711.223062219899</v>
          </cell>
          <cell r="BU31">
            <v>0</v>
          </cell>
          <cell r="BV31">
            <v>7685.3912996701902</v>
          </cell>
          <cell r="BW31">
            <v>0</v>
          </cell>
          <cell r="BX31">
            <v>6703.6840000000002</v>
          </cell>
          <cell r="BY31">
            <v>3746.0883815205202</v>
          </cell>
          <cell r="BZ31">
            <v>16872.0039220197</v>
          </cell>
          <cell r="CA31">
            <v>3086.32</v>
          </cell>
          <cell r="CB31">
            <v>15196.743</v>
          </cell>
          <cell r="CC31">
            <v>94781.5613047878</v>
          </cell>
          <cell r="CD31">
            <v>39343.741300059701</v>
          </cell>
          <cell r="CE31">
            <v>145040.03317651601</v>
          </cell>
          <cell r="CF31">
            <v>29034.486710000001</v>
          </cell>
          <cell r="CG31">
            <v>131213</v>
          </cell>
          <cell r="CH31">
            <v>27987.136866219498</v>
          </cell>
          <cell r="CI31">
            <v>104429.12813925301</v>
          </cell>
          <cell r="CJ31">
            <v>23583.544000000002</v>
          </cell>
          <cell r="CK31">
            <v>93647.72</v>
          </cell>
          <cell r="CL31">
            <v>307.787723260652</v>
          </cell>
          <cell r="CM31">
            <v>709.21418177872897</v>
          </cell>
          <cell r="CN31">
            <v>4642.6585316992596</v>
          </cell>
          <cell r="CO31">
            <v>15445.9209852979</v>
          </cell>
          <cell r="CP31">
            <v>3791.2473748860002</v>
          </cell>
          <cell r="CQ31">
            <v>15664.852999999999</v>
          </cell>
          <cell r="CR31">
            <v>13237.202786217</v>
          </cell>
          <cell r="CS31">
            <v>52948.81114486810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9271</v>
          </cell>
          <cell r="CY31">
            <v>37084</v>
          </cell>
          <cell r="CZ31">
            <v>13265.3562298244</v>
          </cell>
          <cell r="DA31">
            <v>53061.424919297599</v>
          </cell>
          <cell r="DB31">
            <v>10477.033028661601</v>
          </cell>
          <cell r="DC31">
            <v>41908.132114646498</v>
          </cell>
          <cell r="DD31">
            <v>0</v>
          </cell>
          <cell r="DE31">
            <v>0</v>
          </cell>
          <cell r="DF31">
            <v>1</v>
          </cell>
          <cell r="DG31">
            <v>1</v>
          </cell>
          <cell r="DH31">
            <v>1</v>
          </cell>
          <cell r="DI31">
            <v>1</v>
          </cell>
          <cell r="DJ31">
            <v>0</v>
          </cell>
          <cell r="DK31">
            <v>199467</v>
          </cell>
          <cell r="DL31">
            <v>20294.914873179401</v>
          </cell>
          <cell r="DM31">
            <v>-0.16884743267367699</v>
          </cell>
          <cell r="DN31">
            <v>-0.187291930782884</v>
          </cell>
          <cell r="DO31">
            <v>79144.444862864504</v>
          </cell>
          <cell r="DP31">
            <v>100638.253319857</v>
          </cell>
          <cell r="DQ31">
            <v>372149.32350929198</v>
          </cell>
          <cell r="DR31">
            <v>841.07230336895304</v>
          </cell>
          <cell r="DS31">
            <v>2226.1348021992299</v>
          </cell>
          <cell r="DT31">
            <v>181962.286506984</v>
          </cell>
          <cell r="DU31">
            <v>121082.767804704</v>
          </cell>
          <cell r="DV31">
            <v>101687.709059442</v>
          </cell>
          <cell r="DW31">
            <v>40434.247694571</v>
          </cell>
          <cell r="DX31">
            <v>122.985127090247</v>
          </cell>
          <cell r="DY31">
            <v>365.46249878089901</v>
          </cell>
          <cell r="DZ31">
            <v>112563.948893233</v>
          </cell>
          <cell r="EA31">
            <v>450255.79557293199</v>
          </cell>
          <cell r="EB31">
            <v>107555.11150390501</v>
          </cell>
          <cell r="EC31">
            <v>430220.44601562002</v>
          </cell>
          <cell r="ED31">
            <v>-3.0499999999999999E-2</v>
          </cell>
          <cell r="EE31">
            <v>4277.7878818343297</v>
          </cell>
          <cell r="EF31">
            <v>26229.7995767879</v>
          </cell>
          <cell r="EG31">
            <v>104449.203281252</v>
          </cell>
          <cell r="EH31">
            <v>0</v>
          </cell>
          <cell r="EI31">
            <v>5008.1294706569097</v>
          </cell>
          <cell r="EJ31">
            <v>7428.4167331832396</v>
          </cell>
          <cell r="EK31">
            <v>12436.5462038402</v>
          </cell>
          <cell r="EL31">
            <v>143.45110815016599</v>
          </cell>
          <cell r="EM31">
            <v>6072.4344483477998</v>
          </cell>
          <cell r="EN31">
            <v>45.475812728029702</v>
          </cell>
          <cell r="EO31">
            <v>2115.59853438546</v>
          </cell>
          <cell r="EP31">
            <v>8913.1205737431392</v>
          </cell>
          <cell r="EQ31">
            <v>3.0499999999999999E-2</v>
          </cell>
          <cell r="ER31">
            <v>65.991869306852607</v>
          </cell>
          <cell r="ES31">
            <v>174.350834605817</v>
          </cell>
          <cell r="ET31">
            <v>697.40333842326697</v>
          </cell>
          <cell r="EU31">
            <v>-6.2568297330839497</v>
          </cell>
          <cell r="EV31">
            <v>37.146433041301599</v>
          </cell>
          <cell r="EW31">
            <v>29125.322742021301</v>
          </cell>
          <cell r="EX31">
            <v>0</v>
          </cell>
          <cell r="EY31">
            <v>3349.8166457111902</v>
          </cell>
          <cell r="EZ31">
            <v>0</v>
          </cell>
          <cell r="FA31">
            <v>3140.7572352934499</v>
          </cell>
          <cell r="FB31">
            <v>1152.3622205501099</v>
          </cell>
          <cell r="FC31">
            <v>6078.0852529346403</v>
          </cell>
          <cell r="FD31">
            <v>1086.1485822941299</v>
          </cell>
          <cell r="FE31">
            <v>6058.75663383754</v>
          </cell>
          <cell r="FF31">
            <v>119475.54336851899</v>
          </cell>
          <cell r="FG31">
            <v>34803.7292792113</v>
          </cell>
          <cell r="FH31">
            <v>141660.35219012</v>
          </cell>
          <cell r="FI31">
            <v>23349.001779999999</v>
          </cell>
          <cell r="FJ31">
            <v>130959</v>
          </cell>
          <cell r="FK31">
            <v>265.28864771131703</v>
          </cell>
          <cell r="FL31">
            <v>888.34059831793502</v>
          </cell>
          <cell r="FM31">
            <v>33194.206554870201</v>
          </cell>
          <cell r="FN31">
            <v>132610.10991488199</v>
          </cell>
          <cell r="FO31">
            <v>26857.2711749259</v>
          </cell>
          <cell r="FP31">
            <v>121759.486130869</v>
          </cell>
          <cell r="FQ31">
            <v>13370.9915315403</v>
          </cell>
          <cell r="FR31">
            <v>58555.673381503999</v>
          </cell>
          <cell r="FS31">
            <v>9339.1464790000009</v>
          </cell>
          <cell r="FT31">
            <v>56987.481</v>
          </cell>
          <cell r="FU31">
            <v>254.91879018504801</v>
          </cell>
          <cell r="FV31">
            <v>799.99644399400302</v>
          </cell>
          <cell r="FW31">
            <v>0.262740656851642</v>
          </cell>
          <cell r="FX31">
            <v>5.1707726732750396E-3</v>
          </cell>
          <cell r="FY31">
            <v>2.3875114784205599E-2</v>
          </cell>
          <cell r="FZ31">
            <v>0</v>
          </cell>
          <cell r="GA31">
            <v>0.262740656851642</v>
          </cell>
          <cell r="GB31">
            <v>2.3875114784205599E-2</v>
          </cell>
          <cell r="GC31">
            <v>36256</v>
          </cell>
          <cell r="GD31">
            <v>2.5000000000000001E-2</v>
          </cell>
          <cell r="GE31">
            <v>1372448.18861708</v>
          </cell>
          <cell r="GF31">
            <v>514349.022171969</v>
          </cell>
          <cell r="GG31">
            <v>678791.99898516305</v>
          </cell>
          <cell r="GH31">
            <v>92689.155502115507</v>
          </cell>
          <cell r="GI31">
            <v>720.66666666666697</v>
          </cell>
          <cell r="GJ31">
            <v>2.51944988556418E-2</v>
          </cell>
          <cell r="GK31">
            <v>-163211</v>
          </cell>
          <cell r="GL31">
            <v>-21663.271138971599</v>
          </cell>
          <cell r="GM31">
            <v>0.78980488695076001</v>
          </cell>
          <cell r="GN31">
            <v>0.78980488695076001</v>
          </cell>
          <cell r="GO31">
            <v>7.9719789971927305E-3</v>
          </cell>
          <cell r="GP31">
            <v>0.95907976023006003</v>
          </cell>
          <cell r="GQ31">
            <v>6.0598986425302497E-3</v>
          </cell>
          <cell r="GR31">
            <v>8.3573817671078604E-3</v>
          </cell>
          <cell r="GS31">
            <v>4.6000437705758304E-3</v>
          </cell>
          <cell r="GT31">
            <v>9.71867091240145E-3</v>
          </cell>
          <cell r="GU31">
            <v>7.4888931473608301E-3</v>
          </cell>
          <cell r="GV31">
            <v>7.4039017828678201E-3</v>
          </cell>
          <cell r="GW31">
            <v>9.1085221633807108E-3</v>
          </cell>
          <cell r="GX31">
            <v>0.84697976395073704</v>
          </cell>
          <cell r="GY31">
            <v>0.80909513925361198</v>
          </cell>
          <cell r="GZ31">
            <v>0.80468464658246197</v>
          </cell>
          <cell r="HA31">
            <v>0.214290634238089</v>
          </cell>
          <cell r="HB31">
            <v>172271.057227571</v>
          </cell>
          <cell r="HC31">
            <v>0.02</v>
          </cell>
          <cell r="HD31">
            <v>5.0000000000000001E-3</v>
          </cell>
          <cell r="HE31">
            <v>2.87467378247151E-2</v>
          </cell>
          <cell r="HF31">
            <v>2.8622304659840801E-2</v>
          </cell>
          <cell r="HG31">
            <v>3635.7980331239301</v>
          </cell>
          <cell r="HH31">
            <v>1.00219949767902E-2</v>
          </cell>
          <cell r="HI31">
            <v>0.74034771459854298</v>
          </cell>
          <cell r="HJ31">
            <v>0.79034977476057899</v>
          </cell>
          <cell r="HK31">
            <v>0.81661129049229597</v>
          </cell>
          <cell r="HL31">
            <v>0.79148391075270397</v>
          </cell>
          <cell r="HM31">
            <v>-0.25</v>
          </cell>
          <cell r="HN31">
            <v>-0.25</v>
          </cell>
          <cell r="HO31">
            <v>0.75</v>
          </cell>
          <cell r="HP31">
            <v>-0.25</v>
          </cell>
          <cell r="HQ31">
            <v>6.6355007437053403E-3</v>
          </cell>
          <cell r="HR31">
            <v>1.61957726675056E-2</v>
          </cell>
          <cell r="HS31">
            <v>9.5921307968072096E-3</v>
          </cell>
          <cell r="HT31">
            <v>1.63953400022844E-2</v>
          </cell>
          <cell r="HU31">
            <v>1.14447061235428</v>
          </cell>
          <cell r="HV31">
            <v>1.02702841744243</v>
          </cell>
          <cell r="HW31">
            <v>1.0018674864896899</v>
          </cell>
          <cell r="HX31">
            <v>0.92771931340777902</v>
          </cell>
          <cell r="HY31">
            <v>0.78142522604703402</v>
          </cell>
          <cell r="HZ31">
            <v>1.08987747804332</v>
          </cell>
          <cell r="IA31">
            <v>22.714767567201299</v>
          </cell>
          <cell r="IB31">
            <v>0.77551532404476498</v>
          </cell>
          <cell r="IC31">
            <v>0</v>
          </cell>
          <cell r="ID31">
            <v>97906.773994071002</v>
          </cell>
          <cell r="IE31">
            <v>4.2212857055661697E-2</v>
          </cell>
          <cell r="IF31">
            <v>1.0461440647542799</v>
          </cell>
          <cell r="IG31">
            <v>0.118752012480162</v>
          </cell>
          <cell r="IH31">
            <v>1.4999999999999999E-2</v>
          </cell>
          <cell r="II31">
            <v>3.9912705679410699E-3</v>
          </cell>
          <cell r="IJ31">
            <v>0.35199999999999998</v>
          </cell>
          <cell r="IK31">
            <v>6.0066666666666699E-2</v>
          </cell>
          <cell r="IL31">
            <v>1.9267399267399302E-2</v>
          </cell>
          <cell r="IM31">
            <v>4.4999999999999998E-2</v>
          </cell>
          <cell r="IN31">
            <v>0.49</v>
          </cell>
          <cell r="IO31">
            <v>8.1215105757507997E-2</v>
          </cell>
          <cell r="IP31">
            <v>6.4295268965031502E-2</v>
          </cell>
          <cell r="IQ31">
            <v>27.072360395669499</v>
          </cell>
          <cell r="IR31">
            <v>0.17657179915191801</v>
          </cell>
          <cell r="IS31">
            <v>3.4646670690870199E-2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.468045378302197</v>
          </cell>
          <cell r="LB31">
            <v>0</v>
          </cell>
          <cell r="LC31">
            <v>199.841769414585</v>
          </cell>
          <cell r="LD31">
            <v>26</v>
          </cell>
          <cell r="LE31">
            <v>27128.8659866075</v>
          </cell>
          <cell r="LF31">
            <v>3682.1339321596301</v>
          </cell>
          <cell r="LG31">
            <v>685.52501098456401</v>
          </cell>
          <cell r="LH31">
            <v>1439.07609292899</v>
          </cell>
          <cell r="LI31">
            <v>15317.789284348601</v>
          </cell>
          <cell r="LJ31">
            <v>5.0000000000000001E-3</v>
          </cell>
          <cell r="LK31">
            <v>0</v>
          </cell>
          <cell r="LL31">
            <v>0</v>
          </cell>
          <cell r="LM31">
            <v>2708.1464565152</v>
          </cell>
          <cell r="LN31">
            <v>4076.8936723982501</v>
          </cell>
          <cell r="LO31">
            <v>177.11517116245199</v>
          </cell>
          <cell r="LP31">
            <v>188.09397421833799</v>
          </cell>
          <cell r="LQ31">
            <v>4.1260000000000003E-3</v>
          </cell>
          <cell r="LR31">
            <v>0.22464848160949499</v>
          </cell>
          <cell r="LS31">
            <v>0</v>
          </cell>
          <cell r="LT31">
            <v>3972.6357558259501</v>
          </cell>
          <cell r="LU31">
            <v>8637.00707200742</v>
          </cell>
          <cell r="LV31">
            <v>1557.53282824608</v>
          </cell>
          <cell r="LW31">
            <v>16.470200305476698</v>
          </cell>
          <cell r="LX31">
            <v>17.730577431747399</v>
          </cell>
          <cell r="LY31">
            <v>3529.5135401305602</v>
          </cell>
          <cell r="LZ31">
            <v>0</v>
          </cell>
          <cell r="MA31">
            <v>363.15850088818001</v>
          </cell>
          <cell r="MB31">
            <v>2.5940761254328801E-2</v>
          </cell>
          <cell r="MC31">
            <v>2E-3</v>
          </cell>
          <cell r="MD31">
            <v>0.323523111230891</v>
          </cell>
          <cell r="ME31">
            <v>0.27635993879918103</v>
          </cell>
          <cell r="MF31">
            <v>192049.718320393</v>
          </cell>
          <cell r="MG31">
            <v>0.117588886617434</v>
          </cell>
          <cell r="MH31">
            <v>0.47997158400408102</v>
          </cell>
          <cell r="MI31">
            <v>8.9526815894374903E-2</v>
          </cell>
          <cell r="MJ31">
            <v>0.43515877911012202</v>
          </cell>
          <cell r="MK31">
            <v>7.7355350687351193E-2</v>
          </cell>
          <cell r="ML31">
            <v>0.32294798686377602</v>
          </cell>
          <cell r="MM31">
            <v>-1608.4879365514701</v>
          </cell>
          <cell r="MN31">
            <v>1645.0584245507</v>
          </cell>
          <cell r="MO31">
            <v>82.168745145786602</v>
          </cell>
          <cell r="MP31">
            <v>45.833504186707898</v>
          </cell>
          <cell r="MQ31">
            <v>35711.264547000901</v>
          </cell>
          <cell r="MR31">
            <v>26.274065685164199</v>
          </cell>
          <cell r="MS31">
            <v>26.274065685164199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11.0016590611698</v>
          </cell>
          <cell r="MZ31">
            <v>-18.7291930782884</v>
          </cell>
          <cell r="NA31">
            <v>9.0639768207498008</v>
          </cell>
          <cell r="NB31">
            <v>3.2266908285828202</v>
          </cell>
          <cell r="NC31">
            <v>79.346264666666301</v>
          </cell>
          <cell r="ND31">
            <v>49</v>
          </cell>
          <cell r="NE31">
            <v>6.0066666666666704</v>
          </cell>
          <cell r="NF31">
            <v>1.9267399267399301</v>
          </cell>
          <cell r="NG31">
            <v>2.5940761254328799</v>
          </cell>
          <cell r="NH31">
            <v>0.2</v>
          </cell>
          <cell r="NI31">
            <v>3.6706115235121399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4955.9527043463404</v>
          </cell>
          <cell r="NV31">
            <v>78.980488695076005</v>
          </cell>
          <cell r="NW31">
            <v>76.931674694086794</v>
          </cell>
          <cell r="NX31">
            <v>0</v>
          </cell>
          <cell r="NY31">
            <v>19.169587198145798</v>
          </cell>
          <cell r="NZ31">
            <v>2.3572068039391199</v>
          </cell>
          <cell r="OA31">
            <v>33.755640779549097</v>
          </cell>
          <cell r="OB31">
            <v>0</v>
          </cell>
          <cell r="OC31">
            <v>0</v>
          </cell>
          <cell r="OD31">
            <v>11.232224263614</v>
          </cell>
          <cell r="OE31">
            <v>6.2661412362143798</v>
          </cell>
          <cell r="OF31">
            <v>-9.8644396013640296</v>
          </cell>
          <cell r="OG31">
            <v>0</v>
          </cell>
          <cell r="OH31">
            <v>4.6240402421068501</v>
          </cell>
          <cell r="OI31">
            <v>8.9526815894377005</v>
          </cell>
          <cell r="OJ31">
            <v>7.7355350687351203</v>
          </cell>
          <cell r="OK31">
            <v>13.040966824893699</v>
          </cell>
          <cell r="OL31">
            <v>-1.1223069742798599</v>
          </cell>
          <cell r="OM31">
            <v>-13.254835957054899</v>
          </cell>
          <cell r="ON31">
            <v>14.2672910748365</v>
          </cell>
          <cell r="OO31">
            <v>-0.71869784538440795</v>
          </cell>
          <cell r="OP31">
            <v>0</v>
          </cell>
          <cell r="OQ31">
            <v>0</v>
          </cell>
          <cell r="OR31">
            <v>-432.281269821938</v>
          </cell>
          <cell r="OS31">
            <v>20.822987683501701</v>
          </cell>
          <cell r="OT31">
            <v>453.10425750543902</v>
          </cell>
          <cell r="OU31">
            <v>42.039739540812803</v>
          </cell>
          <cell r="OV31">
            <v>7.39974390256672</v>
          </cell>
          <cell r="OW31">
            <v>3.87913679948602</v>
          </cell>
          <cell r="OX31">
            <v>-1.1223069742798599</v>
          </cell>
          <cell r="OY31">
            <v>-4.2890593167083004</v>
          </cell>
          <cell r="OZ31">
            <v>2.5491453188348299</v>
          </cell>
          <cell r="PA31">
            <v>7.2248058587168504</v>
          </cell>
          <cell r="PB31">
            <v>-0.23166974553358999</v>
          </cell>
          <cell r="PC31">
            <v>-5.0779694630539396</v>
          </cell>
          <cell r="PD31">
            <v>3.9391235403328801</v>
          </cell>
          <cell r="PE31">
            <v>14.2672910748365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-0.71869784538440795</v>
          </cell>
          <cell r="PK31">
            <v>0</v>
          </cell>
          <cell r="PL31">
            <v>0</v>
          </cell>
          <cell r="PM31">
            <v>0</v>
          </cell>
          <cell r="PN31">
            <v>3.7513134636659999</v>
          </cell>
          <cell r="PO31">
            <v>0</v>
          </cell>
          <cell r="PP31">
            <v>0</v>
          </cell>
          <cell r="PQ31">
            <v>7.9656262312676005E-3</v>
          </cell>
          <cell r="PR31">
            <v>-135.84</v>
          </cell>
          <cell r="PS31">
            <v>1501.9004414779399</v>
          </cell>
          <cell r="PT31">
            <v>458.36360589626503</v>
          </cell>
          <cell r="PU31">
            <v>923.74090187648903</v>
          </cell>
          <cell r="PV31">
            <v>546.57327501424697</v>
          </cell>
          <cell r="PW31">
            <v>241.032693811157</v>
          </cell>
          <cell r="PX31">
            <v>136.134933051085</v>
          </cell>
          <cell r="PY31">
            <v>-16.912776574910399</v>
          </cell>
          <cell r="PZ31">
            <v>948.21801922965903</v>
          </cell>
          <cell r="QA31">
            <v>37084</v>
          </cell>
          <cell r="QB31">
            <v>965.61047257703501</v>
          </cell>
          <cell r="QC31">
            <v>0</v>
          </cell>
          <cell r="QD31">
            <v>37356.585916000004</v>
          </cell>
          <cell r="QE31">
            <v>2849.6997193284101</v>
          </cell>
          <cell r="QF31">
            <v>-2.98</v>
          </cell>
          <cell r="QG31">
            <v>-294.10231324841197</v>
          </cell>
          <cell r="QH31">
            <v>-17.392453347375</v>
          </cell>
          <cell r="QI31">
            <v>32.9571106094808</v>
          </cell>
          <cell r="QJ31">
            <v>32.9571106094808</v>
          </cell>
          <cell r="QK31">
            <v>0</v>
          </cell>
          <cell r="QL31">
            <v>0</v>
          </cell>
          <cell r="QM31">
            <v>0</v>
          </cell>
          <cell r="QN31">
            <v>0</v>
          </cell>
          <cell r="QO31">
            <v>0</v>
          </cell>
          <cell r="QP31">
            <v>19.714602420140899</v>
          </cell>
          <cell r="QQ31">
            <v>-16.8847432673677</v>
          </cell>
          <cell r="QR31">
            <v>-18.7291930782884</v>
          </cell>
          <cell r="QS31">
            <v>-19.2128504600506</v>
          </cell>
          <cell r="QT31">
            <v>3.6724593612787602</v>
          </cell>
          <cell r="QU31">
            <v>15.798160183955799</v>
          </cell>
          <cell r="QV31">
            <v>0</v>
          </cell>
          <cell r="QW31">
            <v>3.1285847512537099</v>
          </cell>
          <cell r="QX31">
            <v>79.346264666666301</v>
          </cell>
          <cell r="QY31">
            <v>49</v>
          </cell>
          <cell r="QZ31">
            <v>6.0066666666666704</v>
          </cell>
          <cell r="RA31">
            <v>1.9267399267399301</v>
          </cell>
          <cell r="RB31">
            <v>2.5940761254328799</v>
          </cell>
          <cell r="RC31">
            <v>0.483333333333333</v>
          </cell>
          <cell r="RD31">
            <v>0</v>
          </cell>
          <cell r="RE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3.1389229238187899</v>
          </cell>
          <cell r="RK31">
            <v>0</v>
          </cell>
          <cell r="RL31">
            <v>0</v>
          </cell>
          <cell r="RM31">
            <v>-3.0433931583106499</v>
          </cell>
          <cell r="RN31">
            <v>0</v>
          </cell>
          <cell r="RO31">
            <v>0</v>
          </cell>
          <cell r="RP31">
            <v>41683.145564321698</v>
          </cell>
          <cell r="RQ31">
            <v>5850.8825026863096</v>
          </cell>
          <cell r="RR31">
            <v>78.980488695076005</v>
          </cell>
          <cell r="RS31">
            <v>76.931674694086794</v>
          </cell>
          <cell r="RT31">
            <v>25.309812412748698</v>
          </cell>
          <cell r="RU31">
            <v>5.1829432943293599</v>
          </cell>
          <cell r="RV31">
            <v>0</v>
          </cell>
          <cell r="RW31">
            <v>0</v>
          </cell>
          <cell r="RX31">
            <v>7.7893683516422101</v>
          </cell>
          <cell r="RY31">
            <v>3.7668901301708</v>
          </cell>
          <cell r="RZ31">
            <v>0</v>
          </cell>
          <cell r="SA31">
            <v>-5.3644219461821097</v>
          </cell>
          <cell r="SB31">
            <v>3.6588882401760601</v>
          </cell>
          <cell r="SC31">
            <v>10.207032570985699</v>
          </cell>
          <cell r="SD31">
            <v>7.3250072848486596</v>
          </cell>
          <cell r="SE31">
            <v>29.6862724248581</v>
          </cell>
          <cell r="SF31">
            <v>-6.40138681873177</v>
          </cell>
          <cell r="SG31">
            <v>-25.008611086595199</v>
          </cell>
          <cell r="SH31">
            <v>0</v>
          </cell>
          <cell r="SI31">
            <v>0</v>
          </cell>
          <cell r="SJ31">
            <v>15.0947783667739</v>
          </cell>
          <cell r="SK31">
            <v>-5.6164396715372398</v>
          </cell>
          <cell r="SL31">
            <v>0</v>
          </cell>
          <cell r="SM31">
            <v>0</v>
          </cell>
          <cell r="SN31">
            <v>-510.34121363226001</v>
          </cell>
          <cell r="SO31">
            <v>-5727.3051926489998</v>
          </cell>
          <cell r="SP31">
            <v>21.501416724621301</v>
          </cell>
          <cell r="SQ31">
            <v>531.84263035688195</v>
          </cell>
          <cell r="SR31">
            <v>46.828667652398998</v>
          </cell>
          <cell r="SS31">
            <v>0.75237589687335205</v>
          </cell>
          <cell r="ST31">
            <v>61.271157137394397</v>
          </cell>
          <cell r="SU31">
            <v>-2.2365840321058901</v>
          </cell>
          <cell r="SV31">
            <v>7.7832449638174603</v>
          </cell>
          <cell r="SW31">
            <v>-6.40138681873177</v>
          </cell>
          <cell r="SX31">
            <v>-9.6511466991457695</v>
          </cell>
          <cell r="SY31">
            <v>0.46242102652691602</v>
          </cell>
          <cell r="SZ31">
            <v>-2.91171112796675</v>
          </cell>
          <cell r="TA31">
            <v>-0.24738139533919501</v>
          </cell>
          <cell r="TB31">
            <v>-6.7934893346146596</v>
          </cell>
          <cell r="TC31">
            <v>-2.0546972175120199</v>
          </cell>
          <cell r="TD31">
            <v>15.0947783667739</v>
          </cell>
          <cell r="TE31">
            <v>0</v>
          </cell>
          <cell r="TF31">
            <v>0</v>
          </cell>
          <cell r="TG31">
            <v>-5.6164396715372398</v>
          </cell>
          <cell r="TH31">
            <v>0</v>
          </cell>
          <cell r="TI31">
            <v>0</v>
          </cell>
          <cell r="TJ31">
            <v>0</v>
          </cell>
          <cell r="TK31">
            <v>3.1389229238187899</v>
          </cell>
          <cell r="TL31">
            <v>0</v>
          </cell>
          <cell r="TM31">
            <v>0</v>
          </cell>
          <cell r="TN31">
            <v>0</v>
          </cell>
          <cell r="TO31">
            <v>13.0945304385399</v>
          </cell>
          <cell r="TP31">
            <v>13.5524641338272</v>
          </cell>
          <cell r="TQ31">
            <v>8.1324967784016202</v>
          </cell>
          <cell r="TR31">
            <v>0</v>
          </cell>
          <cell r="TS31">
            <v>17.881778132361099</v>
          </cell>
          <cell r="TT31">
            <v>6.9738839602516904</v>
          </cell>
          <cell r="TU31">
            <v>27.613035167625199</v>
          </cell>
          <cell r="TV31">
            <v>8.2480840421360604</v>
          </cell>
          <cell r="TW31">
            <v>207017.750858727</v>
          </cell>
          <cell r="TX31">
            <v>566.29846103775606</v>
          </cell>
          <cell r="TY31">
            <v>105779.01888227899</v>
          </cell>
          <cell r="TZ31">
            <v>29268.281034151601</v>
          </cell>
          <cell r="UA31">
            <v>49028.578617045103</v>
          </cell>
          <cell r="UB31">
            <v>8462.3941375418399</v>
          </cell>
          <cell r="UC31">
            <v>114054.766112176</v>
          </cell>
          <cell r="UD31">
            <v>1.34165073109455</v>
          </cell>
          <cell r="UE31">
            <v>0.51707726732750403</v>
          </cell>
          <cell r="UF31">
            <v>0.51707726732750403</v>
          </cell>
          <cell r="UG31">
            <v>0.195913472980009</v>
          </cell>
          <cell r="UH31">
            <v>14984.353526082101</v>
          </cell>
          <cell r="UI31">
            <v>111948.54746487799</v>
          </cell>
          <cell r="UJ31">
            <v>83231.106571861004</v>
          </cell>
          <cell r="UK31">
            <v>19760.297582893501</v>
          </cell>
          <cell r="UL31">
            <v>19717.1819705044</v>
          </cell>
          <cell r="UM31">
            <v>172271.057227571</v>
          </cell>
          <cell r="UN31">
            <v>9.5921307968072096E-3</v>
          </cell>
          <cell r="UO31">
            <v>1.63953400022844E-2</v>
          </cell>
          <cell r="UP31">
            <v>1.14447061235428</v>
          </cell>
          <cell r="UQ31">
            <v>0</v>
          </cell>
          <cell r="UR31">
            <v>4.2212857055661697E-2</v>
          </cell>
          <cell r="US31">
            <v>0.118752012480162</v>
          </cell>
          <cell r="UT31">
            <v>3.9912705679410699E-3</v>
          </cell>
          <cell r="UU31">
            <v>0.35199999999999998</v>
          </cell>
          <cell r="UV31">
            <v>8.1215105757507997E-2</v>
          </cell>
          <cell r="UW31">
            <v>6.4295268965031502E-2</v>
          </cell>
          <cell r="UX31">
            <v>0.17657179915191801</v>
          </cell>
          <cell r="UY31">
            <v>3.4646670690870199E-2</v>
          </cell>
          <cell r="UZ31">
            <v>30.3087842940446</v>
          </cell>
          <cell r="VA31">
            <v>17.055740341890498</v>
          </cell>
          <cell r="VB31">
            <v>3.7995226486483999</v>
          </cell>
          <cell r="VC31">
            <v>0.60303179494576797</v>
          </cell>
          <cell r="VD31">
            <v>-0.39029635020626902</v>
          </cell>
          <cell r="VE31">
            <v>0</v>
          </cell>
          <cell r="VF31">
            <v>4.9911148411850199</v>
          </cell>
          <cell r="VG31">
            <v>4.9911148411850199</v>
          </cell>
          <cell r="VH31">
            <v>-1.2188036335021299</v>
          </cell>
          <cell r="VI31">
            <v>1.2454457861731401</v>
          </cell>
          <cell r="VJ31">
            <v>-2.30298857045298</v>
          </cell>
          <cell r="VK31">
            <v>0</v>
          </cell>
          <cell r="VL31">
            <v>6.8672463024844603</v>
          </cell>
          <cell r="VM31">
            <v>6.8672463024844603</v>
          </cell>
          <cell r="VN31">
            <v>2.4579437502357099E-2</v>
          </cell>
          <cell r="VO31">
            <v>4.18919665737153E-2</v>
          </cell>
          <cell r="VP31">
            <v>1.27189087259505</v>
          </cell>
          <cell r="VQ31">
            <v>1.79576917517252</v>
          </cell>
          <cell r="VR31">
            <v>1.87319585198313</v>
          </cell>
          <cell r="VS31">
            <v>1.79395478716704</v>
          </cell>
          <cell r="VT31">
            <v>132533.33456980201</v>
          </cell>
          <cell r="VU31">
            <v>1.00219240988604</v>
          </cell>
          <cell r="VV31">
            <v>100078.059287899</v>
          </cell>
          <cell r="VW31">
            <v>2.3999300178634599</v>
          </cell>
          <cell r="VX31">
            <v>3.38505400571557</v>
          </cell>
          <cell r="VY31">
            <v>-0.82709740673096299</v>
          </cell>
        </row>
        <row r="32">
          <cell r="B32" t="str">
            <v>1976Q4</v>
          </cell>
          <cell r="C32">
            <v>4.8978368245002298E-2</v>
          </cell>
          <cell r="D32">
            <v>0.3</v>
          </cell>
          <cell r="E32">
            <v>0</v>
          </cell>
          <cell r="F32">
            <v>0</v>
          </cell>
          <cell r="G32">
            <v>0</v>
          </cell>
          <cell r="H32">
            <v>1</v>
          </cell>
          <cell r="I32">
            <v>41.1444743023957</v>
          </cell>
          <cell r="J32">
            <v>41.054466085084499</v>
          </cell>
          <cell r="K32">
            <v>41.1444743023957</v>
          </cell>
          <cell r="L32">
            <v>-73.525578312103093</v>
          </cell>
          <cell r="M32">
            <v>5685.4849299999996</v>
          </cell>
          <cell r="N32">
            <v>-68.146479000000895</v>
          </cell>
          <cell r="O32">
            <v>-24.869475594774801</v>
          </cell>
          <cell r="P32">
            <v>7.9992368477117392E-3</v>
          </cell>
          <cell r="Q32">
            <v>-33.96</v>
          </cell>
          <cell r="R32">
            <v>-2640.4663510515102</v>
          </cell>
          <cell r="S32">
            <v>-10561.865404206101</v>
          </cell>
          <cell r="T32">
            <v>-135.84</v>
          </cell>
          <cell r="U32">
            <v>-8.5007125602144601E-2</v>
          </cell>
          <cell r="V32">
            <v>-0.745</v>
          </cell>
          <cell r="W32">
            <v>57798.837353128198</v>
          </cell>
          <cell r="X32">
            <v>202041.92760104701</v>
          </cell>
          <cell r="Y32">
            <v>141.57461525943901</v>
          </cell>
          <cell r="Z32">
            <v>103.676591445409</v>
          </cell>
          <cell r="AA32">
            <v>487.882267657385</v>
          </cell>
          <cell r="AB32">
            <v>1202.65584292223</v>
          </cell>
          <cell r="AC32">
            <v>8.4333441453130105E-3</v>
          </cell>
          <cell r="AD32">
            <v>8.4333441453130105E-3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.27507630005585298</v>
          </cell>
          <cell r="AV32">
            <v>106956.54928834</v>
          </cell>
          <cell r="AW32">
            <v>104761.99800114799</v>
          </cell>
          <cell r="AX32">
            <v>386789.72710225597</v>
          </cell>
          <cell r="AY32">
            <v>36090.703127690802</v>
          </cell>
          <cell r="AZ32">
            <v>405504.49446411</v>
          </cell>
          <cell r="BA32">
            <v>902.67506147084896</v>
          </cell>
          <cell r="BB32">
            <v>898.00068127418899</v>
          </cell>
          <cell r="BC32">
            <v>2368.1147856971402</v>
          </cell>
          <cell r="BD32">
            <v>2405.2612187384402</v>
          </cell>
          <cell r="BE32">
            <v>5.3642919019724596E-3</v>
          </cell>
          <cell r="BF32">
            <v>9.1413958215292093E-3</v>
          </cell>
          <cell r="BG32">
            <v>8.4586374129700295E-3</v>
          </cell>
          <cell r="BH32">
            <v>6.1858637590649999E-3</v>
          </cell>
          <cell r="BI32">
            <v>46817.628367665602</v>
          </cell>
          <cell r="BJ32">
            <v>-19.023025416412001</v>
          </cell>
          <cell r="BK32">
            <v>0</v>
          </cell>
          <cell r="BL32">
            <v>3.0402288180887801E-2</v>
          </cell>
          <cell r="BM32">
            <v>132531.00933837899</v>
          </cell>
          <cell r="BN32">
            <v>5452918.7079934999</v>
          </cell>
          <cell r="BO32">
            <v>5793708.0652309703</v>
          </cell>
          <cell r="BP32">
            <v>137009.26951056501</v>
          </cell>
          <cell r="BQ32">
            <v>1.62134575050502E-2</v>
          </cell>
          <cell r="BR32">
            <v>1.0171799949982301</v>
          </cell>
          <cell r="BS32">
            <v>3.0214554596822901E-2</v>
          </cell>
          <cell r="BT32">
            <v>26577.478269418301</v>
          </cell>
          <cell r="BU32">
            <v>0</v>
          </cell>
          <cell r="BV32">
            <v>7685.3912996701902</v>
          </cell>
          <cell r="BW32">
            <v>0</v>
          </cell>
          <cell r="BX32">
            <v>6703.6840000000002</v>
          </cell>
          <cell r="BY32">
            <v>3746.0883815205202</v>
          </cell>
          <cell r="BZ32">
            <v>16872.0039220197</v>
          </cell>
          <cell r="CA32">
            <v>3086.32</v>
          </cell>
          <cell r="CB32">
            <v>15196.743</v>
          </cell>
          <cell r="CC32">
            <v>94781.5613047878</v>
          </cell>
          <cell r="CD32">
            <v>39343.741300059701</v>
          </cell>
          <cell r="CE32">
            <v>145040.03317651601</v>
          </cell>
          <cell r="CF32">
            <v>29034.486710000001</v>
          </cell>
          <cell r="CG32">
            <v>131213</v>
          </cell>
          <cell r="CH32">
            <v>27987.136866219498</v>
          </cell>
          <cell r="CI32">
            <v>104429.12813925301</v>
          </cell>
          <cell r="CJ32">
            <v>23583.544000000002</v>
          </cell>
          <cell r="CK32">
            <v>93647.72</v>
          </cell>
          <cell r="CL32">
            <v>285.47984054891498</v>
          </cell>
          <cell r="CM32">
            <v>709.21418177872897</v>
          </cell>
          <cell r="CN32">
            <v>4642.6585316992596</v>
          </cell>
          <cell r="CO32">
            <v>15445.9209852979</v>
          </cell>
          <cell r="CP32">
            <v>3791.2473748860002</v>
          </cell>
          <cell r="CQ32">
            <v>15664.852999999999</v>
          </cell>
          <cell r="CR32">
            <v>13237.202786217</v>
          </cell>
          <cell r="CS32">
            <v>52948.811144868101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9271</v>
          </cell>
          <cell r="CY32">
            <v>37084</v>
          </cell>
          <cell r="CZ32">
            <v>13265.3562298244</v>
          </cell>
          <cell r="DA32">
            <v>53061.424919297599</v>
          </cell>
          <cell r="DB32">
            <v>10477.033028661601</v>
          </cell>
          <cell r="DC32">
            <v>41908.132114646498</v>
          </cell>
          <cell r="DD32">
            <v>0</v>
          </cell>
          <cell r="DE32">
            <v>0</v>
          </cell>
          <cell r="DF32">
            <v>0</v>
          </cell>
          <cell r="DG32">
            <v>1</v>
          </cell>
          <cell r="DH32">
            <v>1</v>
          </cell>
          <cell r="DI32">
            <v>1</v>
          </cell>
          <cell r="DJ32">
            <v>1</v>
          </cell>
          <cell r="DK32">
            <v>199467</v>
          </cell>
          <cell r="DL32">
            <v>20709.711437002301</v>
          </cell>
          <cell r="DM32">
            <v>-0.13710208495377199</v>
          </cell>
          <cell r="DN32">
            <v>-0.18248905613746999</v>
          </cell>
          <cell r="DO32">
            <v>79144.444862864504</v>
          </cell>
          <cell r="DP32">
            <v>105479.56681802899</v>
          </cell>
          <cell r="DQ32">
            <v>372149.32350929198</v>
          </cell>
          <cell r="DR32">
            <v>877.80558587607402</v>
          </cell>
          <cell r="DS32">
            <v>2226.1348021992299</v>
          </cell>
          <cell r="DT32">
            <v>181962.286506984</v>
          </cell>
          <cell r="DU32">
            <v>122238.754989202</v>
          </cell>
          <cell r="DV32">
            <v>103077.42829857901</v>
          </cell>
          <cell r="DW32">
            <v>40434.247694571</v>
          </cell>
          <cell r="DX32">
            <v>136.399046821692</v>
          </cell>
          <cell r="DY32">
            <v>365.46249878089901</v>
          </cell>
          <cell r="DZ32">
            <v>112563.948893233</v>
          </cell>
          <cell r="EA32">
            <v>450255.79557293199</v>
          </cell>
          <cell r="EB32">
            <v>107555.11150390501</v>
          </cell>
          <cell r="EC32">
            <v>430220.44601562002</v>
          </cell>
          <cell r="ED32">
            <v>-3.0499999999999999E-2</v>
          </cell>
          <cell r="EE32">
            <v>4620.7402811146903</v>
          </cell>
          <cell r="EF32">
            <v>26337.695134571299</v>
          </cell>
          <cell r="EG32">
            <v>104449.203281252</v>
          </cell>
          <cell r="EH32">
            <v>0</v>
          </cell>
          <cell r="EI32">
            <v>4818.93857052372</v>
          </cell>
          <cell r="EJ32">
            <v>7821.2829715616699</v>
          </cell>
          <cell r="EK32">
            <v>12640.221542085401</v>
          </cell>
          <cell r="EL32">
            <v>155.84952399074601</v>
          </cell>
          <cell r="EM32">
            <v>4900.61851850108</v>
          </cell>
          <cell r="EN32">
            <v>39.305275670293497</v>
          </cell>
          <cell r="EO32">
            <v>2115.59853438546</v>
          </cell>
          <cell r="EP32">
            <v>9843.2047562832795</v>
          </cell>
          <cell r="EQ32">
            <v>3.0499999999999999E-2</v>
          </cell>
          <cell r="ER32">
            <v>78.564567134071496</v>
          </cell>
          <cell r="ES32">
            <v>174.350834605817</v>
          </cell>
          <cell r="ET32">
            <v>697.40333842326697</v>
          </cell>
          <cell r="EU32">
            <v>4.6743801966598699</v>
          </cell>
          <cell r="EV32">
            <v>37.146433041301599</v>
          </cell>
          <cell r="EW32">
            <v>32475.422837230501</v>
          </cell>
          <cell r="EX32">
            <v>0</v>
          </cell>
          <cell r="EY32">
            <v>3349.8166457111902</v>
          </cell>
          <cell r="EZ32">
            <v>0</v>
          </cell>
          <cell r="FA32">
            <v>3140.7572352934499</v>
          </cell>
          <cell r="FB32">
            <v>1152.3622205501099</v>
          </cell>
          <cell r="FC32">
            <v>6078.0852529346403</v>
          </cell>
          <cell r="FD32">
            <v>1086.1485822941299</v>
          </cell>
          <cell r="FE32">
            <v>6058.75663383754</v>
          </cell>
          <cell r="FF32">
            <v>119475.54336851899</v>
          </cell>
          <cell r="FG32">
            <v>34803.7292792113</v>
          </cell>
          <cell r="FH32">
            <v>141660.35219012</v>
          </cell>
          <cell r="FI32">
            <v>23349.001779999999</v>
          </cell>
          <cell r="FJ32">
            <v>130959</v>
          </cell>
          <cell r="FK32">
            <v>310.34931614368998</v>
          </cell>
          <cell r="FL32">
            <v>888.34059831793502</v>
          </cell>
          <cell r="FM32">
            <v>33194.206554870201</v>
          </cell>
          <cell r="FN32">
            <v>132610.10991488199</v>
          </cell>
          <cell r="FO32">
            <v>26857.2711749259</v>
          </cell>
          <cell r="FP32">
            <v>121759.486130869</v>
          </cell>
          <cell r="FQ32">
            <v>13370.9915315403</v>
          </cell>
          <cell r="FR32">
            <v>58555.673381503999</v>
          </cell>
          <cell r="FS32">
            <v>9339.1464790000009</v>
          </cell>
          <cell r="FT32">
            <v>56987.481</v>
          </cell>
          <cell r="FU32">
            <v>273.719366795111</v>
          </cell>
          <cell r="FV32">
            <v>799.99644399400302</v>
          </cell>
          <cell r="FW32">
            <v>0.31663113006396598</v>
          </cell>
          <cell r="FX32">
            <v>5.1707726732750396E-3</v>
          </cell>
          <cell r="FY32">
            <v>0.10762331838564999</v>
          </cell>
          <cell r="FZ32">
            <v>0</v>
          </cell>
          <cell r="GA32">
            <v>0.31663113006396598</v>
          </cell>
          <cell r="GB32">
            <v>0.10762331838564999</v>
          </cell>
          <cell r="GC32">
            <v>36256</v>
          </cell>
          <cell r="GD32">
            <v>2.5000000000000001E-2</v>
          </cell>
          <cell r="GE32">
            <v>1388877.13183467</v>
          </cell>
          <cell r="GF32">
            <v>520679.301051174</v>
          </cell>
          <cell r="GG32">
            <v>686845.93600000103</v>
          </cell>
          <cell r="GH32">
            <v>92689.155502115507</v>
          </cell>
          <cell r="GI32">
            <v>750</v>
          </cell>
          <cell r="GJ32">
            <v>2.51944988556418E-2</v>
          </cell>
          <cell r="GK32">
            <v>-163211</v>
          </cell>
          <cell r="GL32">
            <v>-21663.271138971599</v>
          </cell>
          <cell r="GM32">
            <v>0.78980488695076001</v>
          </cell>
          <cell r="GN32">
            <v>0.78980488695076001</v>
          </cell>
          <cell r="GO32">
            <v>8.4410394741440201E-3</v>
          </cell>
          <cell r="GP32">
            <v>0.95907976023006003</v>
          </cell>
          <cell r="GQ32">
            <v>6.5862359906177399E-3</v>
          </cell>
          <cell r="GR32">
            <v>8.3220439024976594E-3</v>
          </cell>
          <cell r="GS32">
            <v>4.9105672001839304E-3</v>
          </cell>
          <cell r="GT32">
            <v>1.03926849102229E-2</v>
          </cell>
          <cell r="GU32">
            <v>8.0204724203498095E-3</v>
          </cell>
          <cell r="GV32">
            <v>7.9816044753026998E-3</v>
          </cell>
          <cell r="GW32">
            <v>9.5564364996627398E-3</v>
          </cell>
          <cell r="GX32">
            <v>0.84697976395073704</v>
          </cell>
          <cell r="GY32">
            <v>0.80909513925361198</v>
          </cell>
          <cell r="GZ32">
            <v>0.80468464658246197</v>
          </cell>
          <cell r="HA32">
            <v>0.220663143980766</v>
          </cell>
          <cell r="HB32">
            <v>172271.057227571</v>
          </cell>
          <cell r="HC32">
            <v>0.02</v>
          </cell>
          <cell r="HD32">
            <v>5.0000000000000001E-3</v>
          </cell>
          <cell r="HE32">
            <v>2.87467378247151E-2</v>
          </cell>
          <cell r="HF32">
            <v>2.8622304659840801E-2</v>
          </cell>
          <cell r="HG32">
            <v>3635.7980331239301</v>
          </cell>
          <cell r="HH32">
            <v>1.07414193948342E-2</v>
          </cell>
          <cell r="HI32">
            <v>0.74034771459854298</v>
          </cell>
          <cell r="HJ32">
            <v>0.79034977476057899</v>
          </cell>
          <cell r="HK32">
            <v>0.81661129049229597</v>
          </cell>
          <cell r="HL32">
            <v>0.79148391075270397</v>
          </cell>
          <cell r="HM32">
            <v>-0.25</v>
          </cell>
          <cell r="HN32">
            <v>-0.25</v>
          </cell>
          <cell r="HO32">
            <v>-0.25</v>
          </cell>
          <cell r="HP32">
            <v>0.75</v>
          </cell>
          <cell r="HQ32">
            <v>6.6355007437053403E-3</v>
          </cell>
          <cell r="HR32">
            <v>1.61957726675056E-2</v>
          </cell>
          <cell r="HS32">
            <v>9.5921307968072096E-3</v>
          </cell>
          <cell r="HT32">
            <v>1.63953400022844E-2</v>
          </cell>
          <cell r="HU32">
            <v>1.14447061235428</v>
          </cell>
          <cell r="HV32">
            <v>1.02702841744243</v>
          </cell>
          <cell r="HW32">
            <v>1.0018674864896899</v>
          </cell>
          <cell r="HX32">
            <v>0.97877614348402497</v>
          </cell>
          <cell r="HY32">
            <v>0.78142522604703402</v>
          </cell>
          <cell r="HZ32">
            <v>1.1483280563798299</v>
          </cell>
          <cell r="IA32">
            <v>22.714767567201299</v>
          </cell>
          <cell r="IB32">
            <v>0.79349687275227498</v>
          </cell>
          <cell r="IC32">
            <v>0</v>
          </cell>
          <cell r="ID32">
            <v>97906.773994071002</v>
          </cell>
          <cell r="IE32">
            <v>4.2212857055661697E-2</v>
          </cell>
          <cell r="IF32">
            <v>1.0461440647542799</v>
          </cell>
          <cell r="IG32">
            <v>0.118752012480162</v>
          </cell>
          <cell r="IH32">
            <v>1.4999999999999999E-2</v>
          </cell>
          <cell r="II32">
            <v>3.9912705679410699E-3</v>
          </cell>
          <cell r="IJ32">
            <v>0.35199999999999998</v>
          </cell>
          <cell r="IK32">
            <v>6.0066666666666699E-2</v>
          </cell>
          <cell r="IL32">
            <v>1.9267399267399302E-2</v>
          </cell>
          <cell r="IM32">
            <v>4.4999999999999998E-2</v>
          </cell>
          <cell r="IN32">
            <v>0.49</v>
          </cell>
          <cell r="IO32">
            <v>8.1215105757507997E-2</v>
          </cell>
          <cell r="IP32">
            <v>6.4295268965031502E-2</v>
          </cell>
          <cell r="IQ32">
            <v>27.072360395669499</v>
          </cell>
          <cell r="IR32">
            <v>0.17657179915191801</v>
          </cell>
          <cell r="IS32">
            <v>3.4646670690870199E-2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.47034158941959597</v>
          </cell>
          <cell r="LB32">
            <v>0</v>
          </cell>
          <cell r="LC32">
            <v>199.841769414585</v>
          </cell>
          <cell r="LD32">
            <v>27</v>
          </cell>
          <cell r="LE32">
            <v>27128.8659866075</v>
          </cell>
          <cell r="LF32">
            <v>3682.1339321596301</v>
          </cell>
          <cell r="LG32">
            <v>685.52501098456401</v>
          </cell>
          <cell r="LH32">
            <v>1439.07609292899</v>
          </cell>
          <cell r="LI32">
            <v>15317.789284348601</v>
          </cell>
          <cell r="LJ32">
            <v>5.0000000000000001E-3</v>
          </cell>
          <cell r="LK32">
            <v>0</v>
          </cell>
          <cell r="LL32">
            <v>0</v>
          </cell>
          <cell r="LM32">
            <v>2708.1464565152</v>
          </cell>
          <cell r="LN32">
            <v>4076.8936723982501</v>
          </cell>
          <cell r="LO32">
            <v>177.11517116245199</v>
          </cell>
          <cell r="LP32">
            <v>188.09397421833799</v>
          </cell>
          <cell r="LQ32">
            <v>4.1260000000000003E-3</v>
          </cell>
          <cell r="LR32">
            <v>0.227803439519662</v>
          </cell>
          <cell r="LS32">
            <v>0</v>
          </cell>
          <cell r="LT32">
            <v>3972.6357558259501</v>
          </cell>
          <cell r="LU32">
            <v>8637.00707200742</v>
          </cell>
          <cell r="LV32">
            <v>1557.53282824608</v>
          </cell>
          <cell r="LW32">
            <v>16.470200305476698</v>
          </cell>
          <cell r="LX32">
            <v>17.730577431747399</v>
          </cell>
          <cell r="LY32">
            <v>3529.5135401305602</v>
          </cell>
          <cell r="LZ32">
            <v>0</v>
          </cell>
          <cell r="MA32">
            <v>363.15850088818001</v>
          </cell>
          <cell r="MB32">
            <v>2.5940761254328801E-2</v>
          </cell>
          <cell r="MC32">
            <v>4.6666666666666697E-3</v>
          </cell>
          <cell r="MD32">
            <v>0.323523111230891</v>
          </cell>
          <cell r="ME32">
            <v>0.28340674134271598</v>
          </cell>
          <cell r="MF32">
            <v>192049.718320393</v>
          </cell>
          <cell r="MG32">
            <v>0.11391701456528</v>
          </cell>
          <cell r="MH32">
            <v>0.484336160450478</v>
          </cell>
          <cell r="MI32">
            <v>9.5706565356902695E-2</v>
          </cell>
          <cell r="MJ32">
            <v>0.44525641264593602</v>
          </cell>
          <cell r="MK32">
            <v>8.5839422444882005E-2</v>
          </cell>
          <cell r="ML32">
            <v>0.329609793293896</v>
          </cell>
          <cell r="MM32">
            <v>-1608.4879365514701</v>
          </cell>
          <cell r="MN32">
            <v>1645.0584245507</v>
          </cell>
          <cell r="MO32">
            <v>82.168745145786602</v>
          </cell>
          <cell r="MP32">
            <v>45.833504186707898</v>
          </cell>
          <cell r="MQ32">
            <v>35711.264547000901</v>
          </cell>
          <cell r="MR32">
            <v>31.6631130063966</v>
          </cell>
          <cell r="MS32">
            <v>31.6631130063966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15.7563766986146</v>
          </cell>
          <cell r="MZ32">
            <v>-18.248905613746999</v>
          </cell>
          <cell r="NA32">
            <v>8.4500868007531196</v>
          </cell>
          <cell r="NB32">
            <v>3.3032966635354502</v>
          </cell>
          <cell r="NC32">
            <v>79.346264666666301</v>
          </cell>
          <cell r="ND32">
            <v>49</v>
          </cell>
          <cell r="NE32">
            <v>6.0066666666666704</v>
          </cell>
          <cell r="NF32">
            <v>1.9267399267399301</v>
          </cell>
          <cell r="NG32">
            <v>2.5940761254328799</v>
          </cell>
          <cell r="NH32">
            <v>0.46666666666666701</v>
          </cell>
          <cell r="NI32">
            <v>3.7466949056828698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4748.5623508217705</v>
          </cell>
          <cell r="NV32">
            <v>78.980488695076005</v>
          </cell>
          <cell r="NW32">
            <v>76.931674694086794</v>
          </cell>
          <cell r="NX32">
            <v>0</v>
          </cell>
          <cell r="NY32">
            <v>23.456121082074201</v>
          </cell>
          <cell r="NZ32">
            <v>-4.2821138211384699</v>
          </cell>
          <cell r="OA32">
            <v>36.140092425440599</v>
          </cell>
          <cell r="OB32">
            <v>0</v>
          </cell>
          <cell r="OC32">
            <v>0</v>
          </cell>
          <cell r="OD32">
            <v>13.866296865053799</v>
          </cell>
          <cell r="OE32">
            <v>10.800048722092701</v>
          </cell>
          <cell r="OF32">
            <v>-10.837218744028</v>
          </cell>
          <cell r="OG32">
            <v>0</v>
          </cell>
          <cell r="OH32">
            <v>4.1294963790959196</v>
          </cell>
          <cell r="OI32">
            <v>9.5706565356906008</v>
          </cell>
          <cell r="OJ32">
            <v>8.5839422444882008</v>
          </cell>
          <cell r="OK32">
            <v>1.8526861404244901</v>
          </cell>
          <cell r="OL32">
            <v>4.3843687233959399</v>
          </cell>
          <cell r="OM32">
            <v>5.05378527246845</v>
          </cell>
          <cell r="ON32">
            <v>5.5037364815850403</v>
          </cell>
          <cell r="OO32">
            <v>3.3846840952144199</v>
          </cell>
          <cell r="OP32">
            <v>0</v>
          </cell>
          <cell r="OQ32">
            <v>0</v>
          </cell>
          <cell r="OR32">
            <v>-414.19171757665498</v>
          </cell>
          <cell r="OS32">
            <v>23.338672249983901</v>
          </cell>
          <cell r="OT32">
            <v>437.53038982663901</v>
          </cell>
          <cell r="OU32">
            <v>38.5680704087547</v>
          </cell>
          <cell r="OV32">
            <v>11.604103376256299</v>
          </cell>
          <cell r="OW32">
            <v>-0.47153316771734199</v>
          </cell>
          <cell r="OX32">
            <v>4.3843687233959399</v>
          </cell>
          <cell r="OY32">
            <v>3.8099515437467502</v>
          </cell>
          <cell r="OZ32">
            <v>4.26655006843575</v>
          </cell>
          <cell r="PA32">
            <v>8.6706682035399698</v>
          </cell>
          <cell r="PB32">
            <v>0.60018232069936295</v>
          </cell>
          <cell r="PC32">
            <v>2.2168797235066799</v>
          </cell>
          <cell r="PD32">
            <v>7.2484442290027502</v>
          </cell>
          <cell r="PE32">
            <v>5.5037364815850403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3.3846840952144199</v>
          </cell>
          <cell r="PK32">
            <v>0</v>
          </cell>
          <cell r="PL32">
            <v>0</v>
          </cell>
          <cell r="PM32">
            <v>0</v>
          </cell>
          <cell r="PN32">
            <v>6.1091004667250601</v>
          </cell>
          <cell r="PO32">
            <v>0</v>
          </cell>
          <cell r="PP32">
            <v>0</v>
          </cell>
          <cell r="PQ32">
            <v>8.5952194761384805E-3</v>
          </cell>
          <cell r="PR32">
            <v>-135.84</v>
          </cell>
          <cell r="PS32">
            <v>1646.7149428897201</v>
          </cell>
          <cell r="PT32">
            <v>489.86597701625902</v>
          </cell>
          <cell r="PU32">
            <v>981.75637138140996</v>
          </cell>
          <cell r="PV32">
            <v>576.37914271022203</v>
          </cell>
          <cell r="PW32">
            <v>258.82203257259198</v>
          </cell>
          <cell r="PX32">
            <v>146.55519609859601</v>
          </cell>
          <cell r="PY32">
            <v>-17.822277847309099</v>
          </cell>
          <cell r="PZ32">
            <v>1034.9412576088901</v>
          </cell>
          <cell r="QA32">
            <v>37084</v>
          </cell>
          <cell r="QB32">
            <v>1024.88463142668</v>
          </cell>
          <cell r="QC32">
            <v>0</v>
          </cell>
          <cell r="QD32">
            <v>37356.585916000004</v>
          </cell>
          <cell r="QE32">
            <v>3110.5716396223002</v>
          </cell>
          <cell r="QF32">
            <v>-2.98</v>
          </cell>
          <cell r="QG32">
            <v>-294.10231324841197</v>
          </cell>
          <cell r="QH32">
            <v>10.0566261822129</v>
          </cell>
          <cell r="QI32">
            <v>30.807931340633399</v>
          </cell>
          <cell r="QJ32">
            <v>30.807931340633399</v>
          </cell>
          <cell r="QK32">
            <v>0</v>
          </cell>
          <cell r="QL32">
            <v>0</v>
          </cell>
          <cell r="QM32">
            <v>0</v>
          </cell>
          <cell r="QN32">
            <v>0</v>
          </cell>
          <cell r="QO32">
            <v>0</v>
          </cell>
          <cell r="QP32">
            <v>15.641643430419499</v>
          </cell>
          <cell r="QQ32">
            <v>-13.7102084953772</v>
          </cell>
          <cell r="QR32">
            <v>-18.248905613746999</v>
          </cell>
          <cell r="QS32">
            <v>-18.771140010348802</v>
          </cell>
          <cell r="QT32">
            <v>3.67792500651858</v>
          </cell>
          <cell r="QU32">
            <v>9.8311080781537008</v>
          </cell>
          <cell r="QV32">
            <v>0</v>
          </cell>
          <cell r="QW32">
            <v>3.19293035105667</v>
          </cell>
          <cell r="QX32">
            <v>79.346264666666301</v>
          </cell>
          <cell r="QY32">
            <v>49</v>
          </cell>
          <cell r="QZ32">
            <v>6.0066666666666704</v>
          </cell>
          <cell r="RA32">
            <v>1.9267399267399301</v>
          </cell>
          <cell r="RB32">
            <v>2.5940761254328799</v>
          </cell>
          <cell r="RC32">
            <v>0.483333333333333</v>
          </cell>
          <cell r="RD32">
            <v>0</v>
          </cell>
          <cell r="RE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5.9616263133852998</v>
          </cell>
          <cell r="RK32">
            <v>0</v>
          </cell>
          <cell r="RL32">
            <v>0</v>
          </cell>
          <cell r="RM32">
            <v>-5.6262125458074603</v>
          </cell>
          <cell r="RN32">
            <v>0</v>
          </cell>
          <cell r="RO32">
            <v>0</v>
          </cell>
          <cell r="RP32">
            <v>41683.145564321698</v>
          </cell>
          <cell r="RQ32">
            <v>5360.1910379898</v>
          </cell>
          <cell r="RR32">
            <v>78.980488695076005</v>
          </cell>
          <cell r="RS32">
            <v>76.931674694086794</v>
          </cell>
          <cell r="RT32">
            <v>22.948354112724601</v>
          </cell>
          <cell r="RU32">
            <v>0.88757913119392695</v>
          </cell>
          <cell r="RV32">
            <v>0</v>
          </cell>
          <cell r="RW32">
            <v>0</v>
          </cell>
          <cell r="RX32">
            <v>7.7893683516422101</v>
          </cell>
          <cell r="RY32">
            <v>8.4733830077829495</v>
          </cell>
          <cell r="RZ32">
            <v>0</v>
          </cell>
          <cell r="SA32">
            <v>-9.4803202758873795</v>
          </cell>
          <cell r="SB32">
            <v>4.2949272716273503</v>
          </cell>
          <cell r="SC32">
            <v>9.7760383493572807</v>
          </cell>
          <cell r="SD32">
            <v>7.6170669822756798</v>
          </cell>
          <cell r="SE32">
            <v>17.8056640691232</v>
          </cell>
          <cell r="SF32">
            <v>-2.7198729402422601</v>
          </cell>
          <cell r="SG32">
            <v>-16.641404382155901</v>
          </cell>
          <cell r="SH32">
            <v>0</v>
          </cell>
          <cell r="SI32">
            <v>0</v>
          </cell>
          <cell r="SJ32">
            <v>13.0657327586209</v>
          </cell>
          <cell r="SK32">
            <v>-3.64725095264015</v>
          </cell>
          <cell r="SL32">
            <v>0</v>
          </cell>
          <cell r="SM32">
            <v>0</v>
          </cell>
          <cell r="SN32">
            <v>-467.54081941869799</v>
          </cell>
          <cell r="SO32">
            <v>-5246.9776912072002</v>
          </cell>
          <cell r="SP32">
            <v>21.534041259600201</v>
          </cell>
          <cell r="SQ32">
            <v>489.07486067829802</v>
          </cell>
          <cell r="SR32">
            <v>43.963994451288698</v>
          </cell>
          <cell r="SS32">
            <v>0.75237589687335205</v>
          </cell>
          <cell r="ST32">
            <v>61.271157137394397</v>
          </cell>
          <cell r="SU32">
            <v>5.4372337759959404</v>
          </cell>
          <cell r="SV32">
            <v>5.0395778364116897</v>
          </cell>
          <cell r="SW32">
            <v>-2.7198729402422601</v>
          </cell>
          <cell r="SX32">
            <v>-5.5679840914741803</v>
          </cell>
          <cell r="SY32">
            <v>1.9791213571117801</v>
          </cell>
          <cell r="SZ32">
            <v>3.2448824867324002</v>
          </cell>
          <cell r="TA32">
            <v>1.27672903735775E-15</v>
          </cell>
          <cell r="TB32">
            <v>-3.4506242905792002</v>
          </cell>
          <cell r="TC32">
            <v>2.62023151753412</v>
          </cell>
          <cell r="TD32">
            <v>13.0657327586209</v>
          </cell>
          <cell r="TE32">
            <v>0</v>
          </cell>
          <cell r="TF32">
            <v>0</v>
          </cell>
          <cell r="TG32">
            <v>-3.64725095264015</v>
          </cell>
          <cell r="TH32">
            <v>0</v>
          </cell>
          <cell r="TI32">
            <v>0</v>
          </cell>
          <cell r="TJ32">
            <v>0</v>
          </cell>
          <cell r="TK32">
            <v>5.9616263133852998</v>
          </cell>
          <cell r="TL32">
            <v>0</v>
          </cell>
          <cell r="TM32">
            <v>0</v>
          </cell>
          <cell r="TN32">
            <v>0</v>
          </cell>
          <cell r="TO32">
            <v>11.727560631273599</v>
          </cell>
          <cell r="TP32">
            <v>7.7299162778808697</v>
          </cell>
          <cell r="TQ32">
            <v>8.84632747528706</v>
          </cell>
          <cell r="TR32">
            <v>0</v>
          </cell>
          <cell r="TS32">
            <v>13.252849809279899</v>
          </cell>
          <cell r="TT32">
            <v>7.62168939197747</v>
          </cell>
          <cell r="TU32">
            <v>28.966351259665501</v>
          </cell>
          <cell r="TV32">
            <v>11.937664599327899</v>
          </cell>
          <cell r="TW32">
            <v>213027.41953024399</v>
          </cell>
          <cell r="TX32">
            <v>566.29846103775606</v>
          </cell>
          <cell r="TY32">
            <v>107165.46680932</v>
          </cell>
          <cell r="TZ32">
            <v>29644.536726328399</v>
          </cell>
          <cell r="UA32">
            <v>49492.4901290091</v>
          </cell>
          <cell r="UB32">
            <v>8462.3941375418399</v>
          </cell>
          <cell r="UC32">
            <v>115117.97047483901</v>
          </cell>
          <cell r="UD32">
            <v>1.2370697399463899</v>
          </cell>
          <cell r="UE32">
            <v>0.51707726732750403</v>
          </cell>
          <cell r="UF32">
            <v>0.51707726732750403</v>
          </cell>
          <cell r="UG32">
            <v>0.195913472980009</v>
          </cell>
          <cell r="UH32">
            <v>14984.353526082101</v>
          </cell>
          <cell r="UI32">
            <v>111948.54746487799</v>
          </cell>
          <cell r="UJ32">
            <v>83132.9907649245</v>
          </cell>
          <cell r="UK32">
            <v>19847.953402680701</v>
          </cell>
          <cell r="UL32">
            <v>20108.194907743899</v>
          </cell>
          <cell r="UM32">
            <v>172271.057227571</v>
          </cell>
          <cell r="UN32">
            <v>9.5921307968072096E-3</v>
          </cell>
          <cell r="UO32">
            <v>1.63953400022844E-2</v>
          </cell>
          <cell r="UP32">
            <v>1.14447061235428</v>
          </cell>
          <cell r="UQ32">
            <v>0</v>
          </cell>
          <cell r="UR32">
            <v>4.2212857055661697E-2</v>
          </cell>
          <cell r="US32">
            <v>0.118752012480162</v>
          </cell>
          <cell r="UT32">
            <v>3.9912705679410699E-3</v>
          </cell>
          <cell r="UU32">
            <v>0.35199999999999998</v>
          </cell>
          <cell r="UV32">
            <v>8.1215105757507997E-2</v>
          </cell>
          <cell r="UW32">
            <v>6.4295268965031502E-2</v>
          </cell>
          <cell r="UX32">
            <v>0.17657179915191801</v>
          </cell>
          <cell r="UY32">
            <v>3.4646670690870199E-2</v>
          </cell>
          <cell r="UZ32">
            <v>31.182231145400099</v>
          </cell>
          <cell r="VA32">
            <v>17.754446599380401</v>
          </cell>
          <cell r="VB32">
            <v>6.4528717537541596</v>
          </cell>
          <cell r="VC32">
            <v>-8.0174359961315805E-2</v>
          </cell>
          <cell r="VD32">
            <v>1.53294506938806</v>
          </cell>
          <cell r="VE32">
            <v>0</v>
          </cell>
          <cell r="VF32">
            <v>0.39565659055128499</v>
          </cell>
          <cell r="VG32">
            <v>0.39565659055128499</v>
          </cell>
          <cell r="VH32">
            <v>2.9374326135037099</v>
          </cell>
          <cell r="VI32">
            <v>0.82734284872431496</v>
          </cell>
          <cell r="VJ32">
            <v>-0.97742898505505205</v>
          </cell>
          <cell r="VK32">
            <v>0</v>
          </cell>
          <cell r="VL32">
            <v>5.6179904509257996</v>
          </cell>
          <cell r="VM32">
            <v>5.6179904509257996</v>
          </cell>
          <cell r="VN32">
            <v>2.45792866905656E-2</v>
          </cell>
          <cell r="VO32">
            <v>4.3167028389250503E-2</v>
          </cell>
          <cell r="VP32">
            <v>4.0192977168540098</v>
          </cell>
          <cell r="VQ32">
            <v>1.7774577753569201</v>
          </cell>
          <cell r="VR32">
            <v>4.1640685966102504</v>
          </cell>
          <cell r="VS32">
            <v>1.84496708853006</v>
          </cell>
          <cell r="VT32">
            <v>132533.71835301199</v>
          </cell>
          <cell r="VU32">
            <v>1.00219240988604</v>
          </cell>
          <cell r="VV32">
            <v>104846.24392470199</v>
          </cell>
          <cell r="VW32">
            <v>2.43266179527394</v>
          </cell>
          <cell r="VX32">
            <v>3.3253565390808202</v>
          </cell>
          <cell r="VY32">
            <v>-0.91438145917871405</v>
          </cell>
        </row>
        <row r="33">
          <cell r="B33" t="str">
            <v>1977Q1</v>
          </cell>
          <cell r="C33">
            <v>4.8978368245002298E-2</v>
          </cell>
          <cell r="D33">
            <v>0.3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41.1444743023957</v>
          </cell>
          <cell r="J33">
            <v>41.054466085084499</v>
          </cell>
          <cell r="K33">
            <v>41.1444743023957</v>
          </cell>
          <cell r="L33">
            <v>-73.525578312103093</v>
          </cell>
          <cell r="M33">
            <v>5685.4849299999996</v>
          </cell>
          <cell r="N33">
            <v>-68.146479000000895</v>
          </cell>
          <cell r="O33">
            <v>-6.6534316105630804</v>
          </cell>
          <cell r="P33">
            <v>8.5112693886208006E-3</v>
          </cell>
          <cell r="Q33">
            <v>-33.96</v>
          </cell>
          <cell r="R33">
            <v>-2640.4663510515102</v>
          </cell>
          <cell r="S33">
            <v>-10561.865404206101</v>
          </cell>
          <cell r="T33">
            <v>-135.84</v>
          </cell>
          <cell r="U33">
            <v>-7.8122395051296506E-2</v>
          </cell>
          <cell r="V33">
            <v>-0.745</v>
          </cell>
          <cell r="W33">
            <v>54047.028314113297</v>
          </cell>
          <cell r="X33">
            <v>213027.41953024399</v>
          </cell>
          <cell r="Y33">
            <v>141.57461525943901</v>
          </cell>
          <cell r="Z33">
            <v>103.676591445409</v>
          </cell>
          <cell r="AA33">
            <v>478.37350907578502</v>
          </cell>
          <cell r="AB33">
            <v>1646.7149428897201</v>
          </cell>
          <cell r="AC33">
            <v>8.9659764071222496E-3</v>
          </cell>
          <cell r="AD33">
            <v>8.9659764071222496E-3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.29149741473743301</v>
          </cell>
          <cell r="AV33">
            <v>100276.23873023799</v>
          </cell>
          <cell r="AW33">
            <v>102385.998550438</v>
          </cell>
          <cell r="AX33">
            <v>396924.51343837299</v>
          </cell>
          <cell r="AY33">
            <v>35177.886341997102</v>
          </cell>
          <cell r="AZ33">
            <v>391512.05787874199</v>
          </cell>
          <cell r="BA33">
            <v>942.95622243798198</v>
          </cell>
          <cell r="BB33">
            <v>926.84509996966096</v>
          </cell>
          <cell r="BC33">
            <v>3118.3372912873901</v>
          </cell>
          <cell r="BD33">
            <v>3100.5150134400801</v>
          </cell>
          <cell r="BE33">
            <v>5.1754594497415004E-3</v>
          </cell>
          <cell r="BF33">
            <v>8.6087832455042698E-3</v>
          </cell>
          <cell r="BG33">
            <v>8.2106377546768694E-3</v>
          </cell>
          <cell r="BH33">
            <v>6.1849950645498303E-3</v>
          </cell>
          <cell r="BI33">
            <v>46817.628367665602</v>
          </cell>
          <cell r="BJ33">
            <v>-19.023025416412001</v>
          </cell>
          <cell r="BK33">
            <v>0</v>
          </cell>
          <cell r="BL33">
            <v>3.0781613175218998E-2</v>
          </cell>
          <cell r="BM33">
            <v>132531.00933837899</v>
          </cell>
          <cell r="BN33">
            <v>5452918.7079934999</v>
          </cell>
          <cell r="BO33">
            <v>5793708.0652309703</v>
          </cell>
          <cell r="BP33">
            <v>137009.26951056501</v>
          </cell>
          <cell r="BQ33">
            <v>1.62134575050502E-2</v>
          </cell>
          <cell r="BR33">
            <v>1.0171799949982301</v>
          </cell>
          <cell r="BS33">
            <v>3.0504818462572299E-2</v>
          </cell>
          <cell r="BT33">
            <v>24639.741533731201</v>
          </cell>
          <cell r="BU33">
            <v>0</v>
          </cell>
          <cell r="BV33">
            <v>7685.3912996701902</v>
          </cell>
          <cell r="BW33">
            <v>0</v>
          </cell>
          <cell r="BX33">
            <v>6703.6840000000002</v>
          </cell>
          <cell r="BY33">
            <v>3746.0883815205202</v>
          </cell>
          <cell r="BZ33">
            <v>16872.0039220197</v>
          </cell>
          <cell r="CA33">
            <v>3086.32</v>
          </cell>
          <cell r="CB33">
            <v>15196.743</v>
          </cell>
          <cell r="CC33">
            <v>107165.46680932</v>
          </cell>
          <cell r="CD33">
            <v>39343.741300059701</v>
          </cell>
          <cell r="CE33">
            <v>145040.03317651601</v>
          </cell>
          <cell r="CF33">
            <v>29034.486710000001</v>
          </cell>
          <cell r="CG33">
            <v>131213</v>
          </cell>
          <cell r="CH33">
            <v>27987.136866219498</v>
          </cell>
          <cell r="CI33">
            <v>104429.12813925301</v>
          </cell>
          <cell r="CJ33">
            <v>23583.544000000002</v>
          </cell>
          <cell r="CK33">
            <v>93647.72</v>
          </cell>
          <cell r="CL33">
            <v>278.44588831613203</v>
          </cell>
          <cell r="CM33">
            <v>1034.9412576088901</v>
          </cell>
          <cell r="CN33">
            <v>4642.6585316992596</v>
          </cell>
          <cell r="CO33">
            <v>15445.9209852979</v>
          </cell>
          <cell r="CP33">
            <v>3791.2473748860002</v>
          </cell>
          <cell r="CQ33">
            <v>15664.852999999999</v>
          </cell>
          <cell r="CR33">
            <v>13237.202786217</v>
          </cell>
          <cell r="CS33">
            <v>52948.81114486810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9271</v>
          </cell>
          <cell r="CY33">
            <v>37084</v>
          </cell>
          <cell r="CZ33">
            <v>13265.3562298244</v>
          </cell>
          <cell r="DA33">
            <v>53061.424919297599</v>
          </cell>
          <cell r="DB33">
            <v>10477.033028661601</v>
          </cell>
          <cell r="DC33">
            <v>41908.132114646498</v>
          </cell>
          <cell r="DD33">
            <v>1</v>
          </cell>
          <cell r="DE33">
            <v>1</v>
          </cell>
          <cell r="DF33">
            <v>1</v>
          </cell>
          <cell r="DG33">
            <v>1</v>
          </cell>
          <cell r="DH33">
            <v>0</v>
          </cell>
          <cell r="DI33">
            <v>0</v>
          </cell>
          <cell r="DJ33">
            <v>0</v>
          </cell>
          <cell r="DK33">
            <v>199467</v>
          </cell>
          <cell r="DL33">
            <v>21400.3850101235</v>
          </cell>
          <cell r="DM33">
            <v>-0.214384360391394</v>
          </cell>
          <cell r="DN33">
            <v>-0.17457555107761599</v>
          </cell>
          <cell r="DO33">
            <v>83132.9907649245</v>
          </cell>
          <cell r="DP33">
            <v>96982.991485611303</v>
          </cell>
          <cell r="DQ33">
            <v>394335.47550470801</v>
          </cell>
          <cell r="DR33">
            <v>936.30279082741902</v>
          </cell>
          <cell r="DS33">
            <v>3110.5716396223002</v>
          </cell>
          <cell r="DT33">
            <v>181962.286506984</v>
          </cell>
          <cell r="DU33">
            <v>123448.397149945</v>
          </cell>
          <cell r="DV33">
            <v>104537.69357810001</v>
          </cell>
          <cell r="DW33">
            <v>40434.247694571</v>
          </cell>
          <cell r="DX33">
            <v>151.25296997760799</v>
          </cell>
          <cell r="DY33">
            <v>489.86597701625999</v>
          </cell>
          <cell r="DZ33">
            <v>112563.948893233</v>
          </cell>
          <cell r="EA33">
            <v>450255.79557293199</v>
          </cell>
          <cell r="EB33">
            <v>107555.11150390501</v>
          </cell>
          <cell r="EC33">
            <v>430220.44601562002</v>
          </cell>
          <cell r="ED33">
            <v>-3.0499999999999999E-2</v>
          </cell>
          <cell r="EE33">
            <v>4967.15301432038</v>
          </cell>
          <cell r="EF33">
            <v>26958.7527614828</v>
          </cell>
          <cell r="EG33">
            <v>101608.31766490699</v>
          </cell>
          <cell r="EH33">
            <v>0</v>
          </cell>
          <cell r="EI33">
            <v>4489.0111003372203</v>
          </cell>
          <cell r="EJ33">
            <v>9391.0975473795206</v>
          </cell>
          <cell r="EK33">
            <v>13880.108647716699</v>
          </cell>
          <cell r="EL33">
            <v>182.47322630091199</v>
          </cell>
          <cell r="EM33">
            <v>4511.7912675308598</v>
          </cell>
          <cell r="EN33">
            <v>38.950637200921598</v>
          </cell>
          <cell r="EO33">
            <v>2115.59853438546</v>
          </cell>
          <cell r="EP33">
            <v>8903.5806718077602</v>
          </cell>
          <cell r="EQ33">
            <v>3.0499999999999999E-2</v>
          </cell>
          <cell r="ER33">
            <v>75.794757414435097</v>
          </cell>
          <cell r="ES33">
            <v>174.350834605817</v>
          </cell>
          <cell r="ET33">
            <v>697.40333842326697</v>
          </cell>
          <cell r="EU33">
            <v>16.111122468320499</v>
          </cell>
          <cell r="EV33">
            <v>-17.822277847309</v>
          </cell>
          <cell r="EW33">
            <v>29295.116574040901</v>
          </cell>
          <cell r="EX33">
            <v>0</v>
          </cell>
          <cell r="EY33">
            <v>3349.8166457111902</v>
          </cell>
          <cell r="EZ33">
            <v>0</v>
          </cell>
          <cell r="FA33">
            <v>3140.7572352934499</v>
          </cell>
          <cell r="FB33">
            <v>1152.3622205501099</v>
          </cell>
          <cell r="FC33">
            <v>6078.0852529346403</v>
          </cell>
          <cell r="FD33">
            <v>1086.1485822941299</v>
          </cell>
          <cell r="FE33">
            <v>6058.75663383754</v>
          </cell>
          <cell r="FF33">
            <v>115117.97047483901</v>
          </cell>
          <cell r="FG33">
            <v>34803.7292792113</v>
          </cell>
          <cell r="FH33">
            <v>141660.35219012</v>
          </cell>
          <cell r="FI33">
            <v>23349.001779999999</v>
          </cell>
          <cell r="FJ33">
            <v>130959</v>
          </cell>
          <cell r="FK33">
            <v>285.09931992669499</v>
          </cell>
          <cell r="FL33">
            <v>1024.88463142668</v>
          </cell>
          <cell r="FM33">
            <v>33194.206554870201</v>
          </cell>
          <cell r="FN33">
            <v>132610.10991488199</v>
          </cell>
          <cell r="FO33">
            <v>26857.2711749259</v>
          </cell>
          <cell r="FP33">
            <v>121759.486130869</v>
          </cell>
          <cell r="FQ33">
            <v>13370.9915315403</v>
          </cell>
          <cell r="FR33">
            <v>58555.673381503999</v>
          </cell>
          <cell r="FS33">
            <v>9339.1464790000009</v>
          </cell>
          <cell r="FT33">
            <v>56987.481</v>
          </cell>
          <cell r="FU33">
            <v>297.218620916269</v>
          </cell>
          <cell r="FV33">
            <v>981.75637138140996</v>
          </cell>
          <cell r="FW33">
            <v>0.33843017329255898</v>
          </cell>
          <cell r="FX33">
            <v>5.1707726732750396E-3</v>
          </cell>
          <cell r="FY33">
            <v>6.3157894736842093E-2</v>
          </cell>
          <cell r="FZ33">
            <v>0</v>
          </cell>
          <cell r="GA33">
            <v>0.33843017329255898</v>
          </cell>
          <cell r="GB33">
            <v>6.3157894736842093E-2</v>
          </cell>
          <cell r="GC33">
            <v>36256</v>
          </cell>
          <cell r="GD33">
            <v>2.5000000000000001E-2</v>
          </cell>
          <cell r="GE33">
            <v>1406710.3536968499</v>
          </cell>
          <cell r="GF33">
            <v>528383.66818299098</v>
          </cell>
          <cell r="GG33">
            <v>693523.83733300399</v>
          </cell>
          <cell r="GH33">
            <v>92689.155502115507</v>
          </cell>
          <cell r="GI33">
            <v>808</v>
          </cell>
          <cell r="GJ33">
            <v>2.51944988556418E-2</v>
          </cell>
          <cell r="GK33">
            <v>-163211</v>
          </cell>
          <cell r="GL33">
            <v>-21663.271138971599</v>
          </cell>
          <cell r="GM33">
            <v>0.78980488695076001</v>
          </cell>
          <cell r="GN33">
            <v>0.78980488695076001</v>
          </cell>
          <cell r="GO33">
            <v>8.8510603449934201E-3</v>
          </cell>
          <cell r="GP33">
            <v>0.95907976023006003</v>
          </cell>
          <cell r="GQ33">
            <v>7.0677686362211499E-3</v>
          </cell>
          <cell r="GR33">
            <v>9.6542989289656201E-3</v>
          </cell>
          <cell r="GS33">
            <v>5.2278796190815303E-3</v>
          </cell>
          <cell r="GT33">
            <v>1.1024939601097501E-2</v>
          </cell>
          <cell r="GU33">
            <v>8.6330760647617306E-3</v>
          </cell>
          <cell r="GV33">
            <v>8.5128399694777996E-3</v>
          </cell>
          <cell r="GW33">
            <v>9.7319742424008208E-3</v>
          </cell>
          <cell r="GX33">
            <v>0.84697976395073704</v>
          </cell>
          <cell r="GY33">
            <v>0.80909513925361198</v>
          </cell>
          <cell r="GZ33">
            <v>0.80468464658246197</v>
          </cell>
          <cell r="HA33">
            <v>0.23334631263626501</v>
          </cell>
          <cell r="HB33">
            <v>172271.057227571</v>
          </cell>
          <cell r="HC33">
            <v>0.02</v>
          </cell>
          <cell r="HD33">
            <v>5.0000000000000001E-3</v>
          </cell>
          <cell r="HE33">
            <v>2.87467378247151E-2</v>
          </cell>
          <cell r="HF33">
            <v>2.8622304659840801E-2</v>
          </cell>
          <cell r="HG33">
            <v>3635.7980331239301</v>
          </cell>
          <cell r="HH33">
            <v>1.1300682189987501E-2</v>
          </cell>
          <cell r="HI33">
            <v>0.74034771459854298</v>
          </cell>
          <cell r="HJ33">
            <v>0.79034977476057899</v>
          </cell>
          <cell r="HK33">
            <v>0.81661129049229597</v>
          </cell>
          <cell r="HL33">
            <v>0.79148391075270397</v>
          </cell>
          <cell r="HM33">
            <v>0.75</v>
          </cell>
          <cell r="HN33">
            <v>-0.25</v>
          </cell>
          <cell r="HO33">
            <v>-0.25</v>
          </cell>
          <cell r="HP33">
            <v>-0.25</v>
          </cell>
          <cell r="HQ33">
            <v>6.6355007437053403E-3</v>
          </cell>
          <cell r="HR33">
            <v>1.61957726675056E-2</v>
          </cell>
          <cell r="HS33">
            <v>9.5921307968072096E-3</v>
          </cell>
          <cell r="HT33">
            <v>1.63953400022844E-2</v>
          </cell>
          <cell r="HU33">
            <v>1.14447061235428</v>
          </cell>
          <cell r="HV33">
            <v>1.02702841744243</v>
          </cell>
          <cell r="HW33">
            <v>1.0018674864896899</v>
          </cell>
          <cell r="HX33">
            <v>0.99969895705349399</v>
          </cell>
          <cell r="HY33">
            <v>0.78142522604703402</v>
          </cell>
          <cell r="HZ33">
            <v>1.0080456710535599</v>
          </cell>
          <cell r="IA33">
            <v>22.714767567201299</v>
          </cell>
          <cell r="IB33">
            <v>0.80831695869460596</v>
          </cell>
          <cell r="IC33">
            <v>0</v>
          </cell>
          <cell r="ID33">
            <v>97906.773994071002</v>
          </cell>
          <cell r="IE33">
            <v>4.2212857055661697E-2</v>
          </cell>
          <cell r="IF33">
            <v>1.0461440647542799</v>
          </cell>
          <cell r="IG33">
            <v>0.118752012480162</v>
          </cell>
          <cell r="IH33">
            <v>1.4999999999999999E-2</v>
          </cell>
          <cell r="II33">
            <v>3.9912705679410699E-3</v>
          </cell>
          <cell r="IJ33">
            <v>0.35199999999999998</v>
          </cell>
          <cell r="IK33">
            <v>6.0066666666666699E-2</v>
          </cell>
          <cell r="IL33">
            <v>1.9267399267399302E-2</v>
          </cell>
          <cell r="IM33">
            <v>4.4999999999999998E-2</v>
          </cell>
          <cell r="IN33">
            <v>0.49</v>
          </cell>
          <cell r="IO33">
            <v>8.1215105757507997E-2</v>
          </cell>
          <cell r="IP33">
            <v>6.4295268965031502E-2</v>
          </cell>
          <cell r="IQ33">
            <v>27.072360395669499</v>
          </cell>
          <cell r="IR33">
            <v>0.17657179915191801</v>
          </cell>
          <cell r="IS33">
            <v>3.4646670690870199E-2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.47184996689237202</v>
          </cell>
          <cell r="LB33">
            <v>0</v>
          </cell>
          <cell r="LC33">
            <v>199.841769414585</v>
          </cell>
          <cell r="LD33">
            <v>28</v>
          </cell>
          <cell r="LE33">
            <v>27128.8659866075</v>
          </cell>
          <cell r="LF33">
            <v>3682.1339321596301</v>
          </cell>
          <cell r="LG33">
            <v>685.52501098456401</v>
          </cell>
          <cell r="LH33">
            <v>1439.07609292899</v>
          </cell>
          <cell r="LI33">
            <v>15317.789284348601</v>
          </cell>
          <cell r="LJ33">
            <v>5.0000000000000001E-3</v>
          </cell>
          <cell r="LK33">
            <v>0</v>
          </cell>
          <cell r="LL33">
            <v>0</v>
          </cell>
          <cell r="LM33">
            <v>2708.1464565152</v>
          </cell>
          <cell r="LN33">
            <v>4076.8936723982501</v>
          </cell>
          <cell r="LO33">
            <v>177.11517116245199</v>
          </cell>
          <cell r="LP33">
            <v>188.09397421833799</v>
          </cell>
          <cell r="LQ33">
            <v>4.1260000000000003E-3</v>
          </cell>
          <cell r="LR33">
            <v>0.229991230542749</v>
          </cell>
          <cell r="LS33">
            <v>0</v>
          </cell>
          <cell r="LT33">
            <v>3972.6357558259501</v>
          </cell>
          <cell r="LU33">
            <v>8637.00707200742</v>
          </cell>
          <cell r="LV33">
            <v>1557.53282824608</v>
          </cell>
          <cell r="LW33">
            <v>16.470200305476698</v>
          </cell>
          <cell r="LX33">
            <v>17.730577431747399</v>
          </cell>
          <cell r="LY33">
            <v>3529.5135401305602</v>
          </cell>
          <cell r="LZ33">
            <v>0</v>
          </cell>
          <cell r="MA33">
            <v>363.15850088818001</v>
          </cell>
          <cell r="MB33">
            <v>2.5940761254328801E-2</v>
          </cell>
          <cell r="MC33">
            <v>5.3333333333333297E-3</v>
          </cell>
          <cell r="MD33">
            <v>0.323523111230891</v>
          </cell>
          <cell r="ME33">
            <v>0.29136472844449302</v>
          </cell>
          <cell r="MF33">
            <v>192049.718320393</v>
          </cell>
          <cell r="MG33">
            <v>0.115973713450935</v>
          </cell>
          <cell r="MH33">
            <v>0.48742449227554902</v>
          </cell>
          <cell r="MI33">
            <v>9.8411310655468903E-2</v>
          </cell>
          <cell r="MJ33">
            <v>0.45418375304897501</v>
          </cell>
          <cell r="MK33">
            <v>7.8954691894033799E-2</v>
          </cell>
          <cell r="ML33">
            <v>0.33658832896802299</v>
          </cell>
          <cell r="MM33">
            <v>-1608.4879365514701</v>
          </cell>
          <cell r="MN33">
            <v>1645.0584245507</v>
          </cell>
          <cell r="MO33">
            <v>82.168745145786602</v>
          </cell>
          <cell r="MP33">
            <v>45.833504186707898</v>
          </cell>
          <cell r="MQ33">
            <v>35711.264547000901</v>
          </cell>
          <cell r="MR33">
            <v>33.843017329255801</v>
          </cell>
          <cell r="MS33">
            <v>33.843017329255801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25.625625625625599</v>
          </cell>
          <cell r="MZ33">
            <v>-17.4575551077616</v>
          </cell>
          <cell r="NA33">
            <v>8.4088175541528205</v>
          </cell>
          <cell r="NB33">
            <v>3.3445114227902302</v>
          </cell>
          <cell r="NC33">
            <v>79.346264666666301</v>
          </cell>
          <cell r="ND33">
            <v>49</v>
          </cell>
          <cell r="NE33">
            <v>6.0066666666666704</v>
          </cell>
          <cell r="NF33">
            <v>1.9267399267399301</v>
          </cell>
          <cell r="NG33">
            <v>2.5940761254328799</v>
          </cell>
          <cell r="NH33">
            <v>0.53333333333333299</v>
          </cell>
          <cell r="NI33">
            <v>3.8566681640403102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4451.8873565981703</v>
          </cell>
          <cell r="NV33">
            <v>78.980488695076005</v>
          </cell>
          <cell r="NW33">
            <v>76.931674694086794</v>
          </cell>
          <cell r="NX33">
            <v>0</v>
          </cell>
          <cell r="NY33">
            <v>27.3459411642135</v>
          </cell>
          <cell r="NZ33">
            <v>7.7922077922079902</v>
          </cell>
          <cell r="OA33">
            <v>37.032214775384503</v>
          </cell>
          <cell r="OB33">
            <v>0</v>
          </cell>
          <cell r="OC33">
            <v>0</v>
          </cell>
          <cell r="OD33">
            <v>14.1698024194712</v>
          </cell>
          <cell r="OE33">
            <v>12.3999491946992</v>
          </cell>
          <cell r="OF33">
            <v>-14.071568083781299</v>
          </cell>
          <cell r="OG33">
            <v>0</v>
          </cell>
          <cell r="OH33">
            <v>3.2297534913549701</v>
          </cell>
          <cell r="OI33">
            <v>9.8411310655468007</v>
          </cell>
          <cell r="OJ33">
            <v>7.8954691894033804</v>
          </cell>
          <cell r="OK33">
            <v>-9.5741657634716404</v>
          </cell>
          <cell r="OL33">
            <v>11.163236389249001</v>
          </cell>
          <cell r="OM33">
            <v>30.284545746398798</v>
          </cell>
          <cell r="ON33">
            <v>29.1738530420687</v>
          </cell>
          <cell r="OO33">
            <v>15.4267194832693</v>
          </cell>
          <cell r="OP33">
            <v>0</v>
          </cell>
          <cell r="OQ33">
            <v>0</v>
          </cell>
          <cell r="OR33">
            <v>-388.314343259721</v>
          </cell>
          <cell r="OS33">
            <v>25.6118178245063</v>
          </cell>
          <cell r="OT33">
            <v>413.92616108422698</v>
          </cell>
          <cell r="OU33">
            <v>41.461507915223599</v>
          </cell>
          <cell r="OV33">
            <v>10.007651739926899</v>
          </cell>
          <cell r="OW33">
            <v>1.11116029323026</v>
          </cell>
          <cell r="OX33">
            <v>11.163236389249001</v>
          </cell>
          <cell r="OY33">
            <v>14.028924452793399</v>
          </cell>
          <cell r="OZ33">
            <v>6.1887707188249497</v>
          </cell>
          <cell r="PA33">
            <v>6.5701468274507402</v>
          </cell>
          <cell r="PB33">
            <v>-0.81818345699614703</v>
          </cell>
          <cell r="PC33">
            <v>8.3350928382542193</v>
          </cell>
          <cell r="PD33">
            <v>8.8427727157310798</v>
          </cell>
          <cell r="PE33">
            <v>29.1738530420687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15.4267194832693</v>
          </cell>
          <cell r="PK33">
            <v>0</v>
          </cell>
          <cell r="PL33">
            <v>0</v>
          </cell>
          <cell r="PM33">
            <v>0</v>
          </cell>
          <cell r="PN33">
            <v>8.2169445913913695</v>
          </cell>
          <cell r="PO33">
            <v>0</v>
          </cell>
          <cell r="PP33">
            <v>0</v>
          </cell>
          <cell r="PQ33">
            <v>9.1923520249988493E-3</v>
          </cell>
          <cell r="PR33">
            <v>-135.84</v>
          </cell>
          <cell r="PS33">
            <v>1788.8603691235301</v>
          </cell>
          <cell r="PT33">
            <v>529.84552829044901</v>
          </cell>
          <cell r="PU33">
            <v>1059.1852370633501</v>
          </cell>
          <cell r="PV33">
            <v>622.72958089968404</v>
          </cell>
          <cell r="PW33">
            <v>278.728949270746</v>
          </cell>
          <cell r="PX33">
            <v>157.72670689291499</v>
          </cell>
          <cell r="PY33">
            <v>-2.32359288343878</v>
          </cell>
          <cell r="PZ33">
            <v>1156.0817869456901</v>
          </cell>
          <cell r="QA33">
            <v>37084</v>
          </cell>
          <cell r="QB33">
            <v>1104.1967310469799</v>
          </cell>
          <cell r="QC33">
            <v>0</v>
          </cell>
          <cell r="QD33">
            <v>37356.585916000004</v>
          </cell>
          <cell r="QE33">
            <v>3427.4525974926</v>
          </cell>
          <cell r="QF33">
            <v>-2.98</v>
          </cell>
          <cell r="QG33">
            <v>-294.10231324841197</v>
          </cell>
          <cell r="QH33">
            <v>51.885055898708501</v>
          </cell>
          <cell r="QI33">
            <v>31.125827814569501</v>
          </cell>
          <cell r="QJ33">
            <v>31.125827814569501</v>
          </cell>
          <cell r="QK33">
            <v>0</v>
          </cell>
          <cell r="QL33">
            <v>0</v>
          </cell>
          <cell r="QM33">
            <v>0</v>
          </cell>
          <cell r="QN33">
            <v>0</v>
          </cell>
          <cell r="QO33">
            <v>0</v>
          </cell>
          <cell r="QP33">
            <v>16.5189295422405</v>
          </cell>
          <cell r="QQ33">
            <v>-21.4384360391394</v>
          </cell>
          <cell r="QR33">
            <v>-17.4575551077616</v>
          </cell>
          <cell r="QS33">
            <v>-18.295252368653099</v>
          </cell>
          <cell r="QT33">
            <v>3.7288878565843602</v>
          </cell>
          <cell r="QU33">
            <v>8.0689510389826609</v>
          </cell>
          <cell r="QV33">
            <v>0</v>
          </cell>
          <cell r="QW33">
            <v>3.2577852839775501</v>
          </cell>
          <cell r="QX33">
            <v>79.346264666666301</v>
          </cell>
          <cell r="QY33">
            <v>49</v>
          </cell>
          <cell r="QZ33">
            <v>6.0066666666666704</v>
          </cell>
          <cell r="RA33">
            <v>1.9267399267399301</v>
          </cell>
          <cell r="RB33">
            <v>2.5940761254328799</v>
          </cell>
          <cell r="RC33">
            <v>0.38333333333333303</v>
          </cell>
          <cell r="RD33">
            <v>0</v>
          </cell>
          <cell r="RE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6.1820683343455798</v>
          </cell>
          <cell r="RK33">
            <v>0</v>
          </cell>
          <cell r="RL33">
            <v>0</v>
          </cell>
          <cell r="RM33">
            <v>-5.8221396807599302</v>
          </cell>
          <cell r="RN33">
            <v>0</v>
          </cell>
          <cell r="RO33">
            <v>0</v>
          </cell>
          <cell r="RP33">
            <v>41683.145564321698</v>
          </cell>
          <cell r="RQ33">
            <v>4864.6211002090104</v>
          </cell>
          <cell r="RR33">
            <v>78.980488695076005</v>
          </cell>
          <cell r="RS33">
            <v>76.931674694086794</v>
          </cell>
          <cell r="RT33">
            <v>22.632487407549998</v>
          </cell>
          <cell r="RU33">
            <v>2.0060619181640398</v>
          </cell>
          <cell r="RV33">
            <v>0</v>
          </cell>
          <cell r="RW33">
            <v>0</v>
          </cell>
          <cell r="RX33">
            <v>6.9809574085382096</v>
          </cell>
          <cell r="RY33">
            <v>10.720498989902699</v>
          </cell>
          <cell r="RZ33">
            <v>0</v>
          </cell>
          <cell r="SA33">
            <v>-10.9550334253959</v>
          </cell>
          <cell r="SB33">
            <v>4.1167939786598504</v>
          </cell>
          <cell r="SC33">
            <v>9.5312151574793198</v>
          </cell>
          <cell r="SD33">
            <v>7.8700363517485297</v>
          </cell>
          <cell r="SE33">
            <v>6.5163314656520503</v>
          </cell>
          <cell r="SF33">
            <v>2.0590329864578001</v>
          </cell>
          <cell r="SG33">
            <v>-2.36483517715665</v>
          </cell>
          <cell r="SH33">
            <v>0</v>
          </cell>
          <cell r="SI33">
            <v>0</v>
          </cell>
          <cell r="SJ33">
            <v>15.264013680014999</v>
          </cell>
          <cell r="SK33">
            <v>2.6419204865891799</v>
          </cell>
          <cell r="SL33">
            <v>0</v>
          </cell>
          <cell r="SM33">
            <v>0</v>
          </cell>
          <cell r="SN33">
            <v>-424.31490206852197</v>
          </cell>
          <cell r="SO33">
            <v>-4761.8747555954396</v>
          </cell>
          <cell r="SP33">
            <v>22.2544093385712</v>
          </cell>
          <cell r="SQ33">
            <v>446.56931140709298</v>
          </cell>
          <cell r="SR33">
            <v>41.486479025658603</v>
          </cell>
          <cell r="SS33">
            <v>0.75237589687335205</v>
          </cell>
          <cell r="ST33">
            <v>61.271157137394397</v>
          </cell>
          <cell r="SU33">
            <v>8.0731162854041294</v>
          </cell>
          <cell r="SV33">
            <v>3.0932867482156499</v>
          </cell>
          <cell r="SW33">
            <v>2.0590329864578001</v>
          </cell>
          <cell r="SX33">
            <v>0.81569883746492899</v>
          </cell>
          <cell r="SY33">
            <v>3.5317983643888602</v>
          </cell>
          <cell r="SZ33">
            <v>6.1225949779165401</v>
          </cell>
          <cell r="TA33">
            <v>-1.6691132943509699</v>
          </cell>
          <cell r="TB33">
            <v>-3.9660201956015502E-2</v>
          </cell>
          <cell r="TC33">
            <v>5.27721326563457</v>
          </cell>
          <cell r="TD33">
            <v>15.264013680014999</v>
          </cell>
          <cell r="TE33">
            <v>0</v>
          </cell>
          <cell r="TF33">
            <v>0</v>
          </cell>
          <cell r="TG33">
            <v>2.6419204865891799</v>
          </cell>
          <cell r="TH33">
            <v>0</v>
          </cell>
          <cell r="TI33">
            <v>0</v>
          </cell>
          <cell r="TJ33">
            <v>0</v>
          </cell>
          <cell r="TK33">
            <v>6.1820683343455798</v>
          </cell>
          <cell r="TL33">
            <v>0</v>
          </cell>
          <cell r="TM33">
            <v>0</v>
          </cell>
          <cell r="TN33">
            <v>0</v>
          </cell>
          <cell r="TO33">
            <v>8.8247807732613008</v>
          </cell>
          <cell r="TP33">
            <v>1.9427849822850601E-2</v>
          </cell>
          <cell r="TQ33">
            <v>8.8109102553051208</v>
          </cell>
          <cell r="TR33">
            <v>0</v>
          </cell>
          <cell r="TS33">
            <v>7.6046401725312398</v>
          </cell>
          <cell r="TT33">
            <v>8.3251754729826608</v>
          </cell>
          <cell r="TU33">
            <v>32.483258257972899</v>
          </cell>
          <cell r="TV33">
            <v>12.13143505345</v>
          </cell>
          <cell r="TW33">
            <v>217944.20330292601</v>
          </cell>
          <cell r="TX33">
            <v>566.29846103775606</v>
          </cell>
          <cell r="TY33">
            <v>112730.34067172201</v>
          </cell>
          <cell r="TZ33">
            <v>31827.490365635</v>
          </cell>
          <cell r="UA33">
            <v>51200.153307889603</v>
          </cell>
          <cell r="UB33">
            <v>8462.3941375418399</v>
          </cell>
          <cell r="UC33">
            <v>119033.247177153</v>
          </cell>
          <cell r="UD33">
            <v>1.24261947845634</v>
          </cell>
          <cell r="UE33">
            <v>0.51707726732750403</v>
          </cell>
          <cell r="UF33">
            <v>0.51707726732750403</v>
          </cell>
          <cell r="UG33">
            <v>0.195913472980009</v>
          </cell>
          <cell r="UH33">
            <v>14984.353526082101</v>
          </cell>
          <cell r="UI33">
            <v>111948.54746487799</v>
          </cell>
          <cell r="UJ33">
            <v>83368.170126076395</v>
          </cell>
          <cell r="UK33">
            <v>19372.662942254599</v>
          </cell>
          <cell r="UL33">
            <v>20386.350957678598</v>
          </cell>
          <cell r="UM33">
            <v>172271.057227571</v>
          </cell>
          <cell r="UN33">
            <v>9.5921307968072096E-3</v>
          </cell>
          <cell r="UO33">
            <v>1.63953400022844E-2</v>
          </cell>
          <cell r="UP33">
            <v>1.14447061235428</v>
          </cell>
          <cell r="UQ33">
            <v>0</v>
          </cell>
          <cell r="UR33">
            <v>4.2212857055661697E-2</v>
          </cell>
          <cell r="US33">
            <v>0.118752012480162</v>
          </cell>
          <cell r="UT33">
            <v>3.9912705679410699E-3</v>
          </cell>
          <cell r="UU33">
            <v>0.35199999999999998</v>
          </cell>
          <cell r="UV33">
            <v>8.1215105757507997E-2</v>
          </cell>
          <cell r="UW33">
            <v>6.4295268965031502E-2</v>
          </cell>
          <cell r="UX33">
            <v>0.17657179915191801</v>
          </cell>
          <cell r="UY33">
            <v>3.4646670690870199E-2</v>
          </cell>
          <cell r="UZ33">
            <v>31.743857203887501</v>
          </cell>
          <cell r="VA33">
            <v>19.488698323718399</v>
          </cell>
          <cell r="VB33">
            <v>5.4322488798981796</v>
          </cell>
          <cell r="VC33">
            <v>0.19960969726390501</v>
          </cell>
          <cell r="VD33">
            <v>3.9610566871734698</v>
          </cell>
          <cell r="VE33">
            <v>0</v>
          </cell>
          <cell r="VF33">
            <v>2.2837130198193001</v>
          </cell>
          <cell r="VG33">
            <v>2.2837130198193001</v>
          </cell>
          <cell r="VH33">
            <v>4.3132862420076199</v>
          </cell>
          <cell r="VI33">
            <v>0.51127222182196796</v>
          </cell>
          <cell r="VJ33">
            <v>0.72091131945018705</v>
          </cell>
          <cell r="VK33">
            <v>0</v>
          </cell>
          <cell r="VL33">
            <v>3.8217755953503199</v>
          </cell>
          <cell r="VM33">
            <v>3.8217755953503199</v>
          </cell>
          <cell r="VN33">
            <v>2.45791370941747E-2</v>
          </cell>
          <cell r="VO33">
            <v>4.42016597928803E-2</v>
          </cell>
          <cell r="VP33">
            <v>4.1591328218289796</v>
          </cell>
          <cell r="VQ33">
            <v>1.7526892930170801</v>
          </cell>
          <cell r="VR33">
            <v>6.1552414836627998</v>
          </cell>
          <cell r="VS33">
            <v>1.87803518451364</v>
          </cell>
          <cell r="VT33">
            <v>132534.12275674299</v>
          </cell>
          <cell r="VU33">
            <v>1.00219240988604</v>
          </cell>
          <cell r="VV33">
            <v>102406.16608572</v>
          </cell>
          <cell r="VW33">
            <v>2.4786775173101399</v>
          </cell>
          <cell r="VX33">
            <v>3.3069165244974301</v>
          </cell>
          <cell r="VY33">
            <v>-0.92442326661001994</v>
          </cell>
        </row>
        <row r="34">
          <cell r="B34" t="str">
            <v>1977Q2</v>
          </cell>
          <cell r="C34">
            <v>4.8978368245002298E-2</v>
          </cell>
          <cell r="D34">
            <v>0.3</v>
          </cell>
          <cell r="E34">
            <v>0</v>
          </cell>
          <cell r="F34">
            <v>1</v>
          </cell>
          <cell r="G34">
            <v>0</v>
          </cell>
          <cell r="H34">
            <v>0</v>
          </cell>
          <cell r="I34">
            <v>41.1444743023957</v>
          </cell>
          <cell r="J34">
            <v>41.054466085084499</v>
          </cell>
          <cell r="K34">
            <v>41.1444743023957</v>
          </cell>
          <cell r="L34">
            <v>-73.525578312103093</v>
          </cell>
          <cell r="M34">
            <v>5685.4849299999996</v>
          </cell>
          <cell r="N34">
            <v>-68.146479000000895</v>
          </cell>
          <cell r="O34">
            <v>-0.34500221910360601</v>
          </cell>
          <cell r="P34">
            <v>9.0639932572842193E-3</v>
          </cell>
          <cell r="Q34">
            <v>-33.96</v>
          </cell>
          <cell r="R34">
            <v>-2640.4663510515102</v>
          </cell>
          <cell r="S34">
            <v>-10561.865404206101</v>
          </cell>
          <cell r="T34">
            <v>-135.84</v>
          </cell>
          <cell r="U34">
            <v>-6.8507796122986395E-2</v>
          </cell>
          <cell r="V34">
            <v>-0.745</v>
          </cell>
          <cell r="W34">
            <v>58769.070463823598</v>
          </cell>
          <cell r="X34">
            <v>213027.41953024399</v>
          </cell>
          <cell r="Y34">
            <v>141.57461525943901</v>
          </cell>
          <cell r="Z34">
            <v>103.676591445409</v>
          </cell>
          <cell r="AA34">
            <v>551.39524118601105</v>
          </cell>
          <cell r="AB34">
            <v>1646.7149428897201</v>
          </cell>
          <cell r="AC34">
            <v>9.5259231438960708E-3</v>
          </cell>
          <cell r="AD34">
            <v>9.5259231438960708E-3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.24763457132250499</v>
          </cell>
          <cell r="AV34">
            <v>114281.17802717</v>
          </cell>
          <cell r="AW34">
            <v>108380.210158676</v>
          </cell>
          <cell r="AX34">
            <v>396924.51343837299</v>
          </cell>
          <cell r="AY34">
            <v>37439.320922753002</v>
          </cell>
          <cell r="AZ34">
            <v>391512.05787874199</v>
          </cell>
          <cell r="BA34">
            <v>1051.4475551442299</v>
          </cell>
          <cell r="BB34">
            <v>1035.6130450942201</v>
          </cell>
          <cell r="BC34">
            <v>3118.3372912873901</v>
          </cell>
          <cell r="BD34">
            <v>3100.5150134400801</v>
          </cell>
          <cell r="BE34">
            <v>5.1401247428776902E-3</v>
          </cell>
          <cell r="BF34">
            <v>8.3932039844086606E-3</v>
          </cell>
          <cell r="BG34">
            <v>8.06469363425448E-3</v>
          </cell>
          <cell r="BH34">
            <v>6.1844219402101899E-3</v>
          </cell>
          <cell r="BI34">
            <v>46817.628367665602</v>
          </cell>
          <cell r="BJ34">
            <v>-19.023025416412001</v>
          </cell>
          <cell r="BK34">
            <v>0</v>
          </cell>
          <cell r="BL34">
            <v>3.08933156080229E-2</v>
          </cell>
          <cell r="BM34">
            <v>132531.00933837899</v>
          </cell>
          <cell r="BN34">
            <v>5452918.7079934999</v>
          </cell>
          <cell r="BO34">
            <v>5793708.0652309703</v>
          </cell>
          <cell r="BP34">
            <v>137009.26951056501</v>
          </cell>
          <cell r="BQ34">
            <v>1.62134575050502E-2</v>
          </cell>
          <cell r="BR34">
            <v>1.0171799949982301</v>
          </cell>
          <cell r="BS34">
            <v>3.0766374913027798E-2</v>
          </cell>
          <cell r="BT34">
            <v>29654.312744085601</v>
          </cell>
          <cell r="BU34">
            <v>0</v>
          </cell>
          <cell r="BV34">
            <v>7685.3912996701902</v>
          </cell>
          <cell r="BW34">
            <v>0</v>
          </cell>
          <cell r="BX34">
            <v>6703.6840000000002</v>
          </cell>
          <cell r="BY34">
            <v>3746.0883815205202</v>
          </cell>
          <cell r="BZ34">
            <v>16872.0039220197</v>
          </cell>
          <cell r="CA34">
            <v>3086.32</v>
          </cell>
          <cell r="CB34">
            <v>15196.743</v>
          </cell>
          <cell r="CC34">
            <v>107165.46680932</v>
          </cell>
          <cell r="CD34">
            <v>39343.741300059701</v>
          </cell>
          <cell r="CE34">
            <v>145040.03317651601</v>
          </cell>
          <cell r="CF34">
            <v>29034.486710000001</v>
          </cell>
          <cell r="CG34">
            <v>131213</v>
          </cell>
          <cell r="CH34">
            <v>27987.136866219498</v>
          </cell>
          <cell r="CI34">
            <v>104429.12813925301</v>
          </cell>
          <cell r="CJ34">
            <v>23583.544000000002</v>
          </cell>
          <cell r="CK34">
            <v>93647.72</v>
          </cell>
          <cell r="CL34">
            <v>349.124709835511</v>
          </cell>
          <cell r="CM34">
            <v>1034.9412576088901</v>
          </cell>
          <cell r="CN34">
            <v>4642.6585316992596</v>
          </cell>
          <cell r="CO34">
            <v>15445.9209852979</v>
          </cell>
          <cell r="CP34">
            <v>3791.2473748860002</v>
          </cell>
          <cell r="CQ34">
            <v>15664.852999999999</v>
          </cell>
          <cell r="CR34">
            <v>13237.202786217</v>
          </cell>
          <cell r="CS34">
            <v>52948.811144868101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9271</v>
          </cell>
          <cell r="CY34">
            <v>37084</v>
          </cell>
          <cell r="CZ34">
            <v>13265.3562298244</v>
          </cell>
          <cell r="DA34">
            <v>53061.424919297599</v>
          </cell>
          <cell r="DB34">
            <v>10477.033028661601</v>
          </cell>
          <cell r="DC34">
            <v>41908.132114646498</v>
          </cell>
          <cell r="DD34">
            <v>0</v>
          </cell>
          <cell r="DE34">
            <v>1</v>
          </cell>
          <cell r="DF34">
            <v>1</v>
          </cell>
          <cell r="DG34">
            <v>1</v>
          </cell>
          <cell r="DH34">
            <v>1</v>
          </cell>
          <cell r="DI34">
            <v>0</v>
          </cell>
          <cell r="DJ34">
            <v>0</v>
          </cell>
          <cell r="DK34">
            <v>199467</v>
          </cell>
          <cell r="DL34">
            <v>21053.453375268698</v>
          </cell>
          <cell r="DM34">
            <v>-0.13181228677026799</v>
          </cell>
          <cell r="DN34">
            <v>-0.16303654119727801</v>
          </cell>
          <cell r="DO34">
            <v>83132.9907649245</v>
          </cell>
          <cell r="DP34">
            <v>108270.270302391</v>
          </cell>
          <cell r="DQ34">
            <v>394335.47550470801</v>
          </cell>
          <cell r="DR34">
            <v>1051.1025529251301</v>
          </cell>
          <cell r="DS34">
            <v>3110.5716396223002</v>
          </cell>
          <cell r="DT34">
            <v>181962.286506984</v>
          </cell>
          <cell r="DU34">
            <v>124708.365083418</v>
          </cell>
          <cell r="DV34">
            <v>106065.245148241</v>
          </cell>
          <cell r="DW34">
            <v>40434.247694571</v>
          </cell>
          <cell r="DX34">
            <v>161.27050962834801</v>
          </cell>
          <cell r="DY34">
            <v>489.86597701625999</v>
          </cell>
          <cell r="DZ34">
            <v>112563.948893233</v>
          </cell>
          <cell r="EA34">
            <v>450255.79557293199</v>
          </cell>
          <cell r="EB34">
            <v>107555.11150390501</v>
          </cell>
          <cell r="EC34">
            <v>430220.44601562002</v>
          </cell>
          <cell r="ED34">
            <v>-3.0499999999999999E-2</v>
          </cell>
          <cell r="EE34">
            <v>5202.2763412764598</v>
          </cell>
          <cell r="EF34">
            <v>28266.3946432597</v>
          </cell>
          <cell r="EG34">
            <v>101608.31766490699</v>
          </cell>
          <cell r="EH34">
            <v>0</v>
          </cell>
          <cell r="EI34">
            <v>4262.4286392836502</v>
          </cell>
          <cell r="EJ34">
            <v>10297.3504592927</v>
          </cell>
          <cell r="EK34">
            <v>14559.7790985764</v>
          </cell>
          <cell r="EL34">
            <v>195.133930213019</v>
          </cell>
          <cell r="EM34">
            <v>5099.5017343816698</v>
          </cell>
          <cell r="EN34">
            <v>45.968371175326901</v>
          </cell>
          <cell r="EO34">
            <v>2115.59853438546</v>
          </cell>
          <cell r="EP34">
            <v>8943.0315814980895</v>
          </cell>
          <cell r="EQ34">
            <v>3.0499999999999999E-2</v>
          </cell>
          <cell r="ER34">
            <v>81.844992891511893</v>
          </cell>
          <cell r="ES34">
            <v>174.350834605817</v>
          </cell>
          <cell r="ET34">
            <v>697.40333842326697</v>
          </cell>
          <cell r="EU34">
            <v>15.8345100500147</v>
          </cell>
          <cell r="EV34">
            <v>-17.822277847309</v>
          </cell>
          <cell r="EW34">
            <v>34596.3882950509</v>
          </cell>
          <cell r="EX34">
            <v>0</v>
          </cell>
          <cell r="EY34">
            <v>3349.8166457111902</v>
          </cell>
          <cell r="EZ34">
            <v>0</v>
          </cell>
          <cell r="FA34">
            <v>3140.7572352934499</v>
          </cell>
          <cell r="FB34">
            <v>1152.3622205501099</v>
          </cell>
          <cell r="FC34">
            <v>6078.0852529346403</v>
          </cell>
          <cell r="FD34">
            <v>1086.1485822941299</v>
          </cell>
          <cell r="FE34">
            <v>6058.75663383754</v>
          </cell>
          <cell r="FF34">
            <v>115117.97047483901</v>
          </cell>
          <cell r="FG34">
            <v>34803.7292792113</v>
          </cell>
          <cell r="FH34">
            <v>141660.35219012</v>
          </cell>
          <cell r="FI34">
            <v>23349.001779999999</v>
          </cell>
          <cell r="FJ34">
            <v>130959</v>
          </cell>
          <cell r="FK34">
            <v>349.469712054615</v>
          </cell>
          <cell r="FL34">
            <v>1024.88463142668</v>
          </cell>
          <cell r="FM34">
            <v>33194.206554870201</v>
          </cell>
          <cell r="FN34">
            <v>132610.10991488199</v>
          </cell>
          <cell r="FO34">
            <v>26857.2711749259</v>
          </cell>
          <cell r="FP34">
            <v>121759.486130869</v>
          </cell>
          <cell r="FQ34">
            <v>13370.9915315403</v>
          </cell>
          <cell r="FR34">
            <v>58555.673381503999</v>
          </cell>
          <cell r="FS34">
            <v>9339.1464790000009</v>
          </cell>
          <cell r="FT34">
            <v>56987.481</v>
          </cell>
          <cell r="FU34">
            <v>322.947294279858</v>
          </cell>
          <cell r="FV34">
            <v>981.75637138140996</v>
          </cell>
          <cell r="FW34">
            <v>0.28099173553718998</v>
          </cell>
          <cell r="FX34">
            <v>5.1707726732750396E-3</v>
          </cell>
          <cell r="FY34">
            <v>6.2452399086062399E-2</v>
          </cell>
          <cell r="FZ34">
            <v>0</v>
          </cell>
          <cell r="GA34">
            <v>0.28099173553718998</v>
          </cell>
          <cell r="GB34">
            <v>6.2452399086062399E-2</v>
          </cell>
          <cell r="GC34">
            <v>36256</v>
          </cell>
          <cell r="GD34">
            <v>2.5000000000000001E-2</v>
          </cell>
          <cell r="GE34">
            <v>1425877.6940492999</v>
          </cell>
          <cell r="GF34">
            <v>536749.61069607199</v>
          </cell>
          <cell r="GG34">
            <v>700222.891642923</v>
          </cell>
          <cell r="GH34">
            <v>92689.155502115507</v>
          </cell>
          <cell r="GI34">
            <v>918.33333333333303</v>
          </cell>
          <cell r="GJ34">
            <v>2.51944988556418E-2</v>
          </cell>
          <cell r="GK34">
            <v>-163211</v>
          </cell>
          <cell r="GL34">
            <v>-21663.271138971599</v>
          </cell>
          <cell r="GM34">
            <v>0.78980488695076001</v>
          </cell>
          <cell r="GN34">
            <v>0.78980488695076001</v>
          </cell>
          <cell r="GO34">
            <v>9.3824053508798199E-3</v>
          </cell>
          <cell r="GP34">
            <v>0.95907976023006003</v>
          </cell>
          <cell r="GQ34">
            <v>7.6600501947956404E-3</v>
          </cell>
          <cell r="GR34">
            <v>9.7081364070623708E-3</v>
          </cell>
          <cell r="GS34">
            <v>5.4229618115200703E-3</v>
          </cell>
          <cell r="GT34">
            <v>1.1425132152708699E-2</v>
          </cell>
          <cell r="GU34">
            <v>9.0142868008850005E-3</v>
          </cell>
          <cell r="GV34">
            <v>9.1518174956284407E-3</v>
          </cell>
          <cell r="GW34">
            <v>1.01013351184004E-2</v>
          </cell>
          <cell r="GX34">
            <v>0.84697976395073704</v>
          </cell>
          <cell r="GY34">
            <v>0.80909513925361198</v>
          </cell>
          <cell r="GZ34">
            <v>0.80468464658246197</v>
          </cell>
          <cell r="HA34">
            <v>0.23334631263626501</v>
          </cell>
          <cell r="HB34">
            <v>172271.057227571</v>
          </cell>
          <cell r="HC34">
            <v>0.02</v>
          </cell>
          <cell r="HD34">
            <v>5.0000000000000001E-3</v>
          </cell>
          <cell r="HE34">
            <v>2.87467378247151E-2</v>
          </cell>
          <cell r="HF34">
            <v>2.8622304659840801E-2</v>
          </cell>
          <cell r="HG34">
            <v>3635.7980331239301</v>
          </cell>
          <cell r="HH34">
            <v>1.17731512730856E-2</v>
          </cell>
          <cell r="HI34">
            <v>0.74034771459854298</v>
          </cell>
          <cell r="HJ34">
            <v>0.79034977476057899</v>
          </cell>
          <cell r="HK34">
            <v>0.81661129049229597</v>
          </cell>
          <cell r="HL34">
            <v>0.79148391075270397</v>
          </cell>
          <cell r="HM34">
            <v>-0.25</v>
          </cell>
          <cell r="HN34">
            <v>0.75</v>
          </cell>
          <cell r="HO34">
            <v>-0.25</v>
          </cell>
          <cell r="HP34">
            <v>-0.25</v>
          </cell>
          <cell r="HQ34">
            <v>6.6355007437053403E-3</v>
          </cell>
          <cell r="HR34">
            <v>1.61957726675056E-2</v>
          </cell>
          <cell r="HS34">
            <v>9.5921307968072096E-3</v>
          </cell>
          <cell r="HT34">
            <v>1.63953400022844E-2</v>
          </cell>
          <cell r="HU34">
            <v>1.14447061235428</v>
          </cell>
          <cell r="HV34">
            <v>1.02702841744243</v>
          </cell>
          <cell r="HW34">
            <v>1.0018674864896899</v>
          </cell>
          <cell r="HX34">
            <v>1.0264525495338801</v>
          </cell>
          <cell r="HY34">
            <v>0.78142522604703402</v>
          </cell>
          <cell r="HZ34">
            <v>1.04050197636819</v>
          </cell>
          <cell r="IA34">
            <v>22.714767567201299</v>
          </cell>
          <cell r="IB34">
            <v>0.82269079022088898</v>
          </cell>
          <cell r="IC34">
            <v>0</v>
          </cell>
          <cell r="ID34">
            <v>97906.773994071002</v>
          </cell>
          <cell r="IE34">
            <v>4.2212857055661697E-2</v>
          </cell>
          <cell r="IF34">
            <v>1.0461440647542799</v>
          </cell>
          <cell r="IG34">
            <v>0.118752012480162</v>
          </cell>
          <cell r="IH34">
            <v>1.4999999999999999E-2</v>
          </cell>
          <cell r="II34">
            <v>3.9912705679410699E-3</v>
          </cell>
          <cell r="IJ34">
            <v>0.35199999999999998</v>
          </cell>
          <cell r="IK34">
            <v>6.0066666666666699E-2</v>
          </cell>
          <cell r="IL34">
            <v>1.9267399267399302E-2</v>
          </cell>
          <cell r="IM34">
            <v>4.4999999999999998E-2</v>
          </cell>
          <cell r="IN34">
            <v>0.49</v>
          </cell>
          <cell r="IO34">
            <v>8.1215105757507997E-2</v>
          </cell>
          <cell r="IP34">
            <v>6.4295268965031502E-2</v>
          </cell>
          <cell r="IQ34">
            <v>27.072360395669499</v>
          </cell>
          <cell r="IR34">
            <v>0.17657179915191801</v>
          </cell>
          <cell r="IS34">
            <v>3.4646670690870199E-2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.47372111031653402</v>
          </cell>
          <cell r="LB34">
            <v>0</v>
          </cell>
          <cell r="LC34">
            <v>199.841769414585</v>
          </cell>
          <cell r="LD34">
            <v>29</v>
          </cell>
          <cell r="LE34">
            <v>27128.8659866075</v>
          </cell>
          <cell r="LF34">
            <v>3682.1339321596301</v>
          </cell>
          <cell r="LG34">
            <v>685.52501098456401</v>
          </cell>
          <cell r="LH34">
            <v>1439.07609292899</v>
          </cell>
          <cell r="LI34">
            <v>15317.789284348601</v>
          </cell>
          <cell r="LJ34">
            <v>5.0000000000000001E-3</v>
          </cell>
          <cell r="LK34">
            <v>0</v>
          </cell>
          <cell r="LL34">
            <v>0</v>
          </cell>
          <cell r="LM34">
            <v>2708.1464565152</v>
          </cell>
          <cell r="LN34">
            <v>4076.8936723982501</v>
          </cell>
          <cell r="LO34">
            <v>177.11517116245199</v>
          </cell>
          <cell r="LP34">
            <v>188.09397421833799</v>
          </cell>
          <cell r="LQ34">
            <v>4.1260000000000003E-3</v>
          </cell>
          <cell r="LR34">
            <v>0.23214282716569601</v>
          </cell>
          <cell r="LS34">
            <v>0</v>
          </cell>
          <cell r="LT34">
            <v>3972.6357558259501</v>
          </cell>
          <cell r="LU34">
            <v>8637.00707200742</v>
          </cell>
          <cell r="LV34">
            <v>1557.53282824608</v>
          </cell>
          <cell r="LW34">
            <v>16.470200305476698</v>
          </cell>
          <cell r="LX34">
            <v>17.730577431747399</v>
          </cell>
          <cell r="LY34">
            <v>3529.5135401305602</v>
          </cell>
          <cell r="LZ34">
            <v>0</v>
          </cell>
          <cell r="MA34">
            <v>363.15850088818001</v>
          </cell>
          <cell r="MB34">
            <v>2.5940761254328801E-2</v>
          </cell>
          <cell r="MC34">
            <v>2E-3</v>
          </cell>
          <cell r="MD34">
            <v>0.323523111230891</v>
          </cell>
          <cell r="ME34">
            <v>0.30040259106563499</v>
          </cell>
          <cell r="MF34">
            <v>192049.718320393</v>
          </cell>
          <cell r="MG34">
            <v>0.114347276873232</v>
          </cell>
          <cell r="MH34">
            <v>0.49004112780741699</v>
          </cell>
          <cell r="MI34">
            <v>0.105521272516325</v>
          </cell>
          <cell r="MJ34">
            <v>0.46322454941708302</v>
          </cell>
          <cell r="MK34">
            <v>6.9340092965723701E-2</v>
          </cell>
          <cell r="ML34">
            <v>0.34522251960043099</v>
          </cell>
          <cell r="MM34">
            <v>-1608.4879365514701</v>
          </cell>
          <cell r="MN34">
            <v>1645.0584245507</v>
          </cell>
          <cell r="MO34">
            <v>82.168745145786602</v>
          </cell>
          <cell r="MP34">
            <v>45.833504186707898</v>
          </cell>
          <cell r="MQ34">
            <v>35711.264547000901</v>
          </cell>
          <cell r="MR34">
            <v>28.099173553719101</v>
          </cell>
          <cell r="MS34">
            <v>28.099173553719101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28.201438848920699</v>
          </cell>
          <cell r="MZ34">
            <v>-16.303654119727799</v>
          </cell>
          <cell r="NA34">
            <v>6.3360362254672999</v>
          </cell>
          <cell r="NB34">
            <v>3.3566482156327502</v>
          </cell>
          <cell r="NC34">
            <v>79.346264666666301</v>
          </cell>
          <cell r="ND34">
            <v>49</v>
          </cell>
          <cell r="NE34">
            <v>6.0066666666666704</v>
          </cell>
          <cell r="NF34">
            <v>1.9267399267399301</v>
          </cell>
          <cell r="NG34">
            <v>2.5940761254328799</v>
          </cell>
          <cell r="NH34">
            <v>0.2</v>
          </cell>
          <cell r="NI34">
            <v>3.9712678900931002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3965.6592449824202</v>
          </cell>
          <cell r="NV34">
            <v>78.980488695076005</v>
          </cell>
          <cell r="NW34">
            <v>76.931674694086794</v>
          </cell>
          <cell r="NX34">
            <v>0</v>
          </cell>
          <cell r="NY34">
            <v>25.840011979650999</v>
          </cell>
          <cell r="NZ34">
            <v>8.6387434554975506</v>
          </cell>
          <cell r="OA34">
            <v>27.523130380136099</v>
          </cell>
          <cell r="OB34">
            <v>0</v>
          </cell>
          <cell r="OC34">
            <v>0</v>
          </cell>
          <cell r="OD34">
            <v>9.2328044760606094</v>
          </cell>
          <cell r="OE34">
            <v>8.9679439623970794</v>
          </cell>
          <cell r="OF34">
            <v>-5.81115822709498</v>
          </cell>
          <cell r="OG34">
            <v>0</v>
          </cell>
          <cell r="OH34">
            <v>3.0477668302876699</v>
          </cell>
          <cell r="OI34">
            <v>10.552127251632699</v>
          </cell>
          <cell r="OJ34">
            <v>6.9340092965723699</v>
          </cell>
          <cell r="OK34">
            <v>-15.7053693313145</v>
          </cell>
          <cell r="OL34">
            <v>14.026491152483599</v>
          </cell>
          <cell r="OM34">
            <v>43.283570018236901</v>
          </cell>
          <cell r="ON34">
            <v>-3.7256959603008899</v>
          </cell>
          <cell r="OO34">
            <v>22.955236478845801</v>
          </cell>
          <cell r="OP34">
            <v>0</v>
          </cell>
          <cell r="OQ34">
            <v>0</v>
          </cell>
          <cell r="OR34">
            <v>-345.90326348326403</v>
          </cell>
          <cell r="OS34">
            <v>25.2359986453828</v>
          </cell>
          <cell r="OT34">
            <v>371.13926212864698</v>
          </cell>
          <cell r="OU34">
            <v>34.935297036567803</v>
          </cell>
          <cell r="OV34">
            <v>11.845234597380999</v>
          </cell>
          <cell r="OW34">
            <v>0.43072978807297002</v>
          </cell>
          <cell r="OX34">
            <v>14.026491152483599</v>
          </cell>
          <cell r="OY34">
            <v>18.920605982810201</v>
          </cell>
          <cell r="OZ34">
            <v>6.6880471276983497</v>
          </cell>
          <cell r="PA34">
            <v>4.0394723961431298</v>
          </cell>
          <cell r="PB34">
            <v>1.6052242835555</v>
          </cell>
          <cell r="PC34">
            <v>17.7565646059908</v>
          </cell>
          <cell r="PD34">
            <v>10.6957817820843</v>
          </cell>
          <cell r="PE34">
            <v>-3.7256959603008899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22.955236478845801</v>
          </cell>
          <cell r="PK34">
            <v>0</v>
          </cell>
          <cell r="PL34">
            <v>0</v>
          </cell>
          <cell r="PM34">
            <v>0</v>
          </cell>
          <cell r="PN34">
            <v>9.8091231739061406</v>
          </cell>
          <cell r="PO34">
            <v>0</v>
          </cell>
          <cell r="PP34">
            <v>0</v>
          </cell>
          <cell r="PQ34">
            <v>9.7119508932060096E-3</v>
          </cell>
          <cell r="PR34">
            <v>-135.84</v>
          </cell>
          <cell r="PS34">
            <v>1944.5771581965901</v>
          </cell>
          <cell r="PT34">
            <v>571.90765351789503</v>
          </cell>
          <cell r="PU34">
            <v>1148.80407217629</v>
          </cell>
          <cell r="PV34">
            <v>676.90778865484299</v>
          </cell>
          <cell r="PW34">
            <v>302.19618674687098</v>
          </cell>
          <cell r="PX34">
            <v>169.70009677457199</v>
          </cell>
          <cell r="PY34">
            <v>30.363182981911098</v>
          </cell>
          <cell r="PZ34">
            <v>1220.8381619612101</v>
          </cell>
          <cell r="QA34">
            <v>37084</v>
          </cell>
          <cell r="QB34">
            <v>1210.2069958363199</v>
          </cell>
          <cell r="QC34">
            <v>0</v>
          </cell>
          <cell r="QD34">
            <v>37356.585916000004</v>
          </cell>
          <cell r="QE34">
            <v>3706.2832329975799</v>
          </cell>
          <cell r="QF34">
            <v>-2.98</v>
          </cell>
          <cell r="QG34">
            <v>-294.10231324841197</v>
          </cell>
          <cell r="QH34">
            <v>10.631166124893401</v>
          </cell>
          <cell r="QI34">
            <v>29.9922898997687</v>
          </cell>
          <cell r="QJ34">
            <v>29.9922898997687</v>
          </cell>
          <cell r="QK34">
            <v>0</v>
          </cell>
          <cell r="QL34">
            <v>0</v>
          </cell>
          <cell r="QM34">
            <v>0</v>
          </cell>
          <cell r="QN34">
            <v>0</v>
          </cell>
          <cell r="QO34">
            <v>0</v>
          </cell>
          <cell r="QP34">
            <v>20.234389336394901</v>
          </cell>
          <cell r="QQ34">
            <v>-13.1812286770268</v>
          </cell>
          <cell r="QR34">
            <v>-16.303654119727799</v>
          </cell>
          <cell r="QS34">
            <v>-17.684826979881201</v>
          </cell>
          <cell r="QT34">
            <v>3.8124324920382602</v>
          </cell>
          <cell r="QU34">
            <v>8.0430693404522504</v>
          </cell>
          <cell r="QV34">
            <v>0</v>
          </cell>
          <cell r="QW34">
            <v>3.30778678263531</v>
          </cell>
          <cell r="QX34">
            <v>79.346264666666301</v>
          </cell>
          <cell r="QY34">
            <v>49</v>
          </cell>
          <cell r="QZ34">
            <v>6.0066666666666704</v>
          </cell>
          <cell r="RA34">
            <v>1.9267399267399301</v>
          </cell>
          <cell r="RB34">
            <v>2.5940761254328799</v>
          </cell>
          <cell r="RC34">
            <v>0.35</v>
          </cell>
          <cell r="RD34">
            <v>0</v>
          </cell>
          <cell r="RE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6.9541232280065</v>
          </cell>
          <cell r="RK34">
            <v>0</v>
          </cell>
          <cell r="RL34">
            <v>0</v>
          </cell>
          <cell r="RM34">
            <v>-6.5019683375661801</v>
          </cell>
          <cell r="RN34">
            <v>0</v>
          </cell>
          <cell r="RO34">
            <v>0</v>
          </cell>
          <cell r="RP34">
            <v>41683.145564321698</v>
          </cell>
          <cell r="RQ34">
            <v>4498.64653550604</v>
          </cell>
          <cell r="RR34">
            <v>78.980488695076005</v>
          </cell>
          <cell r="RS34">
            <v>76.931674694086794</v>
          </cell>
          <cell r="RT34">
            <v>24.052682041782301</v>
          </cell>
          <cell r="RU34">
            <v>3.4995697074010401</v>
          </cell>
          <cell r="RV34">
            <v>0</v>
          </cell>
          <cell r="RW34">
            <v>0</v>
          </cell>
          <cell r="RX34">
            <v>6.9809574085382096</v>
          </cell>
          <cell r="RY34">
            <v>9.6124053359442492</v>
          </cell>
          <cell r="RZ34">
            <v>0</v>
          </cell>
          <cell r="SA34">
            <v>-10.222704279630699</v>
          </cell>
          <cell r="SB34">
            <v>3.74887562462574</v>
          </cell>
          <cell r="SC34">
            <v>9.7438115727747707</v>
          </cell>
          <cell r="SD34">
            <v>7.7872389497997698</v>
          </cell>
          <cell r="SE34">
            <v>-3.1488389797296499</v>
          </cell>
          <cell r="SF34">
            <v>6.9373594217763301</v>
          </cell>
          <cell r="SG34">
            <v>14.9154235217582</v>
          </cell>
          <cell r="SH34">
            <v>0</v>
          </cell>
          <cell r="SI34">
            <v>0</v>
          </cell>
          <cell r="SJ34">
            <v>9.4544697065737306</v>
          </cell>
          <cell r="SK34">
            <v>9.8250440546003599</v>
          </cell>
          <cell r="SL34">
            <v>0</v>
          </cell>
          <cell r="SM34">
            <v>0</v>
          </cell>
          <cell r="SN34">
            <v>-392.39289655511402</v>
          </cell>
          <cell r="SO34">
            <v>-4403.6299910084799</v>
          </cell>
          <cell r="SP34">
            <v>23.880121573816101</v>
          </cell>
          <cell r="SQ34">
            <v>416.27301812893</v>
          </cell>
          <cell r="SR34">
            <v>39.056603228913197</v>
          </cell>
          <cell r="SS34">
            <v>0.75237589687335205</v>
          </cell>
          <cell r="ST34">
            <v>61.271157137394397</v>
          </cell>
          <cell r="SU34">
            <v>10.2496011824785</v>
          </cell>
          <cell r="SV34">
            <v>1.19460190425527</v>
          </cell>
          <cell r="SW34">
            <v>6.9373594217763301</v>
          </cell>
          <cell r="SX34">
            <v>7.9271789789469702</v>
          </cell>
          <cell r="SY34">
            <v>4.8822756631108097</v>
          </cell>
          <cell r="SZ34">
            <v>6.6103331609974196</v>
          </cell>
          <cell r="TA34">
            <v>-0.68267511144455895</v>
          </cell>
          <cell r="TB34">
            <v>5.6275949705270101</v>
          </cell>
          <cell r="TC34">
            <v>7.68495359093329</v>
          </cell>
          <cell r="TD34">
            <v>9.4544697065737306</v>
          </cell>
          <cell r="TE34">
            <v>0</v>
          </cell>
          <cell r="TF34">
            <v>0</v>
          </cell>
          <cell r="TG34">
            <v>9.8250440546003599</v>
          </cell>
          <cell r="TH34">
            <v>0</v>
          </cell>
          <cell r="TI34">
            <v>0</v>
          </cell>
          <cell r="TJ34">
            <v>0</v>
          </cell>
          <cell r="TK34">
            <v>6.9541232280065</v>
          </cell>
          <cell r="TL34">
            <v>0</v>
          </cell>
          <cell r="TM34">
            <v>0</v>
          </cell>
          <cell r="TN34">
            <v>0</v>
          </cell>
          <cell r="TO34">
            <v>5.8741190188499504</v>
          </cell>
          <cell r="TP34">
            <v>-2.0313434852256602</v>
          </cell>
          <cell r="TQ34">
            <v>8.4635211346890902</v>
          </cell>
          <cell r="TR34">
            <v>0</v>
          </cell>
          <cell r="TS34">
            <v>4.4934657179554396</v>
          </cell>
          <cell r="TT34">
            <v>8.5652020746654198</v>
          </cell>
          <cell r="TU34">
            <v>33.399441516335202</v>
          </cell>
          <cell r="TV34">
            <v>9.7766279050602005</v>
          </cell>
          <cell r="TW34">
            <v>224168.280968996</v>
          </cell>
          <cell r="TX34">
            <v>566.29846103775606</v>
          </cell>
          <cell r="TY34">
            <v>111582.75560945499</v>
          </cell>
          <cell r="TZ34">
            <v>34938.147711417099</v>
          </cell>
          <cell r="UA34">
            <v>53516.655492218699</v>
          </cell>
          <cell r="UB34">
            <v>8462.3941375418399</v>
          </cell>
          <cell r="UC34">
            <v>125492.250448344</v>
          </cell>
          <cell r="UD34">
            <v>1.19879369574536</v>
          </cell>
          <cell r="UE34">
            <v>0.51707726732750403</v>
          </cell>
          <cell r="UF34">
            <v>0.51707726732750403</v>
          </cell>
          <cell r="UG34">
            <v>0.195913472980009</v>
          </cell>
          <cell r="UH34">
            <v>14984.353526082101</v>
          </cell>
          <cell r="UI34">
            <v>111948.54746487799</v>
          </cell>
          <cell r="UJ34">
            <v>83458.464695573901</v>
          </cell>
          <cell r="UK34">
            <v>18578.507780801501</v>
          </cell>
          <cell r="UL34">
            <v>20584.345968761401</v>
          </cell>
          <cell r="UM34">
            <v>172271.057227571</v>
          </cell>
          <cell r="UN34">
            <v>9.5921307968072096E-3</v>
          </cell>
          <cell r="UO34">
            <v>1.63953400022844E-2</v>
          </cell>
          <cell r="UP34">
            <v>1.14447061235428</v>
          </cell>
          <cell r="UQ34">
            <v>0</v>
          </cell>
          <cell r="UR34">
            <v>4.2212857055661697E-2</v>
          </cell>
          <cell r="US34">
            <v>0.118752012480162</v>
          </cell>
          <cell r="UT34">
            <v>3.9912705679410699E-3</v>
          </cell>
          <cell r="UU34">
            <v>0.35199999999999998</v>
          </cell>
          <cell r="UV34">
            <v>8.1215105757507997E-2</v>
          </cell>
          <cell r="UW34">
            <v>6.4295268965031502E-2</v>
          </cell>
          <cell r="UX34">
            <v>0.17657179915191801</v>
          </cell>
          <cell r="UY34">
            <v>3.4646670690870199E-2</v>
          </cell>
          <cell r="UZ34">
            <v>30.724622766933901</v>
          </cell>
          <cell r="VA34">
            <v>18.564689969592202</v>
          </cell>
          <cell r="VB34">
            <v>6.0689816432321004</v>
          </cell>
          <cell r="VC34">
            <v>6.6487724066220097E-2</v>
          </cell>
          <cell r="VD34">
            <v>4.2378590938026504</v>
          </cell>
          <cell r="VE34">
            <v>0</v>
          </cell>
          <cell r="VF34">
            <v>-8.6085470561568602</v>
          </cell>
          <cell r="VG34">
            <v>-8.6085470561568602</v>
          </cell>
          <cell r="VH34">
            <v>5.43368070242468</v>
          </cell>
          <cell r="VI34">
            <v>0.19626688779417001</v>
          </cell>
          <cell r="VJ34">
            <v>2.3337922098410999</v>
          </cell>
          <cell r="VK34">
            <v>0</v>
          </cell>
          <cell r="VL34">
            <v>-0.42238336926032499</v>
          </cell>
          <cell r="VM34">
            <v>-0.42238336926032499</v>
          </cell>
          <cell r="VN34">
            <v>2.4578993204247099E-2</v>
          </cell>
          <cell r="VO34">
            <v>4.5095642590094999E-2</v>
          </cell>
          <cell r="VP34">
            <v>4.8222518156649103</v>
          </cell>
          <cell r="VQ34">
            <v>1.7431830755981499</v>
          </cell>
          <cell r="VR34">
            <v>7.6203442522212903</v>
          </cell>
          <cell r="VS34">
            <v>1.8988524746791999</v>
          </cell>
          <cell r="VT34">
            <v>132534.54166286401</v>
          </cell>
          <cell r="VU34">
            <v>1.00219240988604</v>
          </cell>
          <cell r="VV34">
            <v>108088.918482352</v>
          </cell>
          <cell r="VW34">
            <v>2.29043339477946</v>
          </cell>
          <cell r="VX34">
            <v>3.1331016123519602</v>
          </cell>
          <cell r="VY34">
            <v>-0.86732515415612998</v>
          </cell>
        </row>
        <row r="35">
          <cell r="B35" t="str">
            <v>1977Q3</v>
          </cell>
          <cell r="C35">
            <v>4.8978368245002298E-2</v>
          </cell>
          <cell r="D35">
            <v>0.3</v>
          </cell>
          <cell r="E35">
            <v>0</v>
          </cell>
          <cell r="F35">
            <v>0</v>
          </cell>
          <cell r="G35">
            <v>1</v>
          </cell>
          <cell r="H35">
            <v>0</v>
          </cell>
          <cell r="I35">
            <v>41.1444743023957</v>
          </cell>
          <cell r="J35">
            <v>41.054466085084499</v>
          </cell>
          <cell r="K35">
            <v>41.1444743023957</v>
          </cell>
          <cell r="L35">
            <v>-73.525578312103093</v>
          </cell>
          <cell r="M35">
            <v>5685.4849299999996</v>
          </cell>
          <cell r="N35">
            <v>-68.146479000000895</v>
          </cell>
          <cell r="O35">
            <v>-8.0181098896395593</v>
          </cell>
          <cell r="P35">
            <v>9.2810136719741598E-3</v>
          </cell>
          <cell r="Q35">
            <v>-33.96</v>
          </cell>
          <cell r="R35">
            <v>-2640.4663510515102</v>
          </cell>
          <cell r="S35">
            <v>-10561.865404206101</v>
          </cell>
          <cell r="T35">
            <v>-135.84</v>
          </cell>
          <cell r="U35">
            <v>-6.8868063396873097E-2</v>
          </cell>
          <cell r="V35">
            <v>-0.745</v>
          </cell>
          <cell r="W35">
            <v>60890.558108833997</v>
          </cell>
          <cell r="X35">
            <v>213027.41953024399</v>
          </cell>
          <cell r="Y35">
            <v>141.57461525943901</v>
          </cell>
          <cell r="Z35">
            <v>103.676591445409</v>
          </cell>
          <cell r="AA35">
            <v>606.18597107477899</v>
          </cell>
          <cell r="AB35">
            <v>1646.7149428897201</v>
          </cell>
          <cell r="AC35">
            <v>1.0140498830599001E-2</v>
          </cell>
          <cell r="AD35">
            <v>1.0140498830599001E-2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.286560367342581</v>
          </cell>
          <cell r="AV35">
            <v>112009.854940024</v>
          </cell>
          <cell r="AW35">
            <v>111758.128954659</v>
          </cell>
          <cell r="AX35">
            <v>396924.51343837299</v>
          </cell>
          <cell r="AY35">
            <v>38790.764932717699</v>
          </cell>
          <cell r="AZ35">
            <v>391512.05787874199</v>
          </cell>
          <cell r="BA35">
            <v>1170.2285469947201</v>
          </cell>
          <cell r="BB35">
            <v>1152.4417986175999</v>
          </cell>
          <cell r="BC35">
            <v>3118.3372912873901</v>
          </cell>
          <cell r="BD35">
            <v>3100.5150134400801</v>
          </cell>
          <cell r="BE35">
            <v>5.2429325288171503E-3</v>
          </cell>
          <cell r="BF35">
            <v>8.4594526501249098E-3</v>
          </cell>
          <cell r="BG35">
            <v>8.0093938764632302E-3</v>
          </cell>
          <cell r="BH35">
            <v>6.1842418654500199E-3</v>
          </cell>
          <cell r="BI35">
            <v>46817.628367665602</v>
          </cell>
          <cell r="BJ35">
            <v>-19.023025416412001</v>
          </cell>
          <cell r="BK35">
            <v>0</v>
          </cell>
          <cell r="BL35">
            <v>3.19969187148543E-2</v>
          </cell>
          <cell r="BM35">
            <v>132531.00933837899</v>
          </cell>
          <cell r="BN35">
            <v>5452918.7079934999</v>
          </cell>
          <cell r="BO35">
            <v>5793708.0652309703</v>
          </cell>
          <cell r="BP35">
            <v>137009.26951056501</v>
          </cell>
          <cell r="BQ35">
            <v>1.62134575050502E-2</v>
          </cell>
          <cell r="BR35">
            <v>1.0171799949982301</v>
          </cell>
          <cell r="BS35">
            <v>3.1964112073345201E-2</v>
          </cell>
          <cell r="BT35">
            <v>32212.4324127293</v>
          </cell>
          <cell r="BU35">
            <v>0</v>
          </cell>
          <cell r="BV35">
            <v>7685.3912996701902</v>
          </cell>
          <cell r="BW35">
            <v>0</v>
          </cell>
          <cell r="BX35">
            <v>6703.6840000000002</v>
          </cell>
          <cell r="BY35">
            <v>3746.0883815205202</v>
          </cell>
          <cell r="BZ35">
            <v>16872.0039220197</v>
          </cell>
          <cell r="CA35">
            <v>3086.32</v>
          </cell>
          <cell r="CB35">
            <v>15196.743</v>
          </cell>
          <cell r="CC35">
            <v>107165.46680932</v>
          </cell>
          <cell r="CD35">
            <v>39343.741300059701</v>
          </cell>
          <cell r="CE35">
            <v>145040.03317651601</v>
          </cell>
          <cell r="CF35">
            <v>29034.486710000001</v>
          </cell>
          <cell r="CG35">
            <v>131213</v>
          </cell>
          <cell r="CH35">
            <v>27987.136866219498</v>
          </cell>
          <cell r="CI35">
            <v>104429.12813925301</v>
          </cell>
          <cell r="CJ35">
            <v>23583.544000000002</v>
          </cell>
          <cell r="CK35">
            <v>93647.72</v>
          </cell>
          <cell r="CL35">
            <v>399.35927307258601</v>
          </cell>
          <cell r="CM35">
            <v>1034.9412576088901</v>
          </cell>
          <cell r="CN35">
            <v>4642.6585316992596</v>
          </cell>
          <cell r="CO35">
            <v>15445.9209852979</v>
          </cell>
          <cell r="CP35">
            <v>3791.2473748860002</v>
          </cell>
          <cell r="CQ35">
            <v>15664.852999999999</v>
          </cell>
          <cell r="CR35">
            <v>13237.202786217</v>
          </cell>
          <cell r="CS35">
            <v>52948.811144868101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9271</v>
          </cell>
          <cell r="CY35">
            <v>37084</v>
          </cell>
          <cell r="CZ35">
            <v>13265.3562298244</v>
          </cell>
          <cell r="DA35">
            <v>53061.424919297599</v>
          </cell>
          <cell r="DB35">
            <v>10477.033028661601</v>
          </cell>
          <cell r="DC35">
            <v>41908.132114646498</v>
          </cell>
          <cell r="DD35">
            <v>0</v>
          </cell>
          <cell r="DE35">
            <v>0</v>
          </cell>
          <cell r="DF35">
            <v>1</v>
          </cell>
          <cell r="DG35">
            <v>1</v>
          </cell>
          <cell r="DH35">
            <v>1</v>
          </cell>
          <cell r="DI35">
            <v>1</v>
          </cell>
          <cell r="DJ35">
            <v>0</v>
          </cell>
          <cell r="DK35">
            <v>199467</v>
          </cell>
          <cell r="DL35">
            <v>20571.7055235599</v>
          </cell>
          <cell r="DM35">
            <v>-0.169298896147688</v>
          </cell>
          <cell r="DN35">
            <v>-0.16314940706577999</v>
          </cell>
          <cell r="DO35">
            <v>83132.9907649245</v>
          </cell>
          <cell r="DP35">
            <v>104669.708458022</v>
          </cell>
          <cell r="DQ35">
            <v>394335.47550470801</v>
          </cell>
          <cell r="DR35">
            <v>1162.21043710508</v>
          </cell>
          <cell r="DS35">
            <v>3110.5716396223002</v>
          </cell>
          <cell r="DT35">
            <v>181962.286506984</v>
          </cell>
          <cell r="DU35">
            <v>126001.648454088</v>
          </cell>
          <cell r="DV35">
            <v>107640.08106076501</v>
          </cell>
          <cell r="DW35">
            <v>40434.247694571</v>
          </cell>
          <cell r="DX35">
            <v>184.938646451398</v>
          </cell>
          <cell r="DY35">
            <v>489.86597701625999</v>
          </cell>
          <cell r="DZ35">
            <v>112563.948893233</v>
          </cell>
          <cell r="EA35">
            <v>450255.79557293199</v>
          </cell>
          <cell r="EB35">
            <v>107555.11150390501</v>
          </cell>
          <cell r="EC35">
            <v>430220.44601562002</v>
          </cell>
          <cell r="ED35">
            <v>-3.0499999999999999E-2</v>
          </cell>
          <cell r="EE35">
            <v>5820.4642885296798</v>
          </cell>
          <cell r="EF35">
            <v>29609.495753126099</v>
          </cell>
          <cell r="EG35">
            <v>101608.31766490699</v>
          </cell>
          <cell r="EH35">
            <v>0</v>
          </cell>
          <cell r="EI35">
            <v>4139.1911873630197</v>
          </cell>
          <cell r="EJ35">
            <v>10617.025418143599</v>
          </cell>
          <cell r="EK35">
            <v>14756.216605506699</v>
          </cell>
          <cell r="EL35">
            <v>211.906707936007</v>
          </cell>
          <cell r="EM35">
            <v>6133.2863433248103</v>
          </cell>
          <cell r="EN35">
            <v>61.199735773283699</v>
          </cell>
          <cell r="EO35">
            <v>2115.59853438546</v>
          </cell>
          <cell r="EP35">
            <v>9429.3156005944002</v>
          </cell>
          <cell r="EQ35">
            <v>3.0499999999999999E-2</v>
          </cell>
          <cell r="ER35">
            <v>88.210737382130802</v>
          </cell>
          <cell r="ES35">
            <v>174.350834605817</v>
          </cell>
          <cell r="ET35">
            <v>697.40333842326697</v>
          </cell>
          <cell r="EU35">
            <v>17.786748377118901</v>
          </cell>
          <cell r="EV35">
            <v>-17.822277847309</v>
          </cell>
          <cell r="EW35">
            <v>38227.964478716</v>
          </cell>
          <cell r="EX35">
            <v>0</v>
          </cell>
          <cell r="EY35">
            <v>3349.8166457111902</v>
          </cell>
          <cell r="EZ35">
            <v>0</v>
          </cell>
          <cell r="FA35">
            <v>3140.7572352934499</v>
          </cell>
          <cell r="FB35">
            <v>1152.3622205501099</v>
          </cell>
          <cell r="FC35">
            <v>6078.0852529346403</v>
          </cell>
          <cell r="FD35">
            <v>1086.1485822941299</v>
          </cell>
          <cell r="FE35">
            <v>6058.75663383754</v>
          </cell>
          <cell r="FF35">
            <v>115117.97047483901</v>
          </cell>
          <cell r="FG35">
            <v>34803.7292792113</v>
          </cell>
          <cell r="FH35">
            <v>141660.35219012</v>
          </cell>
          <cell r="FI35">
            <v>23349.001779999999</v>
          </cell>
          <cell r="FJ35">
            <v>130959</v>
          </cell>
          <cell r="FK35">
            <v>407.37738296222602</v>
          </cell>
          <cell r="FL35">
            <v>1024.88463142668</v>
          </cell>
          <cell r="FM35">
            <v>33194.206554870201</v>
          </cell>
          <cell r="FN35">
            <v>132610.10991488199</v>
          </cell>
          <cell r="FO35">
            <v>26857.2711749259</v>
          </cell>
          <cell r="FP35">
            <v>121759.486130869</v>
          </cell>
          <cell r="FQ35">
            <v>13370.9915315403</v>
          </cell>
          <cell r="FR35">
            <v>58555.673381503999</v>
          </cell>
          <cell r="FS35">
            <v>9339.1464790000009</v>
          </cell>
          <cell r="FT35">
            <v>56987.481</v>
          </cell>
          <cell r="FU35">
            <v>361.31718109142099</v>
          </cell>
          <cell r="FV35">
            <v>981.75637138140996</v>
          </cell>
          <cell r="FW35">
            <v>0.33183856502242098</v>
          </cell>
          <cell r="FX35">
            <v>5.1707726732750396E-3</v>
          </cell>
          <cell r="FY35">
            <v>6.4516129032258202E-2</v>
          </cell>
          <cell r="FZ35">
            <v>0</v>
          </cell>
          <cell r="GA35">
            <v>0.33183856502242098</v>
          </cell>
          <cell r="GB35">
            <v>6.4516129032258202E-2</v>
          </cell>
          <cell r="GC35">
            <v>36256</v>
          </cell>
          <cell r="GD35">
            <v>2.5000000000000001E-2</v>
          </cell>
          <cell r="GE35">
            <v>1445920.1354163999</v>
          </cell>
          <cell r="GF35">
            <v>545194.15200224903</v>
          </cell>
          <cell r="GG35">
            <v>707562.16384559602</v>
          </cell>
          <cell r="GH35">
            <v>92689.155502115507</v>
          </cell>
          <cell r="GI35">
            <v>966.66666666666697</v>
          </cell>
          <cell r="GJ35">
            <v>2.51944988556418E-2</v>
          </cell>
          <cell r="GK35">
            <v>-163211</v>
          </cell>
          <cell r="GL35">
            <v>-21663.271138971599</v>
          </cell>
          <cell r="GM35">
            <v>0.78980488695076001</v>
          </cell>
          <cell r="GN35">
            <v>0.78980488695076001</v>
          </cell>
          <cell r="GO35">
            <v>9.9553360964650707E-3</v>
          </cell>
          <cell r="GP35">
            <v>0.95907976023006003</v>
          </cell>
          <cell r="GQ35">
            <v>8.9899520601048801E-3</v>
          </cell>
          <cell r="GR35">
            <v>1.1103598684152101E-2</v>
          </cell>
          <cell r="GS35">
            <v>6.0044393218089903E-3</v>
          </cell>
          <cell r="GT35">
            <v>1.2202746852022099E-2</v>
          </cell>
          <cell r="GU35">
            <v>9.9782942369698296E-3</v>
          </cell>
          <cell r="GV35">
            <v>9.3549459068450504E-3</v>
          </cell>
          <cell r="GW35">
            <v>1.0656528238353899E-2</v>
          </cell>
          <cell r="GX35">
            <v>0.84697976395073704</v>
          </cell>
          <cell r="GY35">
            <v>0.80909513925361198</v>
          </cell>
          <cell r="GZ35">
            <v>0.80468464658246197</v>
          </cell>
          <cell r="HA35">
            <v>0.23553358289206</v>
          </cell>
          <cell r="HB35">
            <v>172271.057227571</v>
          </cell>
          <cell r="HC35">
            <v>0.02</v>
          </cell>
          <cell r="HD35">
            <v>5.0000000000000001E-3</v>
          </cell>
          <cell r="HE35">
            <v>2.87467378247151E-2</v>
          </cell>
          <cell r="HF35">
            <v>2.8622304659840801E-2</v>
          </cell>
          <cell r="HG35">
            <v>3635.7980331239301</v>
          </cell>
          <cell r="HH35">
            <v>1.2397675157085401E-2</v>
          </cell>
          <cell r="HI35">
            <v>0.74034771459854298</v>
          </cell>
          <cell r="HJ35">
            <v>0.79034977476057899</v>
          </cell>
          <cell r="HK35">
            <v>0.81661129049229597</v>
          </cell>
          <cell r="HL35">
            <v>0.79148391075270397</v>
          </cell>
          <cell r="HM35">
            <v>-0.25</v>
          </cell>
          <cell r="HN35">
            <v>-0.25</v>
          </cell>
          <cell r="HO35">
            <v>0.75</v>
          </cell>
          <cell r="HP35">
            <v>-0.25</v>
          </cell>
          <cell r="HQ35">
            <v>6.6355007437053403E-3</v>
          </cell>
          <cell r="HR35">
            <v>1.61957726675056E-2</v>
          </cell>
          <cell r="HS35">
            <v>9.5921307968072096E-3</v>
          </cell>
          <cell r="HT35">
            <v>1.63953400022844E-2</v>
          </cell>
          <cell r="HU35">
            <v>1.14447061235428</v>
          </cell>
          <cell r="HV35">
            <v>1.02702841744243</v>
          </cell>
          <cell r="HW35">
            <v>1.0018674864896899</v>
          </cell>
          <cell r="HX35">
            <v>1.0373369336557801</v>
          </cell>
          <cell r="HY35">
            <v>0.78142522604703402</v>
          </cell>
          <cell r="HZ35">
            <v>0.95973643694126398</v>
          </cell>
          <cell r="IA35">
            <v>22.714767567201299</v>
          </cell>
          <cell r="IB35">
            <v>0.82883700140357197</v>
          </cell>
          <cell r="IC35">
            <v>0</v>
          </cell>
          <cell r="ID35">
            <v>97906.773994071002</v>
          </cell>
          <cell r="IE35">
            <v>4.2212857055661697E-2</v>
          </cell>
          <cell r="IF35">
            <v>1.0461440647542799</v>
          </cell>
          <cell r="IG35">
            <v>0.118752012480162</v>
          </cell>
          <cell r="IH35">
            <v>1.4999999999999999E-2</v>
          </cell>
          <cell r="II35">
            <v>3.9912705679410699E-3</v>
          </cell>
          <cell r="IJ35">
            <v>0.35199999999999998</v>
          </cell>
          <cell r="IK35">
            <v>6.0066666666666699E-2</v>
          </cell>
          <cell r="IL35">
            <v>1.9267399267399302E-2</v>
          </cell>
          <cell r="IM35">
            <v>4.4999999999999998E-2</v>
          </cell>
          <cell r="IN35">
            <v>0.49</v>
          </cell>
          <cell r="IO35">
            <v>8.1215105757507997E-2</v>
          </cell>
          <cell r="IP35">
            <v>6.4295268965031502E-2</v>
          </cell>
          <cell r="IQ35">
            <v>27.072360395669499</v>
          </cell>
          <cell r="IR35">
            <v>0.17657179915191801</v>
          </cell>
          <cell r="IS35">
            <v>3.4646670690870199E-2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.46427355919158603</v>
          </cell>
          <cell r="LB35">
            <v>0</v>
          </cell>
          <cell r="LC35">
            <v>199.841769414585</v>
          </cell>
          <cell r="LD35">
            <v>30</v>
          </cell>
          <cell r="LE35">
            <v>27128.8659866075</v>
          </cell>
          <cell r="LF35">
            <v>3682.1339321596301</v>
          </cell>
          <cell r="LG35">
            <v>685.52501098456401</v>
          </cell>
          <cell r="LH35">
            <v>1439.07609292899</v>
          </cell>
          <cell r="LI35">
            <v>15317.789284348601</v>
          </cell>
          <cell r="LJ35">
            <v>5.0000000000000001E-3</v>
          </cell>
          <cell r="LK35">
            <v>0</v>
          </cell>
          <cell r="LL35">
            <v>0</v>
          </cell>
          <cell r="LM35">
            <v>2708.1464565152</v>
          </cell>
          <cell r="LN35">
            <v>4076.8936723982501</v>
          </cell>
          <cell r="LO35">
            <v>177.11517116245199</v>
          </cell>
          <cell r="LP35">
            <v>188.09397421833799</v>
          </cell>
          <cell r="LQ35">
            <v>4.1260000000000003E-3</v>
          </cell>
          <cell r="LR35">
            <v>0.229239787693931</v>
          </cell>
          <cell r="LS35">
            <v>0</v>
          </cell>
          <cell r="LT35">
            <v>3972.6357558259501</v>
          </cell>
          <cell r="LU35">
            <v>8637.00707200742</v>
          </cell>
          <cell r="LV35">
            <v>1557.53282824608</v>
          </cell>
          <cell r="LW35">
            <v>16.470200305476698</v>
          </cell>
          <cell r="LX35">
            <v>17.730577431747399</v>
          </cell>
          <cell r="LY35">
            <v>3529.5135401305602</v>
          </cell>
          <cell r="LZ35">
            <v>0</v>
          </cell>
          <cell r="MA35">
            <v>363.15850088818001</v>
          </cell>
          <cell r="MB35">
            <v>2.5940761254328801E-2</v>
          </cell>
          <cell r="MC35">
            <v>1.33333333333333E-3</v>
          </cell>
          <cell r="MD35">
            <v>0.323523111230891</v>
          </cell>
          <cell r="ME35">
            <v>0.30551414353239498</v>
          </cell>
          <cell r="MF35">
            <v>192049.718320393</v>
          </cell>
          <cell r="MG35">
            <v>0.11460746167202</v>
          </cell>
          <cell r="MH35">
            <v>0.493760161774221</v>
          </cell>
          <cell r="MI35">
            <v>0.10549359961466399</v>
          </cell>
          <cell r="MJ35">
            <v>0.467479923117539</v>
          </cell>
          <cell r="MK35">
            <v>6.9700360239610501E-2</v>
          </cell>
          <cell r="ML35">
            <v>0.35078920937096703</v>
          </cell>
          <cell r="MM35">
            <v>-1608.4879365514701</v>
          </cell>
          <cell r="MN35">
            <v>1645.0584245507</v>
          </cell>
          <cell r="MO35">
            <v>82.168745145786602</v>
          </cell>
          <cell r="MP35">
            <v>45.833504186707898</v>
          </cell>
          <cell r="MQ35">
            <v>35711.264547000901</v>
          </cell>
          <cell r="MR35">
            <v>33.183856502241603</v>
          </cell>
          <cell r="MS35">
            <v>33.183856502241603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24.692482915717601</v>
          </cell>
          <cell r="MZ35">
            <v>-16.314940706578</v>
          </cell>
          <cell r="NA35">
            <v>7.7437558847060801</v>
          </cell>
          <cell r="NB35">
            <v>3.47655788950247</v>
          </cell>
          <cell r="NC35">
            <v>79.346264666666301</v>
          </cell>
          <cell r="ND35">
            <v>49</v>
          </cell>
          <cell r="NE35">
            <v>6.0066666666666704</v>
          </cell>
          <cell r="NF35">
            <v>1.9267399267399301</v>
          </cell>
          <cell r="NG35">
            <v>2.5940761254328799</v>
          </cell>
          <cell r="NH35">
            <v>0.133333333333333</v>
          </cell>
          <cell r="NI35">
            <v>4.0624118019153101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3586.54028853408</v>
          </cell>
          <cell r="NV35">
            <v>78.980488695076005</v>
          </cell>
          <cell r="NW35">
            <v>76.931674694086794</v>
          </cell>
          <cell r="NX35">
            <v>0</v>
          </cell>
          <cell r="NY35">
            <v>30.530047566424798</v>
          </cell>
          <cell r="NZ35">
            <v>9.9131484348349499</v>
          </cell>
          <cell r="OA35">
            <v>23.7046634507102</v>
          </cell>
          <cell r="OB35">
            <v>0</v>
          </cell>
          <cell r="OC35">
            <v>0</v>
          </cell>
          <cell r="OD35">
            <v>5.7348738305784197</v>
          </cell>
          <cell r="OE35">
            <v>11.815817420610101</v>
          </cell>
          <cell r="OF35">
            <v>-11.940887276219399</v>
          </cell>
          <cell r="OG35">
            <v>0</v>
          </cell>
          <cell r="OH35">
            <v>2.8727904379486602</v>
          </cell>
          <cell r="OI35">
            <v>10.549359961466401</v>
          </cell>
          <cell r="OJ35">
            <v>6.9700360239610504</v>
          </cell>
          <cell r="OK35">
            <v>-17.350555499514901</v>
          </cell>
          <cell r="OL35">
            <v>12.8849485351351</v>
          </cell>
          <cell r="OM35">
            <v>42.9244723268773</v>
          </cell>
          <cell r="ON35">
            <v>4.8881457683010598</v>
          </cell>
          <cell r="OO35">
            <v>31.253359206769002</v>
          </cell>
          <cell r="OP35">
            <v>0</v>
          </cell>
          <cell r="OQ35">
            <v>0</v>
          </cell>
          <cell r="OR35">
            <v>-312.83474292144899</v>
          </cell>
          <cell r="OS35">
            <v>26.2928589694646</v>
          </cell>
          <cell r="OT35">
            <v>339.12760189091398</v>
          </cell>
          <cell r="OU35">
            <v>31.707585682568201</v>
          </cell>
          <cell r="OV35">
            <v>13.7007563077665</v>
          </cell>
          <cell r="OW35">
            <v>1.3638423817499801</v>
          </cell>
          <cell r="OX35">
            <v>12.8849485351351</v>
          </cell>
          <cell r="OY35">
            <v>18.652046666704202</v>
          </cell>
          <cell r="OZ35">
            <v>5.7914063046774302</v>
          </cell>
          <cell r="PA35">
            <v>1.0021004836629801</v>
          </cell>
          <cell r="PB35">
            <v>0.21416235727197999</v>
          </cell>
          <cell r="PC35">
            <v>17.972588895401099</v>
          </cell>
          <cell r="PD35">
            <v>11.5500300987648</v>
          </cell>
          <cell r="PE35">
            <v>4.8881457683010598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31.253359206769002</v>
          </cell>
          <cell r="PK35">
            <v>0</v>
          </cell>
          <cell r="PL35">
            <v>0</v>
          </cell>
          <cell r="PM35">
            <v>0</v>
          </cell>
          <cell r="PN35">
            <v>4.0058874286618398</v>
          </cell>
          <cell r="PO35">
            <v>0</v>
          </cell>
          <cell r="PP35">
            <v>0</v>
          </cell>
          <cell r="PQ35">
            <v>1.05192760868596E-2</v>
          </cell>
          <cell r="PR35">
            <v>-135.84</v>
          </cell>
          <cell r="PS35">
            <v>2123.8369889939599</v>
          </cell>
          <cell r="PT35">
            <v>633.86117287904597</v>
          </cell>
          <cell r="PU35">
            <v>1255.20246308266</v>
          </cell>
          <cell r="PV35">
            <v>745.36338844068405</v>
          </cell>
          <cell r="PW35">
            <v>324.41505482214899</v>
          </cell>
          <cell r="PX35">
            <v>185.42401981982599</v>
          </cell>
          <cell r="PY35">
            <v>54.406761092114003</v>
          </cell>
          <cell r="PZ35">
            <v>1312.4097117731401</v>
          </cell>
          <cell r="QA35">
            <v>37084</v>
          </cell>
          <cell r="QB35">
            <v>1352.29573108723</v>
          </cell>
          <cell r="QC35">
            <v>0</v>
          </cell>
          <cell r="QD35">
            <v>37356.585916000004</v>
          </cell>
          <cell r="QE35">
            <v>4027.4213667336999</v>
          </cell>
          <cell r="QF35">
            <v>-2.98</v>
          </cell>
          <cell r="QG35">
            <v>-294.10231324841197</v>
          </cell>
          <cell r="QH35">
            <v>-39.886019314080997</v>
          </cell>
          <cell r="QI35">
            <v>31.6517099199611</v>
          </cell>
          <cell r="QJ35">
            <v>31.6517099199611</v>
          </cell>
          <cell r="QK35">
            <v>0</v>
          </cell>
          <cell r="QL35">
            <v>0</v>
          </cell>
          <cell r="QM35">
            <v>0</v>
          </cell>
          <cell r="QN35">
            <v>0</v>
          </cell>
          <cell r="QO35">
            <v>0</v>
          </cell>
          <cell r="QP35">
            <v>23.6065747127561</v>
          </cell>
          <cell r="QQ35">
            <v>-16.9298896147688</v>
          </cell>
          <cell r="QR35">
            <v>-16.314940706578</v>
          </cell>
          <cell r="QS35">
            <v>-17.0812638869536</v>
          </cell>
          <cell r="QT35">
            <v>3.9104661279678199</v>
          </cell>
          <cell r="QU35">
            <v>7.7245405135556897</v>
          </cell>
          <cell r="QV35">
            <v>0</v>
          </cell>
          <cell r="QW35">
            <v>3.37025354786523</v>
          </cell>
          <cell r="QX35">
            <v>79.346264666666301</v>
          </cell>
          <cell r="QY35">
            <v>49</v>
          </cell>
          <cell r="QZ35">
            <v>6.0066666666666704</v>
          </cell>
          <cell r="RA35">
            <v>1.9267399267399301</v>
          </cell>
          <cell r="RB35">
            <v>2.5940761254328799</v>
          </cell>
          <cell r="RC35">
            <v>0.33333333333333298</v>
          </cell>
          <cell r="RD35">
            <v>0</v>
          </cell>
          <cell r="RE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6.9900927952150997</v>
          </cell>
          <cell r="RK35">
            <v>0</v>
          </cell>
          <cell r="RL35">
            <v>0</v>
          </cell>
          <cell r="RM35">
            <v>-6.5334019371256398</v>
          </cell>
          <cell r="RN35">
            <v>0</v>
          </cell>
          <cell r="RO35">
            <v>0</v>
          </cell>
          <cell r="RP35">
            <v>41683.145564321698</v>
          </cell>
          <cell r="RQ35">
            <v>4139.9338950349102</v>
          </cell>
          <cell r="RR35">
            <v>78.980488695076005</v>
          </cell>
          <cell r="RS35">
            <v>76.931674694086794</v>
          </cell>
          <cell r="RT35">
            <v>26.915468849448501</v>
          </cell>
          <cell r="RU35">
            <v>5.3413002505171798</v>
          </cell>
          <cell r="RV35">
            <v>0</v>
          </cell>
          <cell r="RW35">
            <v>0</v>
          </cell>
          <cell r="RX35">
            <v>6.9809574085382096</v>
          </cell>
          <cell r="RY35">
            <v>10.9756212913996</v>
          </cell>
          <cell r="RZ35">
            <v>0</v>
          </cell>
          <cell r="SA35">
            <v>-10.717980267490899</v>
          </cell>
          <cell r="SB35">
            <v>3.3146113258404299</v>
          </cell>
          <cell r="SC35">
            <v>10.138673422152999</v>
          </cell>
          <cell r="SD35">
            <v>7.5958641886062503</v>
          </cell>
          <cell r="SE35">
            <v>-10.378022278172701</v>
          </cell>
          <cell r="SF35">
            <v>10.6169552953149</v>
          </cell>
          <cell r="SG35">
            <v>30.2664695336547</v>
          </cell>
          <cell r="SH35">
            <v>0</v>
          </cell>
          <cell r="SI35">
            <v>0</v>
          </cell>
          <cell r="SJ35">
            <v>6.9058553906751898</v>
          </cell>
          <cell r="SK35">
            <v>18.009002844002399</v>
          </cell>
          <cell r="SL35">
            <v>0</v>
          </cell>
          <cell r="SM35">
            <v>0</v>
          </cell>
          <cell r="SN35">
            <v>-361.10430988477498</v>
          </cell>
          <cell r="SO35">
            <v>-4052.4937705330399</v>
          </cell>
          <cell r="SP35">
            <v>25.214816589950001</v>
          </cell>
          <cell r="SQ35">
            <v>386.31912647472501</v>
          </cell>
          <cell r="SR35">
            <v>36.312877847899699</v>
          </cell>
          <cell r="SS35">
            <v>0.75237589687335205</v>
          </cell>
          <cell r="ST35">
            <v>61.271157137394397</v>
          </cell>
          <cell r="SU35">
            <v>11.828813364842</v>
          </cell>
          <cell r="SV35">
            <v>0.60572158037825996</v>
          </cell>
          <cell r="SW35">
            <v>10.6169552953149</v>
          </cell>
          <cell r="SX35">
            <v>13.8852633889601</v>
          </cell>
          <cell r="SY35">
            <v>5.6903971038998202</v>
          </cell>
          <cell r="SZ35">
            <v>4.7066355355560399</v>
          </cell>
          <cell r="TA35">
            <v>-3.1915688036527799E-2</v>
          </cell>
          <cell r="TB35">
            <v>11.390622886121401</v>
          </cell>
          <cell r="TC35">
            <v>9.6044077631230405</v>
          </cell>
          <cell r="TD35">
            <v>6.9058553906751898</v>
          </cell>
          <cell r="TE35">
            <v>0</v>
          </cell>
          <cell r="TF35">
            <v>0</v>
          </cell>
          <cell r="TG35">
            <v>18.009002844002399</v>
          </cell>
          <cell r="TH35">
            <v>0</v>
          </cell>
          <cell r="TI35">
            <v>0</v>
          </cell>
          <cell r="TJ35">
            <v>0</v>
          </cell>
          <cell r="TK35">
            <v>6.9900927952150997</v>
          </cell>
          <cell r="TL35">
            <v>0</v>
          </cell>
          <cell r="TM35">
            <v>0</v>
          </cell>
          <cell r="TN35">
            <v>0</v>
          </cell>
          <cell r="TO35">
            <v>2.0437734773640899</v>
          </cell>
          <cell r="TP35">
            <v>-2.5354648990884798</v>
          </cell>
          <cell r="TQ35">
            <v>7.4274369630120001</v>
          </cell>
          <cell r="TR35">
            <v>0</v>
          </cell>
          <cell r="TS35">
            <v>0.62368470453422198</v>
          </cell>
          <cell r="TT35">
            <v>8.3751316081797302</v>
          </cell>
          <cell r="TU35">
            <v>30.5786596352517</v>
          </cell>
          <cell r="TV35">
            <v>6.9875331401448397</v>
          </cell>
          <cell r="TW35">
            <v>231505.49423989901</v>
          </cell>
          <cell r="TX35">
            <v>566.29846103775606</v>
          </cell>
          <cell r="TY35">
            <v>113083.964959964</v>
          </cell>
          <cell r="TZ35">
            <v>38126.756396377503</v>
          </cell>
          <cell r="UA35">
            <v>55836.325893885201</v>
          </cell>
          <cell r="UB35">
            <v>8462.3941375418399</v>
          </cell>
          <cell r="UC35">
            <v>134594.89218503801</v>
          </cell>
          <cell r="UD35">
            <v>1.2678916039161401</v>
          </cell>
          <cell r="UE35">
            <v>0.51707726732750403</v>
          </cell>
          <cell r="UF35">
            <v>0.51707726732750403</v>
          </cell>
          <cell r="UG35">
            <v>0.195913472980009</v>
          </cell>
          <cell r="UH35">
            <v>14984.353526082101</v>
          </cell>
          <cell r="UI35">
            <v>111948.54746487799</v>
          </cell>
          <cell r="UJ35">
            <v>83735.2553459544</v>
          </cell>
          <cell r="UK35">
            <v>17709.5694975076</v>
          </cell>
          <cell r="UL35">
            <v>20645.197863738402</v>
          </cell>
          <cell r="UM35">
            <v>172271.057227571</v>
          </cell>
          <cell r="UN35">
            <v>9.5921307968072096E-3</v>
          </cell>
          <cell r="UO35">
            <v>1.63953400022844E-2</v>
          </cell>
          <cell r="UP35">
            <v>1.14447061235428</v>
          </cell>
          <cell r="UQ35">
            <v>0</v>
          </cell>
          <cell r="UR35">
            <v>4.2212857055661697E-2</v>
          </cell>
          <cell r="US35">
            <v>0.118752012480162</v>
          </cell>
          <cell r="UT35">
            <v>3.9912705679410699E-3</v>
          </cell>
          <cell r="UU35">
            <v>0.35199999999999998</v>
          </cell>
          <cell r="UV35">
            <v>8.1215105757507997E-2</v>
          </cell>
          <cell r="UW35">
            <v>6.4295268965031502E-2</v>
          </cell>
          <cell r="UX35">
            <v>0.17657179915191801</v>
          </cell>
          <cell r="UY35">
            <v>3.4646670690870199E-2</v>
          </cell>
          <cell r="UZ35">
            <v>31.088791629803001</v>
          </cell>
          <cell r="VA35">
            <v>18.233075626462298</v>
          </cell>
          <cell r="VB35">
            <v>6.9544687013551698</v>
          </cell>
          <cell r="VC35">
            <v>0.19942676506969401</v>
          </cell>
          <cell r="VD35">
            <v>3.90527125791274</v>
          </cell>
          <cell r="VE35">
            <v>0</v>
          </cell>
          <cell r="VF35">
            <v>-8.0690448564576194</v>
          </cell>
          <cell r="VG35">
            <v>-8.0690448564576194</v>
          </cell>
          <cell r="VH35">
            <v>6.2342358018701098</v>
          </cell>
          <cell r="VI35">
            <v>9.7428064391568703E-2</v>
          </cell>
          <cell r="VJ35">
            <v>3.4415260643629701</v>
          </cell>
          <cell r="VK35">
            <v>0</v>
          </cell>
          <cell r="VL35">
            <v>-3.80440969049218</v>
          </cell>
          <cell r="VM35">
            <v>-3.80440969049218</v>
          </cell>
          <cell r="VN35">
            <v>2.45788604829816E-2</v>
          </cell>
          <cell r="VO35">
            <v>4.5525195865045998E-2</v>
          </cell>
          <cell r="VP35">
            <v>4.7814068679647503</v>
          </cell>
          <cell r="VQ35">
            <v>1.7653555085186801</v>
          </cell>
          <cell r="VR35">
            <v>1.8588069475320399</v>
          </cell>
          <cell r="VS35">
            <v>1.9141644408951799</v>
          </cell>
          <cell r="VT35">
            <v>132534.96700724799</v>
          </cell>
          <cell r="VU35">
            <v>1.00219240988604</v>
          </cell>
          <cell r="VV35">
            <v>111071.75938552</v>
          </cell>
          <cell r="VW35">
            <v>2.1878316384978902</v>
          </cell>
          <cell r="VX35">
            <v>3.0799312756826902</v>
          </cell>
          <cell r="VY35">
            <v>-0.78466337381053497</v>
          </cell>
        </row>
        <row r="36">
          <cell r="B36" t="str">
            <v>1977Q4</v>
          </cell>
          <cell r="C36">
            <v>4.8978368245002298E-2</v>
          </cell>
          <cell r="D36">
            <v>0.3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41.1444743023957</v>
          </cell>
          <cell r="J36">
            <v>41.054466085084499</v>
          </cell>
          <cell r="K36">
            <v>41.1444743023957</v>
          </cell>
          <cell r="L36">
            <v>-73.525578312103093</v>
          </cell>
          <cell r="M36">
            <v>5685.4849299999996</v>
          </cell>
          <cell r="N36">
            <v>-68.146479000000895</v>
          </cell>
          <cell r="O36">
            <v>-20.1913933345506</v>
          </cell>
          <cell r="P36">
            <v>1.06746916475611E-2</v>
          </cell>
          <cell r="Q36">
            <v>-33.96</v>
          </cell>
          <cell r="R36">
            <v>-2640.4663510515102</v>
          </cell>
          <cell r="S36">
            <v>-10561.865404206101</v>
          </cell>
          <cell r="T36">
            <v>-135.84</v>
          </cell>
          <cell r="U36">
            <v>-7.0092212756979105E-2</v>
          </cell>
          <cell r="V36">
            <v>-0.745</v>
          </cell>
          <cell r="W36">
            <v>66809.804659853398</v>
          </cell>
          <cell r="X36">
            <v>213027.41953024399</v>
          </cell>
          <cell r="Y36">
            <v>141.57461525943901</v>
          </cell>
          <cell r="Z36">
            <v>103.676591445409</v>
          </cell>
          <cell r="AA36">
            <v>735.63480252631302</v>
          </cell>
          <cell r="AB36">
            <v>1646.7149428897201</v>
          </cell>
          <cell r="AC36">
            <v>1.1178448879253001E-2</v>
          </cell>
          <cell r="AD36">
            <v>1.1178448879253001E-2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.28179432830905699</v>
          </cell>
          <cell r="AV36">
            <v>123860.30864601499</v>
          </cell>
          <cell r="AW36">
            <v>117137.258621765</v>
          </cell>
          <cell r="AX36">
            <v>396924.51343837299</v>
          </cell>
          <cell r="AY36">
            <v>40452.282097655901</v>
          </cell>
          <cell r="AZ36">
            <v>391512.05787874199</v>
          </cell>
          <cell r="BA36">
            <v>1358.36718844698</v>
          </cell>
          <cell r="BB36">
            <v>1342.01696608836</v>
          </cell>
          <cell r="BC36">
            <v>3118.3372912873901</v>
          </cell>
          <cell r="BD36">
            <v>3100.5150134400801</v>
          </cell>
          <cell r="BE36">
            <v>5.4739963009202098E-3</v>
          </cell>
          <cell r="BF36">
            <v>8.7821018635841699E-3</v>
          </cell>
          <cell r="BG36">
            <v>8.0345139784046091E-3</v>
          </cell>
          <cell r="BH36">
            <v>6.1845329490824597E-3</v>
          </cell>
          <cell r="BI36">
            <v>46817.628367665602</v>
          </cell>
          <cell r="BJ36">
            <v>-19.023025416412001</v>
          </cell>
          <cell r="BK36">
            <v>0</v>
          </cell>
          <cell r="BL36">
            <v>3.4088756971803198E-2</v>
          </cell>
          <cell r="BM36">
            <v>132531.00933837899</v>
          </cell>
          <cell r="BN36">
            <v>5452918.7079934999</v>
          </cell>
          <cell r="BO36">
            <v>5793708.0652309703</v>
          </cell>
          <cell r="BP36">
            <v>137009.26951056501</v>
          </cell>
          <cell r="BQ36">
            <v>1.62134575050502E-2</v>
          </cell>
          <cell r="BR36">
            <v>1.0171799949982301</v>
          </cell>
          <cell r="BS36">
            <v>3.3632331873201499E-2</v>
          </cell>
          <cell r="BT36">
            <v>30208.630961443399</v>
          </cell>
          <cell r="BU36">
            <v>0</v>
          </cell>
          <cell r="BV36">
            <v>7685.3912996701902</v>
          </cell>
          <cell r="BW36">
            <v>0</v>
          </cell>
          <cell r="BX36">
            <v>6703.6840000000002</v>
          </cell>
          <cell r="BY36">
            <v>3746.0883815205202</v>
          </cell>
          <cell r="BZ36">
            <v>16872.0039220197</v>
          </cell>
          <cell r="CA36">
            <v>3086.32</v>
          </cell>
          <cell r="CB36">
            <v>15196.743</v>
          </cell>
          <cell r="CC36">
            <v>107165.46680932</v>
          </cell>
          <cell r="CD36">
            <v>39343.741300059701</v>
          </cell>
          <cell r="CE36">
            <v>145040.03317651601</v>
          </cell>
          <cell r="CF36">
            <v>29034.486710000001</v>
          </cell>
          <cell r="CG36">
            <v>131213</v>
          </cell>
          <cell r="CH36">
            <v>27987.136866219498</v>
          </cell>
          <cell r="CI36">
            <v>104429.12813925301</v>
          </cell>
          <cell r="CJ36">
            <v>23583.544000000002</v>
          </cell>
          <cell r="CK36">
            <v>93647.72</v>
          </cell>
          <cell r="CL36">
            <v>397.81753836327499</v>
          </cell>
          <cell r="CM36">
            <v>1034.9412576088901</v>
          </cell>
          <cell r="CN36">
            <v>4642.6585316992596</v>
          </cell>
          <cell r="CO36">
            <v>15445.9209852979</v>
          </cell>
          <cell r="CP36">
            <v>3791.2473748860002</v>
          </cell>
          <cell r="CQ36">
            <v>15664.852999999999</v>
          </cell>
          <cell r="CR36">
            <v>13237.202786217</v>
          </cell>
          <cell r="CS36">
            <v>52948.811144868101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9271</v>
          </cell>
          <cell r="CY36">
            <v>37084</v>
          </cell>
          <cell r="CZ36">
            <v>13265.3562298244</v>
          </cell>
          <cell r="DA36">
            <v>53061.424919297599</v>
          </cell>
          <cell r="DB36">
            <v>10477.033028661601</v>
          </cell>
          <cell r="DC36">
            <v>41908.132114646498</v>
          </cell>
          <cell r="DD36">
            <v>0</v>
          </cell>
          <cell r="DE36">
            <v>0</v>
          </cell>
          <cell r="DF36">
            <v>0</v>
          </cell>
          <cell r="DG36">
            <v>1</v>
          </cell>
          <cell r="DH36">
            <v>1</v>
          </cell>
          <cell r="DI36">
            <v>1</v>
          </cell>
          <cell r="DJ36">
            <v>1</v>
          </cell>
          <cell r="DK36">
            <v>199467</v>
          </cell>
          <cell r="DL36">
            <v>21882.4541945854</v>
          </cell>
          <cell r="DM36">
            <v>-6.3440179117678699E-2</v>
          </cell>
          <cell r="DN36">
            <v>-0.14473393060675699</v>
          </cell>
          <cell r="DO36">
            <v>83132.9907649245</v>
          </cell>
          <cell r="DP36">
            <v>119179.310492876</v>
          </cell>
          <cell r="DQ36">
            <v>394335.47550470801</v>
          </cell>
          <cell r="DR36">
            <v>1338.17579511242</v>
          </cell>
          <cell r="DS36">
            <v>3110.5716396223002</v>
          </cell>
          <cell r="DT36">
            <v>181962.286506984</v>
          </cell>
          <cell r="DU36">
            <v>127252.213724692</v>
          </cell>
          <cell r="DV36">
            <v>109169.502053301</v>
          </cell>
          <cell r="DW36">
            <v>40434.247694571</v>
          </cell>
          <cell r="DX36">
            <v>215.12972734344501</v>
          </cell>
          <cell r="DY36">
            <v>489.86597701625999</v>
          </cell>
          <cell r="DZ36">
            <v>112563.948893233</v>
          </cell>
          <cell r="EA36">
            <v>450255.79557293199</v>
          </cell>
          <cell r="EB36">
            <v>107555.11150390501</v>
          </cell>
          <cell r="EC36">
            <v>430220.44601562002</v>
          </cell>
          <cell r="ED36">
            <v>-3.0499999999999999E-2</v>
          </cell>
          <cell r="EE36">
            <v>6607.3501266251096</v>
          </cell>
          <cell r="EF36">
            <v>28448.2628428223</v>
          </cell>
          <cell r="EG36">
            <v>101608.31766490699</v>
          </cell>
          <cell r="EH36">
            <v>0</v>
          </cell>
          <cell r="EI36">
            <v>4119.2987445753397</v>
          </cell>
          <cell r="EJ36">
            <v>9987.2338692597295</v>
          </cell>
          <cell r="EK36">
            <v>14106.532613835099</v>
          </cell>
          <cell r="EL36">
            <v>228.36141806502701</v>
          </cell>
          <cell r="EM36">
            <v>4782.96696166941</v>
          </cell>
          <cell r="EN36">
            <v>53.201599059269398</v>
          </cell>
          <cell r="EO36">
            <v>2115.59853438546</v>
          </cell>
          <cell r="EP36">
            <v>10194.489016067801</v>
          </cell>
          <cell r="EQ36">
            <v>3.0499999999999999E-2</v>
          </cell>
          <cell r="ER36">
            <v>109.689419094307</v>
          </cell>
          <cell r="ES36">
            <v>174.350834605817</v>
          </cell>
          <cell r="ET36">
            <v>697.40333842326697</v>
          </cell>
          <cell r="EU36">
            <v>16.3502223586135</v>
          </cell>
          <cell r="EV36">
            <v>-17.822277847309</v>
          </cell>
          <cell r="EW36">
            <v>36672.479235981496</v>
          </cell>
          <cell r="EX36">
            <v>0</v>
          </cell>
          <cell r="EY36">
            <v>3349.8166457111902</v>
          </cell>
          <cell r="EZ36">
            <v>0</v>
          </cell>
          <cell r="FA36">
            <v>3140.7572352934499</v>
          </cell>
          <cell r="FB36">
            <v>1152.3622205501099</v>
          </cell>
          <cell r="FC36">
            <v>6078.0852529346403</v>
          </cell>
          <cell r="FD36">
            <v>1086.1485822941299</v>
          </cell>
          <cell r="FE36">
            <v>6058.75663383754</v>
          </cell>
          <cell r="FF36">
            <v>115117.97047483901</v>
          </cell>
          <cell r="FG36">
            <v>34803.7292792113</v>
          </cell>
          <cell r="FH36">
            <v>141660.35219012</v>
          </cell>
          <cell r="FI36">
            <v>23349.001779999999</v>
          </cell>
          <cell r="FJ36">
            <v>130959</v>
          </cell>
          <cell r="FK36">
            <v>418.00893169782597</v>
          </cell>
          <cell r="FL36">
            <v>1024.88463142668</v>
          </cell>
          <cell r="FM36">
            <v>33194.206554870201</v>
          </cell>
          <cell r="FN36">
            <v>132610.10991488199</v>
          </cell>
          <cell r="FO36">
            <v>26857.2711749259</v>
          </cell>
          <cell r="FP36">
            <v>121759.486130869</v>
          </cell>
          <cell r="FQ36">
            <v>13370.9915315403</v>
          </cell>
          <cell r="FR36">
            <v>58555.673381503999</v>
          </cell>
          <cell r="FS36">
            <v>9339.1464790000009</v>
          </cell>
          <cell r="FT36">
            <v>56987.481</v>
          </cell>
          <cell r="FU36">
            <v>391.25243621860301</v>
          </cell>
          <cell r="FV36">
            <v>981.75637138140996</v>
          </cell>
          <cell r="FW36">
            <v>0.32550607287449401</v>
          </cell>
          <cell r="FX36">
            <v>5.1707726732750396E-3</v>
          </cell>
          <cell r="FY36">
            <v>0.10235690235690199</v>
          </cell>
          <cell r="FZ36">
            <v>0</v>
          </cell>
          <cell r="GA36">
            <v>0.32550607287449401</v>
          </cell>
          <cell r="GB36">
            <v>0.10235690235690199</v>
          </cell>
          <cell r="GC36">
            <v>36256</v>
          </cell>
          <cell r="GD36">
            <v>2.5000000000000001E-2</v>
          </cell>
          <cell r="GE36">
            <v>1463908.3024675399</v>
          </cell>
          <cell r="GF36">
            <v>552787.85794933001</v>
          </cell>
          <cell r="GG36">
            <v>715924.08511532901</v>
          </cell>
          <cell r="GH36">
            <v>92689.155502115507</v>
          </cell>
          <cell r="GI36">
            <v>1055</v>
          </cell>
          <cell r="GJ36">
            <v>2.51944988556418E-2</v>
          </cell>
          <cell r="GK36">
            <v>-163211</v>
          </cell>
          <cell r="GL36">
            <v>-21663.271138971599</v>
          </cell>
          <cell r="GM36">
            <v>0.78980488695076001</v>
          </cell>
          <cell r="GN36">
            <v>0.78980488695076001</v>
          </cell>
          <cell r="GO36">
            <v>1.10108809069511E-2</v>
          </cell>
          <cell r="GP36">
            <v>0.95907976023006003</v>
          </cell>
          <cell r="GQ36">
            <v>9.8311517268788104E-3</v>
          </cell>
          <cell r="GR36">
            <v>1.12282558908781E-2</v>
          </cell>
          <cell r="GS36">
            <v>6.7365847921277699E-3</v>
          </cell>
          <cell r="GT36">
            <v>1.3753122233870201E-2</v>
          </cell>
          <cell r="GU36">
            <v>1.11231374763041E-2</v>
          </cell>
          <cell r="GV36">
            <v>1.07596779908658E-2</v>
          </cell>
          <cell r="GW36">
            <v>1.13984366589454E-2</v>
          </cell>
          <cell r="GX36">
            <v>0.84697976395073704</v>
          </cell>
          <cell r="GY36">
            <v>0.80909513925361198</v>
          </cell>
          <cell r="GZ36">
            <v>0.80468464658246197</v>
          </cell>
          <cell r="HA36">
            <v>0.23584471130890899</v>
          </cell>
          <cell r="HB36">
            <v>172271.057227571</v>
          </cell>
          <cell r="HC36">
            <v>0.02</v>
          </cell>
          <cell r="HD36">
            <v>5.0000000000000001E-3</v>
          </cell>
          <cell r="HE36">
            <v>2.87467378247151E-2</v>
          </cell>
          <cell r="HF36">
            <v>2.8622304659840801E-2</v>
          </cell>
          <cell r="HG36">
            <v>3635.7980331239301</v>
          </cell>
          <cell r="HH36">
            <v>1.31690025566212E-2</v>
          </cell>
          <cell r="HI36">
            <v>0.74034771459854298</v>
          </cell>
          <cell r="HJ36">
            <v>0.79034977476057899</v>
          </cell>
          <cell r="HK36">
            <v>0.81661129049229597</v>
          </cell>
          <cell r="HL36">
            <v>0.79148391075270397</v>
          </cell>
          <cell r="HM36">
            <v>-0.25</v>
          </cell>
          <cell r="HN36">
            <v>-0.25</v>
          </cell>
          <cell r="HO36">
            <v>-0.25</v>
          </cell>
          <cell r="HP36">
            <v>0.75</v>
          </cell>
          <cell r="HQ36">
            <v>6.6355007437053403E-3</v>
          </cell>
          <cell r="HR36">
            <v>1.61957726675056E-2</v>
          </cell>
          <cell r="HS36">
            <v>9.5921307968072096E-3</v>
          </cell>
          <cell r="HT36">
            <v>1.63953400022844E-2</v>
          </cell>
          <cell r="HU36">
            <v>1.14447061235428</v>
          </cell>
          <cell r="HV36">
            <v>1.02702841744243</v>
          </cell>
          <cell r="HW36">
            <v>1.0018674864896899</v>
          </cell>
          <cell r="HX36">
            <v>1.0555147482678999</v>
          </cell>
          <cell r="HY36">
            <v>0.78142522604703402</v>
          </cell>
          <cell r="HZ36">
            <v>1.01515647396366</v>
          </cell>
          <cell r="IA36">
            <v>22.714767567201299</v>
          </cell>
          <cell r="IB36">
            <v>0.81698684359364504</v>
          </cell>
          <cell r="IC36">
            <v>0</v>
          </cell>
          <cell r="ID36">
            <v>97906.773994071002</v>
          </cell>
          <cell r="IE36">
            <v>4.2212857055661697E-2</v>
          </cell>
          <cell r="IF36">
            <v>1.0461440647542799</v>
          </cell>
          <cell r="IG36">
            <v>0.118752012480162</v>
          </cell>
          <cell r="IH36">
            <v>1.4999999999999999E-2</v>
          </cell>
          <cell r="II36">
            <v>3.9912705679410699E-3</v>
          </cell>
          <cell r="IJ36">
            <v>0.35199999999999998</v>
          </cell>
          <cell r="IK36">
            <v>6.0066666666666699E-2</v>
          </cell>
          <cell r="IL36">
            <v>1.9267399267399302E-2</v>
          </cell>
          <cell r="IM36">
            <v>4.4999999999999998E-2</v>
          </cell>
          <cell r="IN36">
            <v>0.49</v>
          </cell>
          <cell r="IO36">
            <v>8.1215105757507997E-2</v>
          </cell>
          <cell r="IP36">
            <v>6.4295268965031502E-2</v>
          </cell>
          <cell r="IQ36">
            <v>27.072360395669499</v>
          </cell>
          <cell r="IR36">
            <v>0.17657179915191801</v>
          </cell>
          <cell r="IS36">
            <v>3.4646670690870199E-2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.46062512092758301</v>
          </cell>
          <cell r="LB36">
            <v>0</v>
          </cell>
          <cell r="LC36">
            <v>199.841769414585</v>
          </cell>
          <cell r="LD36">
            <v>31</v>
          </cell>
          <cell r="LE36">
            <v>27128.8659866075</v>
          </cell>
          <cell r="LF36">
            <v>3682.1339321596301</v>
          </cell>
          <cell r="LG36">
            <v>685.52501098456401</v>
          </cell>
          <cell r="LH36">
            <v>1439.07609292899</v>
          </cell>
          <cell r="LI36">
            <v>15317.789284348601</v>
          </cell>
          <cell r="LJ36">
            <v>5.0000000000000001E-3</v>
          </cell>
          <cell r="LK36">
            <v>0</v>
          </cell>
          <cell r="LL36">
            <v>0</v>
          </cell>
          <cell r="LM36">
            <v>2708.1464565152</v>
          </cell>
          <cell r="LN36">
            <v>4076.8936723982501</v>
          </cell>
          <cell r="LO36">
            <v>177.11517116245199</v>
          </cell>
          <cell r="LP36">
            <v>188.09397421833799</v>
          </cell>
          <cell r="LQ36">
            <v>4.1260000000000003E-3</v>
          </cell>
          <cell r="LR36">
            <v>0.229362757935617</v>
          </cell>
          <cell r="LS36">
            <v>0</v>
          </cell>
          <cell r="LT36">
            <v>3972.6357558259501</v>
          </cell>
          <cell r="LU36">
            <v>8637.00707200742</v>
          </cell>
          <cell r="LV36">
            <v>1557.53282824608</v>
          </cell>
          <cell r="LW36">
            <v>16.470200305476698</v>
          </cell>
          <cell r="LX36">
            <v>17.730577431747399</v>
          </cell>
          <cell r="LY36">
            <v>3529.5135401305602</v>
          </cell>
          <cell r="LZ36">
            <v>0</v>
          </cell>
          <cell r="MA36">
            <v>363.15850088818001</v>
          </cell>
          <cell r="MB36">
            <v>2.5940761254328801E-2</v>
          </cell>
          <cell r="MC36">
            <v>3.3333333333333301E-3</v>
          </cell>
          <cell r="MD36">
            <v>0.323523111230891</v>
          </cell>
          <cell r="ME36">
            <v>0.31067483328471801</v>
          </cell>
          <cell r="MF36">
            <v>192049.718320393</v>
          </cell>
          <cell r="MG36">
            <v>0.111557329918267</v>
          </cell>
          <cell r="MH36">
            <v>0.49793801404868598</v>
          </cell>
          <cell r="MI36">
            <v>9.6215396333949793E-2</v>
          </cell>
          <cell r="MJ36">
            <v>0.47285354998206103</v>
          </cell>
          <cell r="MK36">
            <v>7.0924509599716398E-2</v>
          </cell>
          <cell r="ML36">
            <v>0.35830194841387702</v>
          </cell>
          <cell r="MM36">
            <v>-1608.4879365514701</v>
          </cell>
          <cell r="MN36">
            <v>1645.0584245507</v>
          </cell>
          <cell r="MO36">
            <v>82.168745145786602</v>
          </cell>
          <cell r="MP36">
            <v>45.833504186707898</v>
          </cell>
          <cell r="MQ36">
            <v>35711.264547000901</v>
          </cell>
          <cell r="MR36">
            <v>32.5506072874499</v>
          </cell>
          <cell r="MS36">
            <v>32.5506072874499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33.446375582874502</v>
          </cell>
          <cell r="MZ36">
            <v>-14.473393060675701</v>
          </cell>
          <cell r="NA36">
            <v>12.1256293900696</v>
          </cell>
          <cell r="NB36">
            <v>3.7038421746102901</v>
          </cell>
          <cell r="NC36">
            <v>79.346264666666301</v>
          </cell>
          <cell r="ND36">
            <v>49</v>
          </cell>
          <cell r="NE36">
            <v>6.0066666666666704</v>
          </cell>
          <cell r="NF36">
            <v>1.9267399267399301</v>
          </cell>
          <cell r="NG36">
            <v>2.5940761254328799</v>
          </cell>
          <cell r="NH36">
            <v>0.33333333333333298</v>
          </cell>
          <cell r="NI36">
            <v>4.10136599962334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3114.92299566066</v>
          </cell>
          <cell r="NV36">
            <v>78.980488695076005</v>
          </cell>
          <cell r="NW36">
            <v>76.931674694086794</v>
          </cell>
          <cell r="NX36">
            <v>0</v>
          </cell>
          <cell r="NY36">
            <v>37.185472013812301</v>
          </cell>
          <cell r="NZ36">
            <v>6.8799741788625504</v>
          </cell>
          <cell r="OA36">
            <v>22.600208338895001</v>
          </cell>
          <cell r="OB36">
            <v>0</v>
          </cell>
          <cell r="OC36">
            <v>0</v>
          </cell>
          <cell r="OD36">
            <v>2.7878770477347299</v>
          </cell>
          <cell r="OE36">
            <v>7.8402610540463602</v>
          </cell>
          <cell r="OF36">
            <v>-11.5969980595964</v>
          </cell>
          <cell r="OG36">
            <v>0</v>
          </cell>
          <cell r="OH36">
            <v>2.8083498010053498</v>
          </cell>
          <cell r="OI36">
            <v>9.6215396333947805</v>
          </cell>
          <cell r="OJ36">
            <v>7.0924509599716403</v>
          </cell>
          <cell r="OK36">
            <v>-14.5185462671782</v>
          </cell>
          <cell r="OL36">
            <v>8.0134867438747008</v>
          </cell>
          <cell r="OM36">
            <v>27.693038412924</v>
          </cell>
          <cell r="ON36">
            <v>13.6625177724379</v>
          </cell>
          <cell r="OO36">
            <v>12.9237929242276</v>
          </cell>
          <cell r="OP36">
            <v>0</v>
          </cell>
          <cell r="OQ36">
            <v>0</v>
          </cell>
          <cell r="OR36">
            <v>-271.69808678376899</v>
          </cell>
          <cell r="OS36">
            <v>24.965111570938799</v>
          </cell>
          <cell r="OT36">
            <v>296.66319835470802</v>
          </cell>
          <cell r="OU36">
            <v>25.587447266404499</v>
          </cell>
          <cell r="OV36">
            <v>15.5902224324544</v>
          </cell>
          <cell r="OW36">
            <v>5.6627672536650797</v>
          </cell>
          <cell r="OX36">
            <v>8.0134867438747008</v>
          </cell>
          <cell r="OY36">
            <v>11.600358956270201</v>
          </cell>
          <cell r="OZ36">
            <v>3.5687996793959198</v>
          </cell>
          <cell r="PA36">
            <v>-2.4007491378385302</v>
          </cell>
          <cell r="PB36">
            <v>-1.04008789706837</v>
          </cell>
          <cell r="PC36">
            <v>15.804323783955301</v>
          </cell>
          <cell r="PD36">
            <v>11.812738260758801</v>
          </cell>
          <cell r="PE36">
            <v>13.6625177724379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12.9237929242276</v>
          </cell>
          <cell r="PK36">
            <v>0</v>
          </cell>
          <cell r="PL36">
            <v>0</v>
          </cell>
          <cell r="PM36">
            <v>0</v>
          </cell>
          <cell r="PN36">
            <v>12.988054547551901</v>
          </cell>
          <cell r="PO36">
            <v>0</v>
          </cell>
          <cell r="PP36">
            <v>0</v>
          </cell>
          <cell r="PQ36">
            <v>1.1578814852123699E-2</v>
          </cell>
          <cell r="PR36">
            <v>-135.84</v>
          </cell>
          <cell r="PS36">
            <v>2371.58952386289</v>
          </cell>
          <cell r="PT36">
            <v>712.59185340079898</v>
          </cell>
          <cell r="PU36">
            <v>1372.7355325061501</v>
          </cell>
          <cell r="PV36">
            <v>817.87528251496497</v>
          </cell>
          <cell r="PW36">
            <v>355.539906782385</v>
          </cell>
          <cell r="PX36">
            <v>199.320343208802</v>
          </cell>
          <cell r="PY36">
            <v>66.082603254067607</v>
          </cell>
          <cell r="PZ36">
            <v>1424.7474095875</v>
          </cell>
          <cell r="QA36">
            <v>37084</v>
          </cell>
          <cell r="QB36">
            <v>1459.9553466413599</v>
          </cell>
          <cell r="QC36">
            <v>0</v>
          </cell>
          <cell r="QD36">
            <v>37356.585916000004</v>
          </cell>
          <cell r="QE36">
            <v>4487.79157597005</v>
          </cell>
          <cell r="QF36">
            <v>-2.98</v>
          </cell>
          <cell r="QG36">
            <v>-294.10231324841197</v>
          </cell>
          <cell r="QH36">
            <v>-35.207937053856803</v>
          </cell>
          <cell r="QI36">
            <v>31.900452488687801</v>
          </cell>
          <cell r="QJ36">
            <v>31.900452488687801</v>
          </cell>
          <cell r="QK36">
            <v>0</v>
          </cell>
          <cell r="QL36">
            <v>0</v>
          </cell>
          <cell r="QM36">
            <v>0</v>
          </cell>
          <cell r="QN36">
            <v>0</v>
          </cell>
          <cell r="QO36">
            <v>0</v>
          </cell>
          <cell r="QP36">
            <v>28.146347111265602</v>
          </cell>
          <cell r="QQ36">
            <v>-6.3440179117678701</v>
          </cell>
          <cell r="QR36">
            <v>-14.473393060675701</v>
          </cell>
          <cell r="QS36">
            <v>-16.137385748685801</v>
          </cell>
          <cell r="QT36">
            <v>3.9988894085007698</v>
          </cell>
          <cell r="QU36">
            <v>8.6898098007506004</v>
          </cell>
          <cell r="QV36">
            <v>0</v>
          </cell>
          <cell r="QW36">
            <v>3.4703899256339401</v>
          </cell>
          <cell r="QX36">
            <v>79.346264666666301</v>
          </cell>
          <cell r="QY36">
            <v>49</v>
          </cell>
          <cell r="QZ36">
            <v>6.0066666666666704</v>
          </cell>
          <cell r="RA36">
            <v>1.9267399267399301</v>
          </cell>
          <cell r="RB36">
            <v>2.5940761254328799</v>
          </cell>
          <cell r="RC36">
            <v>0.3</v>
          </cell>
          <cell r="RD36">
            <v>0</v>
          </cell>
          <cell r="RE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8.81655529208847</v>
          </cell>
          <cell r="RK36">
            <v>0</v>
          </cell>
          <cell r="RL36">
            <v>0</v>
          </cell>
          <cell r="RM36">
            <v>-8.1022187004751505</v>
          </cell>
          <cell r="RN36">
            <v>0</v>
          </cell>
          <cell r="RO36">
            <v>0</v>
          </cell>
          <cell r="RP36">
            <v>41683.145564321698</v>
          </cell>
          <cell r="RQ36">
            <v>3715.2478994358598</v>
          </cell>
          <cell r="RR36">
            <v>78.980488695076005</v>
          </cell>
          <cell r="RS36">
            <v>76.931674694086794</v>
          </cell>
          <cell r="RT36">
            <v>30.496522003215599</v>
          </cell>
          <cell r="RU36">
            <v>8.2944223504110006</v>
          </cell>
          <cell r="RV36">
            <v>0</v>
          </cell>
          <cell r="RW36">
            <v>0</v>
          </cell>
          <cell r="RX36">
            <v>6.9809574085382096</v>
          </cell>
          <cell r="RY36">
            <v>10.1961108237346</v>
          </cell>
          <cell r="RZ36">
            <v>0</v>
          </cell>
          <cell r="SA36">
            <v>-10.907490591245899</v>
          </cell>
          <cell r="SB36">
            <v>2.9881377494822599</v>
          </cell>
          <cell r="SC36">
            <v>10.1390012307186</v>
          </cell>
          <cell r="SD36">
            <v>7.2229913674771096</v>
          </cell>
          <cell r="SE36">
            <v>-14.2988230249381</v>
          </cell>
          <cell r="SF36">
            <v>11.4897959183675</v>
          </cell>
          <cell r="SG36">
            <v>35.919504042342297</v>
          </cell>
          <cell r="SH36">
            <v>0</v>
          </cell>
          <cell r="SI36">
            <v>0</v>
          </cell>
          <cell r="SJ36">
            <v>8.9111269954727597</v>
          </cell>
          <cell r="SK36">
            <v>20.564971751412902</v>
          </cell>
          <cell r="SL36">
            <v>0</v>
          </cell>
          <cell r="SM36">
            <v>0</v>
          </cell>
          <cell r="SN36">
            <v>-324.061220007798</v>
          </cell>
          <cell r="SO36">
            <v>-3636.7776274173698</v>
          </cell>
          <cell r="SP36">
            <v>25.5073303457586</v>
          </cell>
          <cell r="SQ36">
            <v>349.56855035355699</v>
          </cell>
          <cell r="SR36">
            <v>32.673641946011799</v>
          </cell>
          <cell r="SS36">
            <v>0.75237589687335205</v>
          </cell>
          <cell r="ST36">
            <v>61.271157137394397</v>
          </cell>
          <cell r="SU36">
            <v>12.9039923954376</v>
          </cell>
          <cell r="SV36">
            <v>2.1351419241395901</v>
          </cell>
          <cell r="SW36">
            <v>11.4897959183675</v>
          </cell>
          <cell r="SX36">
            <v>15.780468544353999</v>
          </cell>
          <cell r="SY36">
            <v>5.4809127745789201</v>
          </cell>
          <cell r="SZ36">
            <v>2.08547510647676</v>
          </cell>
          <cell r="TA36">
            <v>1.7132125974272201E-15</v>
          </cell>
          <cell r="TB36">
            <v>15.0482012696918</v>
          </cell>
          <cell r="TC36">
            <v>10.7670555484096</v>
          </cell>
          <cell r="TD36">
            <v>8.9111269954727597</v>
          </cell>
          <cell r="TE36">
            <v>0</v>
          </cell>
          <cell r="TF36">
            <v>0</v>
          </cell>
          <cell r="TG36">
            <v>20.564971751412902</v>
          </cell>
          <cell r="TH36">
            <v>0</v>
          </cell>
          <cell r="TI36">
            <v>0</v>
          </cell>
          <cell r="TJ36">
            <v>0</v>
          </cell>
          <cell r="TK36">
            <v>8.81655529208847</v>
          </cell>
          <cell r="TL36">
            <v>0</v>
          </cell>
          <cell r="TM36">
            <v>0</v>
          </cell>
          <cell r="TN36">
            <v>0</v>
          </cell>
          <cell r="TO36">
            <v>0.68450169990537102</v>
          </cell>
          <cell r="TP36">
            <v>-2.0714066779381599</v>
          </cell>
          <cell r="TQ36">
            <v>6.1980325386284703</v>
          </cell>
          <cell r="TR36">
            <v>0</v>
          </cell>
          <cell r="TS36">
            <v>-1.65660055956047</v>
          </cell>
          <cell r="TT36">
            <v>7.7014005678044404</v>
          </cell>
          <cell r="TU36">
            <v>27.190280849139999</v>
          </cell>
          <cell r="TV36">
            <v>4.26708747820628</v>
          </cell>
          <cell r="TW36">
            <v>240516.46154662399</v>
          </cell>
          <cell r="TX36">
            <v>566.29846103775606</v>
          </cell>
          <cell r="TY36">
            <v>116715.117651989</v>
          </cell>
          <cell r="TZ36">
            <v>40292.707294075502</v>
          </cell>
          <cell r="UA36">
            <v>57302.636965634898</v>
          </cell>
          <cell r="UB36">
            <v>8462.3941375418399</v>
          </cell>
          <cell r="UC36">
            <v>138791.948583789</v>
          </cell>
          <cell r="UD36">
            <v>1.27676654672666</v>
          </cell>
          <cell r="UE36">
            <v>0.51707726732750403</v>
          </cell>
          <cell r="UF36">
            <v>0.51707726732750403</v>
          </cell>
          <cell r="UG36">
            <v>0.195913472980009</v>
          </cell>
          <cell r="UH36">
            <v>14984.353526082101</v>
          </cell>
          <cell r="UI36">
            <v>111948.54746487799</v>
          </cell>
          <cell r="UJ36">
            <v>84907.998103537495</v>
          </cell>
          <cell r="UK36">
            <v>17009.929671559199</v>
          </cell>
          <cell r="UL36">
            <v>20527.546306906701</v>
          </cell>
          <cell r="UM36">
            <v>172271.057227571</v>
          </cell>
          <cell r="UN36">
            <v>9.5921307968072096E-3</v>
          </cell>
          <cell r="UO36">
            <v>1.63953400022844E-2</v>
          </cell>
          <cell r="UP36">
            <v>1.14447061235428</v>
          </cell>
          <cell r="UQ36">
            <v>0</v>
          </cell>
          <cell r="UR36">
            <v>4.2212857055661697E-2</v>
          </cell>
          <cell r="US36">
            <v>0.118752012480162</v>
          </cell>
          <cell r="UT36">
            <v>3.9912705679410699E-3</v>
          </cell>
          <cell r="UU36">
            <v>0.35199999999999998</v>
          </cell>
          <cell r="UV36">
            <v>8.1215105757507997E-2</v>
          </cell>
          <cell r="UW36">
            <v>6.4295268965031502E-2</v>
          </cell>
          <cell r="UX36">
            <v>0.17657179915191801</v>
          </cell>
          <cell r="UY36">
            <v>3.4646670690870199E-2</v>
          </cell>
          <cell r="UZ36">
            <v>29.237745716790101</v>
          </cell>
          <cell r="VA36">
            <v>17.065128430741201</v>
          </cell>
          <cell r="VB36">
            <v>8.6650087399907303</v>
          </cell>
          <cell r="VC36">
            <v>0.87991699779642596</v>
          </cell>
          <cell r="VD36">
            <v>2.4987839592809999</v>
          </cell>
          <cell r="VE36">
            <v>0</v>
          </cell>
          <cell r="VF36">
            <v>-0.12590134150731899</v>
          </cell>
          <cell r="VG36">
            <v>-0.12590134150731899</v>
          </cell>
          <cell r="VH36">
            <v>6.8312836231872502</v>
          </cell>
          <cell r="VI36">
            <v>0.33625118014128802</v>
          </cell>
          <cell r="VJ36">
            <v>3.6264010785165799</v>
          </cell>
          <cell r="VK36">
            <v>0</v>
          </cell>
          <cell r="VL36">
            <v>-3.8109492041080602</v>
          </cell>
          <cell r="VM36">
            <v>-3.8109492041080602</v>
          </cell>
          <cell r="VN36">
            <v>2.45787454536954E-2</v>
          </cell>
          <cell r="VO36">
            <v>4.5579583043853199E-2</v>
          </cell>
          <cell r="VP36">
            <v>6.5503682582418001</v>
          </cell>
          <cell r="VQ36">
            <v>1.8330339090377299</v>
          </cell>
          <cell r="VR36">
            <v>10.634992887881401</v>
          </cell>
          <cell r="VS36">
            <v>1.9333763476735399</v>
          </cell>
          <cell r="VT36">
            <v>132535.38851792301</v>
          </cell>
          <cell r="VU36">
            <v>1.00219240988604</v>
          </cell>
          <cell r="VV36">
            <v>117140.52169726101</v>
          </cell>
          <cell r="VW36">
            <v>2.2437015364509998</v>
          </cell>
          <cell r="VX36">
            <v>3.0265074851142999</v>
          </cell>
          <cell r="VY36">
            <v>-0.81752127686300802</v>
          </cell>
        </row>
        <row r="37">
          <cell r="B37" t="str">
            <v>1978Q1</v>
          </cell>
          <cell r="C37">
            <v>4.8978368245002298E-2</v>
          </cell>
          <cell r="D37">
            <v>0.3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41.1444743023957</v>
          </cell>
          <cell r="J37">
            <v>41.054466085084499</v>
          </cell>
          <cell r="K37">
            <v>41.1444743023957</v>
          </cell>
          <cell r="L37">
            <v>-73.525578312103093</v>
          </cell>
          <cell r="M37">
            <v>5685.4849299999996</v>
          </cell>
          <cell r="N37">
            <v>-68.146479000000895</v>
          </cell>
          <cell r="O37">
            <v>-38.820578312103102</v>
          </cell>
          <cell r="P37">
            <v>1.18343944885604E-2</v>
          </cell>
          <cell r="Q37">
            <v>-33.96</v>
          </cell>
          <cell r="R37">
            <v>-2640.4663510515102</v>
          </cell>
          <cell r="S37">
            <v>-10561.865404206101</v>
          </cell>
          <cell r="T37">
            <v>-135.84</v>
          </cell>
          <cell r="U37">
            <v>-6.6112676595281694E-2</v>
          </cell>
          <cell r="V37">
            <v>-0.745</v>
          </cell>
          <cell r="W37">
            <v>59731.343267511002</v>
          </cell>
          <cell r="X37">
            <v>240516.46154662399</v>
          </cell>
          <cell r="Y37">
            <v>141.57461525943901</v>
          </cell>
          <cell r="Z37">
            <v>103.676591445409</v>
          </cell>
          <cell r="AA37">
            <v>721.12094421287395</v>
          </cell>
          <cell r="AB37">
            <v>2371.58952386289</v>
          </cell>
          <cell r="AC37">
            <v>1.24212574901412E-2</v>
          </cell>
          <cell r="AD37">
            <v>1.24212574901412E-2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.32597230421532603</v>
          </cell>
          <cell r="AV37">
            <v>106559.55717351301</v>
          </cell>
          <cell r="AW37">
            <v>108737.367757149</v>
          </cell>
          <cell r="AX37">
            <v>439661.59628553799</v>
          </cell>
          <cell r="AY37">
            <v>37274.123114257498</v>
          </cell>
          <cell r="AZ37">
            <v>450427.58034344797</v>
          </cell>
          <cell r="BA37">
            <v>1385.3136430894001</v>
          </cell>
          <cell r="BB37">
            <v>1381.5340981904301</v>
          </cell>
          <cell r="BC37">
            <v>4456.9169097698395</v>
          </cell>
          <cell r="BD37">
            <v>4522.9995130239104</v>
          </cell>
          <cell r="BE37">
            <v>5.81651820194856E-3</v>
          </cell>
          <cell r="BF37">
            <v>9.3403416268368102E-3</v>
          </cell>
          <cell r="BG37">
            <v>8.1184677580095396E-3</v>
          </cell>
          <cell r="BH37">
            <v>6.1854233305792599E-3</v>
          </cell>
          <cell r="BI37">
            <v>46817.628367665602</v>
          </cell>
          <cell r="BJ37">
            <v>-19.023025416412001</v>
          </cell>
          <cell r="BK37">
            <v>0</v>
          </cell>
          <cell r="BL37">
            <v>4.0011311241567302E-2</v>
          </cell>
          <cell r="BM37">
            <v>132531.00933837899</v>
          </cell>
          <cell r="BN37">
            <v>5452918.7079934999</v>
          </cell>
          <cell r="BO37">
            <v>5793708.0652309703</v>
          </cell>
          <cell r="BP37">
            <v>137009.26951056501</v>
          </cell>
          <cell r="BQ37">
            <v>1.62134575050502E-2</v>
          </cell>
          <cell r="BR37">
            <v>1.0171799949982301</v>
          </cell>
          <cell r="BS37">
            <v>3.8032540695193302E-2</v>
          </cell>
          <cell r="BT37">
            <v>26427.023484462701</v>
          </cell>
          <cell r="BU37">
            <v>0</v>
          </cell>
          <cell r="BV37">
            <v>7685.3912996701902</v>
          </cell>
          <cell r="BW37">
            <v>0</v>
          </cell>
          <cell r="BX37">
            <v>6703.6840000000002</v>
          </cell>
          <cell r="BY37">
            <v>3746.0883815205202</v>
          </cell>
          <cell r="BZ37">
            <v>16872.0039220197</v>
          </cell>
          <cell r="CA37">
            <v>3086.32</v>
          </cell>
          <cell r="CB37">
            <v>15196.743</v>
          </cell>
          <cell r="CC37">
            <v>116715.117651989</v>
          </cell>
          <cell r="CD37">
            <v>39343.741300059701</v>
          </cell>
          <cell r="CE37">
            <v>145040.03317651601</v>
          </cell>
          <cell r="CF37">
            <v>29034.486710000001</v>
          </cell>
          <cell r="CG37">
            <v>131213</v>
          </cell>
          <cell r="CH37">
            <v>27987.136866219498</v>
          </cell>
          <cell r="CI37">
            <v>104429.12813925301</v>
          </cell>
          <cell r="CJ37">
            <v>23583.544000000002</v>
          </cell>
          <cell r="CK37">
            <v>93647.72</v>
          </cell>
          <cell r="CL37">
            <v>401.36435505919297</v>
          </cell>
          <cell r="CM37">
            <v>1424.7474095875</v>
          </cell>
          <cell r="CN37">
            <v>4642.6585316992596</v>
          </cell>
          <cell r="CO37">
            <v>15445.9209852979</v>
          </cell>
          <cell r="CP37">
            <v>3791.2473748860002</v>
          </cell>
          <cell r="CQ37">
            <v>15664.852999999999</v>
          </cell>
          <cell r="CR37">
            <v>13237.202786217</v>
          </cell>
          <cell r="CS37">
            <v>52948.811144868101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9271</v>
          </cell>
          <cell r="CY37">
            <v>37084</v>
          </cell>
          <cell r="CZ37">
            <v>13265.3562298244</v>
          </cell>
          <cell r="DA37">
            <v>53061.424919297599</v>
          </cell>
          <cell r="DB37">
            <v>10477.033028661601</v>
          </cell>
          <cell r="DC37">
            <v>41908.132114646498</v>
          </cell>
          <cell r="DD37">
            <v>1</v>
          </cell>
          <cell r="DE37">
            <v>1</v>
          </cell>
          <cell r="DF37">
            <v>1</v>
          </cell>
          <cell r="DG37">
            <v>1</v>
          </cell>
          <cell r="DH37">
            <v>0</v>
          </cell>
          <cell r="DI37">
            <v>0</v>
          </cell>
          <cell r="DJ37">
            <v>0</v>
          </cell>
          <cell r="DK37">
            <v>199467</v>
          </cell>
          <cell r="DL37">
            <v>22247.916038806601</v>
          </cell>
          <cell r="DM37">
            <v>-0.21777669851579701</v>
          </cell>
          <cell r="DN37">
            <v>-0.14558201513785801</v>
          </cell>
          <cell r="DO37">
            <v>84907.998103537495</v>
          </cell>
          <cell r="DP37">
            <v>100489.00589601599</v>
          </cell>
          <cell r="DQ37">
            <v>429102.280738901</v>
          </cell>
          <cell r="DR37">
            <v>1346.4930647772901</v>
          </cell>
          <cell r="DS37">
            <v>4487.79157597005</v>
          </cell>
          <cell r="DT37">
            <v>181962.286506984</v>
          </cell>
          <cell r="DU37">
            <v>128465.881424584</v>
          </cell>
          <cell r="DV37">
            <v>110659.97060596599</v>
          </cell>
          <cell r="DW37">
            <v>40434.247694571</v>
          </cell>
          <cell r="DX37">
            <v>243.19798603540301</v>
          </cell>
          <cell r="DY37">
            <v>712.59185340079898</v>
          </cell>
          <cell r="DZ37">
            <v>112563.948893233</v>
          </cell>
          <cell r="EA37">
            <v>450255.79557293199</v>
          </cell>
          <cell r="EB37">
            <v>107555.11150390501</v>
          </cell>
          <cell r="EC37">
            <v>430220.44601562002</v>
          </cell>
          <cell r="ED37">
            <v>-3.0499999999999999E-2</v>
          </cell>
          <cell r="EE37">
            <v>7329.1086481995599</v>
          </cell>
          <cell r="EF37">
            <v>26951.847771167599</v>
          </cell>
          <cell r="EG37">
            <v>113282.906000691</v>
          </cell>
          <cell r="EH37">
            <v>0</v>
          </cell>
          <cell r="EI37">
            <v>4202.7513109206102</v>
          </cell>
          <cell r="EJ37">
            <v>9707.6785720260905</v>
          </cell>
          <cell r="EK37">
            <v>13910.429882946701</v>
          </cell>
          <cell r="EL37">
            <v>259.94610308019003</v>
          </cell>
          <cell r="EM37">
            <v>4225.39134635145</v>
          </cell>
          <cell r="EN37">
            <v>51.140325832791099</v>
          </cell>
          <cell r="EO37">
            <v>2115.59853438546</v>
          </cell>
          <cell r="EP37">
            <v>8916.9772860257708</v>
          </cell>
          <cell r="EQ37">
            <v>3.0499999999999999E-2</v>
          </cell>
          <cell r="ER37">
            <v>106.128739029173</v>
          </cell>
          <cell r="ES37">
            <v>174.350834605817</v>
          </cell>
          <cell r="ET37">
            <v>697.40333842326697</v>
          </cell>
          <cell r="EU37">
            <v>3.7795448989640499</v>
          </cell>
          <cell r="EV37">
            <v>66.082603254067493</v>
          </cell>
          <cell r="EW37">
            <v>33792.063658328101</v>
          </cell>
          <cell r="EX37">
            <v>0</v>
          </cell>
          <cell r="EY37">
            <v>3349.8166457111902</v>
          </cell>
          <cell r="EZ37">
            <v>0</v>
          </cell>
          <cell r="FA37">
            <v>3140.7572352934499</v>
          </cell>
          <cell r="FB37">
            <v>1152.3622205501099</v>
          </cell>
          <cell r="FC37">
            <v>6078.0852529346403</v>
          </cell>
          <cell r="FD37">
            <v>1086.1485822941299</v>
          </cell>
          <cell r="FE37">
            <v>6058.75663383754</v>
          </cell>
          <cell r="FF37">
            <v>138791.948583789</v>
          </cell>
          <cell r="FG37">
            <v>34803.7292792113</v>
          </cell>
          <cell r="FH37">
            <v>141660.35219012</v>
          </cell>
          <cell r="FI37">
            <v>23349.001779999999</v>
          </cell>
          <cell r="FJ37">
            <v>130959</v>
          </cell>
          <cell r="FK37">
            <v>440.18493337129598</v>
          </cell>
          <cell r="FL37">
            <v>1459.9553466413599</v>
          </cell>
          <cell r="FM37">
            <v>33194.206554870201</v>
          </cell>
          <cell r="FN37">
            <v>132610.10991488199</v>
          </cell>
          <cell r="FO37">
            <v>26857.2711749259</v>
          </cell>
          <cell r="FP37">
            <v>121759.486130869</v>
          </cell>
          <cell r="FQ37">
            <v>13370.9915315403</v>
          </cell>
          <cell r="FR37">
            <v>58555.673381503999</v>
          </cell>
          <cell r="FS37">
            <v>9339.1464790000009</v>
          </cell>
          <cell r="FT37">
            <v>56987.481</v>
          </cell>
          <cell r="FU37">
            <v>417.21516794215398</v>
          </cell>
          <cell r="FV37">
            <v>1372.7355325061501</v>
          </cell>
          <cell r="FW37">
            <v>0.38537699923838498</v>
          </cell>
          <cell r="FX37">
            <v>5.1707726732750396E-3</v>
          </cell>
          <cell r="FY37">
            <v>0.11117898594990799</v>
          </cell>
          <cell r="FZ37">
            <v>0</v>
          </cell>
          <cell r="GA37">
            <v>0.38537699923838498</v>
          </cell>
          <cell r="GB37">
            <v>0.11117898594990799</v>
          </cell>
          <cell r="GC37">
            <v>36256</v>
          </cell>
          <cell r="GD37">
            <v>2.5000000000000001E-2</v>
          </cell>
          <cell r="GE37">
            <v>1480326.6990628899</v>
          </cell>
          <cell r="GF37">
            <v>559820.74989642599</v>
          </cell>
          <cell r="GG37">
            <v>722252.55114668503</v>
          </cell>
          <cell r="GH37">
            <v>92689.155502115507</v>
          </cell>
          <cell r="GI37">
            <v>1148.3333333333301</v>
          </cell>
          <cell r="GJ37">
            <v>2.51944988556418E-2</v>
          </cell>
          <cell r="GK37">
            <v>-163211</v>
          </cell>
          <cell r="GL37">
            <v>-21663.271138971599</v>
          </cell>
          <cell r="GM37">
            <v>0.78980488695076001</v>
          </cell>
          <cell r="GN37">
            <v>0.78980488695076001</v>
          </cell>
          <cell r="GO37">
            <v>1.2072739449090999E-2</v>
          </cell>
          <cell r="GP37">
            <v>0.95907976023006003</v>
          </cell>
          <cell r="GQ37">
            <v>1.0931270399043101E-2</v>
          </cell>
          <cell r="GR37">
            <v>1.3399406758691701E-2</v>
          </cell>
          <cell r="GS37">
            <v>7.4069857327025302E-3</v>
          </cell>
          <cell r="GT37">
            <v>1.5480020942700699E-2</v>
          </cell>
          <cell r="GU37">
            <v>1.2103098066159E-2</v>
          </cell>
          <cell r="GV37">
            <v>1.1901873877764899E-2</v>
          </cell>
          <cell r="GW37">
            <v>1.30262814908853E-2</v>
          </cell>
          <cell r="GX37">
            <v>0.84697976395073704</v>
          </cell>
          <cell r="GY37">
            <v>0.80909513925361198</v>
          </cell>
          <cell r="GZ37">
            <v>0.80468464658246197</v>
          </cell>
          <cell r="HA37">
            <v>0.23590843640633599</v>
          </cell>
          <cell r="HB37">
            <v>172271.057227571</v>
          </cell>
          <cell r="HC37">
            <v>0.02</v>
          </cell>
          <cell r="HD37">
            <v>5.0000000000000001E-3</v>
          </cell>
          <cell r="HE37">
            <v>2.87467378247151E-2</v>
          </cell>
          <cell r="HF37">
            <v>2.8622304659840801E-2</v>
          </cell>
          <cell r="HG37">
            <v>3635.7980331239301</v>
          </cell>
          <cell r="HH37">
            <v>1.51876489342497E-2</v>
          </cell>
          <cell r="HI37">
            <v>0.74034771459854298</v>
          </cell>
          <cell r="HJ37">
            <v>0.79034977476057899</v>
          </cell>
          <cell r="HK37">
            <v>0.81661129049229597</v>
          </cell>
          <cell r="HL37">
            <v>0.79148391075270397</v>
          </cell>
          <cell r="HM37">
            <v>0.75</v>
          </cell>
          <cell r="HN37">
            <v>-0.25</v>
          </cell>
          <cell r="HO37">
            <v>-0.25</v>
          </cell>
          <cell r="HP37">
            <v>-0.25</v>
          </cell>
          <cell r="HQ37">
            <v>6.6355007437053403E-3</v>
          </cell>
          <cell r="HR37">
            <v>1.61957726675056E-2</v>
          </cell>
          <cell r="HS37">
            <v>9.5921307968072096E-3</v>
          </cell>
          <cell r="HT37">
            <v>1.63953400022844E-2</v>
          </cell>
          <cell r="HU37">
            <v>1.14447061235428</v>
          </cell>
          <cell r="HV37">
            <v>1.02702841744243</v>
          </cell>
          <cell r="HW37">
            <v>1.0018674864896899</v>
          </cell>
          <cell r="HX37">
            <v>0.98171315690122796</v>
          </cell>
          <cell r="HY37">
            <v>0.78142522604703402</v>
          </cell>
          <cell r="HZ37">
            <v>0.97215359795205702</v>
          </cell>
          <cell r="IA37">
            <v>22.714767567201299</v>
          </cell>
          <cell r="IB37">
            <v>0.792116901812987</v>
          </cell>
          <cell r="IC37">
            <v>0</v>
          </cell>
          <cell r="ID37">
            <v>97906.773994071002</v>
          </cell>
          <cell r="IE37">
            <v>4.2212857055661697E-2</v>
          </cell>
          <cell r="IF37">
            <v>1.0461440647542799</v>
          </cell>
          <cell r="IG37">
            <v>0.118752012480162</v>
          </cell>
          <cell r="IH37">
            <v>1.4999999999999999E-2</v>
          </cell>
          <cell r="II37">
            <v>3.9912705679410699E-3</v>
          </cell>
          <cell r="IJ37">
            <v>0.35199999999999998</v>
          </cell>
          <cell r="IK37">
            <v>6.0066666666666699E-2</v>
          </cell>
          <cell r="IL37">
            <v>1.9267399267399302E-2</v>
          </cell>
          <cell r="IM37">
            <v>4.4999999999999998E-2</v>
          </cell>
          <cell r="IN37">
            <v>0.49</v>
          </cell>
          <cell r="IO37">
            <v>8.1215105757507997E-2</v>
          </cell>
          <cell r="IP37">
            <v>6.4295268965031502E-2</v>
          </cell>
          <cell r="IQ37">
            <v>27.072360395669499</v>
          </cell>
          <cell r="IR37">
            <v>0.17657179915191801</v>
          </cell>
          <cell r="IS37">
            <v>3.4646670690870199E-2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.46488921406293598</v>
          </cell>
          <cell r="LB37">
            <v>0</v>
          </cell>
          <cell r="LC37">
            <v>199.841769414585</v>
          </cell>
          <cell r="LD37">
            <v>32</v>
          </cell>
          <cell r="LE37">
            <v>27128.8659866075</v>
          </cell>
          <cell r="LF37">
            <v>3682.1339321596301</v>
          </cell>
          <cell r="LG37">
            <v>685.52501098456401</v>
          </cell>
          <cell r="LH37">
            <v>1439.07609292899</v>
          </cell>
          <cell r="LI37">
            <v>15317.789284348601</v>
          </cell>
          <cell r="LJ37">
            <v>5.0000000000000001E-3</v>
          </cell>
          <cell r="LK37">
            <v>0</v>
          </cell>
          <cell r="LL37">
            <v>0</v>
          </cell>
          <cell r="LM37">
            <v>2708.1464565152</v>
          </cell>
          <cell r="LN37">
            <v>4076.8936723982501</v>
          </cell>
          <cell r="LO37">
            <v>177.11517116245199</v>
          </cell>
          <cell r="LP37">
            <v>188.09397421833799</v>
          </cell>
          <cell r="LQ37">
            <v>4.1260000000000003E-3</v>
          </cell>
          <cell r="LR37">
            <v>0.232612516523865</v>
          </cell>
          <cell r="LS37">
            <v>0</v>
          </cell>
          <cell r="LT37">
            <v>3972.6357558259501</v>
          </cell>
          <cell r="LU37">
            <v>8637.00707200742</v>
          </cell>
          <cell r="LV37">
            <v>1557.53282824608</v>
          </cell>
          <cell r="LW37">
            <v>16.470200305476698</v>
          </cell>
          <cell r="LX37">
            <v>17.730577431747399</v>
          </cell>
          <cell r="LY37">
            <v>3529.5135401305602</v>
          </cell>
          <cell r="LZ37">
            <v>0</v>
          </cell>
          <cell r="MA37">
            <v>363.15850088818001</v>
          </cell>
          <cell r="MB37">
            <v>2.5940761254328801E-2</v>
          </cell>
          <cell r="MC37">
            <v>5.3333333333333297E-3</v>
          </cell>
          <cell r="MD37">
            <v>0.323523111230891</v>
          </cell>
          <cell r="ME37">
            <v>0.31622643283663499</v>
          </cell>
          <cell r="MF37">
            <v>192049.718320393</v>
          </cell>
          <cell r="MG37">
            <v>0.108355142113275</v>
          </cell>
          <cell r="MH37">
            <v>0.500361181733879</v>
          </cell>
          <cell r="MI37">
            <v>8.5328462799429697E-2</v>
          </cell>
          <cell r="MJ37">
            <v>0.47920184932579701</v>
          </cell>
          <cell r="MK37">
            <v>6.6944973438019001E-2</v>
          </cell>
          <cell r="ML37">
            <v>0.36686741728004701</v>
          </cell>
          <cell r="MM37">
            <v>-1608.4879365514701</v>
          </cell>
          <cell r="MN37">
            <v>1645.0584245507</v>
          </cell>
          <cell r="MO37">
            <v>82.168745145786602</v>
          </cell>
          <cell r="MP37">
            <v>45.833504186707898</v>
          </cell>
          <cell r="MQ37">
            <v>35711.264547000901</v>
          </cell>
          <cell r="MR37">
            <v>38.537699923838701</v>
          </cell>
          <cell r="MS37">
            <v>38.537699923838701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39.043824701195298</v>
          </cell>
          <cell r="MZ37">
            <v>-14.5582015137858</v>
          </cell>
          <cell r="NA37">
            <v>29.984452126695999</v>
          </cell>
          <cell r="NB37">
            <v>4.3473448492286497</v>
          </cell>
          <cell r="NC37">
            <v>79.346264666666301</v>
          </cell>
          <cell r="ND37">
            <v>49</v>
          </cell>
          <cell r="NE37">
            <v>6.0066666666666704</v>
          </cell>
          <cell r="NF37">
            <v>1.9267399267399301</v>
          </cell>
          <cell r="NG37">
            <v>2.5940761254328799</v>
          </cell>
          <cell r="NH37">
            <v>0.53333333333333299</v>
          </cell>
          <cell r="NI37">
            <v>4.0644385755325603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3095.6821579482898</v>
          </cell>
          <cell r="NV37">
            <v>78.980488695076005</v>
          </cell>
          <cell r="NW37">
            <v>76.931674694086794</v>
          </cell>
          <cell r="NX37">
            <v>0</v>
          </cell>
          <cell r="NY37">
            <v>41.682408020019402</v>
          </cell>
          <cell r="NZ37">
            <v>1.0979919678717001</v>
          </cell>
          <cell r="OA37">
            <v>34.395859284549097</v>
          </cell>
          <cell r="OB37">
            <v>0</v>
          </cell>
          <cell r="OC37">
            <v>0</v>
          </cell>
          <cell r="OD37">
            <v>0.40755235926242001</v>
          </cell>
          <cell r="OE37">
            <v>-1.7991216281026501</v>
          </cell>
          <cell r="OF37">
            <v>-3.5605602139028298</v>
          </cell>
          <cell r="OG37">
            <v>0</v>
          </cell>
          <cell r="OH37">
            <v>2.65409097477536</v>
          </cell>
          <cell r="OI37">
            <v>8.5328462799430191</v>
          </cell>
          <cell r="OJ37">
            <v>6.6944973438019</v>
          </cell>
          <cell r="OK37">
            <v>-6.3769009035220696</v>
          </cell>
          <cell r="OL37">
            <v>-2.5613166811877499E-2</v>
          </cell>
          <cell r="OM37">
            <v>3.3710758838290298</v>
          </cell>
          <cell r="ON37">
            <v>7.25365543418852</v>
          </cell>
          <cell r="OO37">
            <v>15.3505007325079</v>
          </cell>
          <cell r="OP37">
            <v>0</v>
          </cell>
          <cell r="OQ37">
            <v>0</v>
          </cell>
          <cell r="OR37">
            <v>-270.01981133302701</v>
          </cell>
          <cell r="OS37">
            <v>25.805490100053799</v>
          </cell>
          <cell r="OT37">
            <v>295.82530143308099</v>
          </cell>
          <cell r="OU37">
            <v>34.228325460763799</v>
          </cell>
          <cell r="OV37">
            <v>10.5173496688131</v>
          </cell>
          <cell r="OW37">
            <v>3.96035411644311</v>
          </cell>
          <cell r="OX37">
            <v>-2.5613166811877499E-2</v>
          </cell>
          <cell r="OY37">
            <v>0.218450993429298</v>
          </cell>
          <cell r="OZ37">
            <v>0.150463220493191</v>
          </cell>
          <cell r="PA37">
            <v>-6.3478096435996303</v>
          </cell>
          <cell r="PB37">
            <v>4.3738879047289299E-2</v>
          </cell>
          <cell r="PC37">
            <v>6.2660092987515403</v>
          </cell>
          <cell r="PD37">
            <v>6.20335719398404</v>
          </cell>
          <cell r="PE37">
            <v>7.25365543418852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15.3505007325079</v>
          </cell>
          <cell r="PK37">
            <v>0</v>
          </cell>
          <cell r="PL37">
            <v>0</v>
          </cell>
          <cell r="PM37">
            <v>0</v>
          </cell>
          <cell r="PN37">
            <v>3.6150817341253698</v>
          </cell>
          <cell r="PO37">
            <v>0</v>
          </cell>
          <cell r="PP37">
            <v>0</v>
          </cell>
          <cell r="PQ37">
            <v>1.26970150678033E-2</v>
          </cell>
          <cell r="PR37">
            <v>-135.84</v>
          </cell>
          <cell r="PS37">
            <v>2614.3369589999802</v>
          </cell>
          <cell r="PT37">
            <v>804.53686945859397</v>
          </cell>
          <cell r="PU37">
            <v>1492.73207953204</v>
          </cell>
          <cell r="PV37">
            <v>895.34815929424303</v>
          </cell>
          <cell r="PW37">
            <v>385.87388839712298</v>
          </cell>
          <cell r="PX37">
            <v>211.51003184067099</v>
          </cell>
          <cell r="PY37">
            <v>53.751025684711202</v>
          </cell>
          <cell r="PZ37">
            <v>1547.66587633057</v>
          </cell>
          <cell r="QA37">
            <v>37084</v>
          </cell>
          <cell r="QB37">
            <v>1615.04096008596</v>
          </cell>
          <cell r="QC37">
            <v>0</v>
          </cell>
          <cell r="QD37">
            <v>37356.585916000004</v>
          </cell>
          <cell r="QE37">
            <v>4897.98184991992</v>
          </cell>
          <cell r="QF37">
            <v>-2.98</v>
          </cell>
          <cell r="QG37">
            <v>-294.10231324841197</v>
          </cell>
          <cell r="QH37">
            <v>-67.375083755396901</v>
          </cell>
          <cell r="QI37">
            <v>33.3333333333334</v>
          </cell>
          <cell r="QJ37">
            <v>33.3333333333334</v>
          </cell>
          <cell r="QK37">
            <v>0</v>
          </cell>
          <cell r="QL37">
            <v>0</v>
          </cell>
          <cell r="QM37">
            <v>0</v>
          </cell>
          <cell r="QN37">
            <v>0</v>
          </cell>
          <cell r="QO37">
            <v>0</v>
          </cell>
          <cell r="QP37">
            <v>31.6865231172807</v>
          </cell>
          <cell r="QQ37">
            <v>-21.777669851579699</v>
          </cell>
          <cell r="QR37">
            <v>-14.5582015137858</v>
          </cell>
          <cell r="QS37">
            <v>-15.412547350191801</v>
          </cell>
          <cell r="QT37">
            <v>4.0502479174938903</v>
          </cell>
          <cell r="QU37">
            <v>14.2217168376524</v>
          </cell>
          <cell r="QV37">
            <v>0</v>
          </cell>
          <cell r="QW37">
            <v>3.7210982822435401</v>
          </cell>
          <cell r="QX37">
            <v>79.346264666666301</v>
          </cell>
          <cell r="QY37">
            <v>49</v>
          </cell>
          <cell r="QZ37">
            <v>6.0066666666666704</v>
          </cell>
          <cell r="RA37">
            <v>1.9267399267399301</v>
          </cell>
          <cell r="RB37">
            <v>2.5940761254328799</v>
          </cell>
          <cell r="RC37">
            <v>0.3</v>
          </cell>
          <cell r="RD37">
            <v>0</v>
          </cell>
          <cell r="RE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7.6945274713762002</v>
          </cell>
          <cell r="RK37">
            <v>0</v>
          </cell>
          <cell r="RL37">
            <v>0</v>
          </cell>
          <cell r="RM37">
            <v>-7.1447710965827103</v>
          </cell>
          <cell r="RN37">
            <v>0</v>
          </cell>
          <cell r="RO37">
            <v>0</v>
          </cell>
          <cell r="RP37">
            <v>41683.145564321698</v>
          </cell>
          <cell r="RQ37">
            <v>3404.1078012572202</v>
          </cell>
          <cell r="RR37">
            <v>78.980488695076005</v>
          </cell>
          <cell r="RS37">
            <v>76.931674694086794</v>
          </cell>
          <cell r="RT37">
            <v>34.245618318396197</v>
          </cell>
          <cell r="RU37">
            <v>6.5159625270075896</v>
          </cell>
          <cell r="RV37">
            <v>0</v>
          </cell>
          <cell r="RW37">
            <v>0</v>
          </cell>
          <cell r="RX37">
            <v>0.265725912156278</v>
          </cell>
          <cell r="RY37">
            <v>6.57055931090862</v>
          </cell>
          <cell r="RZ37">
            <v>0</v>
          </cell>
          <cell r="SA37">
            <v>-8.35221087597923</v>
          </cell>
          <cell r="SB37">
            <v>2.8444599320755399</v>
          </cell>
          <cell r="SC37">
            <v>9.7925969107590696</v>
          </cell>
          <cell r="SD37">
            <v>6.9227484060767397</v>
          </cell>
          <cell r="SE37">
            <v>-13.6738716200661</v>
          </cell>
          <cell r="SF37">
            <v>8.5897349979437791</v>
          </cell>
          <cell r="SG37">
            <v>27.591864304102</v>
          </cell>
          <cell r="SH37">
            <v>0</v>
          </cell>
          <cell r="SI37">
            <v>0</v>
          </cell>
          <cell r="SJ37">
            <v>5.1202355076769299</v>
          </cell>
          <cell r="SK37">
            <v>20.3772047441708</v>
          </cell>
          <cell r="SL37">
            <v>0</v>
          </cell>
          <cell r="SM37">
            <v>0</v>
          </cell>
          <cell r="SN37">
            <v>-296.92213197428401</v>
          </cell>
          <cell r="SO37">
            <v>-3332.2091628957</v>
          </cell>
          <cell r="SP37">
            <v>25.569322842403199</v>
          </cell>
          <cell r="SQ37">
            <v>322.49145481668802</v>
          </cell>
          <cell r="SR37">
            <v>31.421139782910998</v>
          </cell>
          <cell r="SS37">
            <v>0.75237589687335205</v>
          </cell>
          <cell r="ST37">
            <v>61.271157137394397</v>
          </cell>
          <cell r="SU37">
            <v>12.965049204737101</v>
          </cell>
          <cell r="SV37">
            <v>2.8636336896129801</v>
          </cell>
          <cell r="SW37">
            <v>8.5897349979437791</v>
          </cell>
          <cell r="SX37">
            <v>11.978098690634701</v>
          </cell>
          <cell r="SY37">
            <v>3.9994529865533099</v>
          </cell>
          <cell r="SZ37">
            <v>-0.71226367216354902</v>
          </cell>
          <cell r="TA37">
            <v>1.99583201201819</v>
          </cell>
          <cell r="TB37">
            <v>14.398766552740501</v>
          </cell>
          <cell r="TC37">
            <v>10.0606991956169</v>
          </cell>
          <cell r="TD37">
            <v>5.1202355076769299</v>
          </cell>
          <cell r="TE37">
            <v>0</v>
          </cell>
          <cell r="TF37">
            <v>0</v>
          </cell>
          <cell r="TG37">
            <v>20.3772047441708</v>
          </cell>
          <cell r="TH37">
            <v>0</v>
          </cell>
          <cell r="TI37">
            <v>0</v>
          </cell>
          <cell r="TJ37">
            <v>0</v>
          </cell>
          <cell r="TK37">
            <v>7.6945274713762002</v>
          </cell>
          <cell r="TL37">
            <v>0</v>
          </cell>
          <cell r="TM37">
            <v>0</v>
          </cell>
          <cell r="TN37">
            <v>0</v>
          </cell>
          <cell r="TO37">
            <v>1.1397330128327401</v>
          </cell>
          <cell r="TP37">
            <v>-6.5692225513527198</v>
          </cell>
          <cell r="TQ37">
            <v>5.5083644249432897</v>
          </cell>
          <cell r="TR37">
            <v>0</v>
          </cell>
          <cell r="TS37">
            <v>-3.3026067080937098</v>
          </cell>
          <cell r="TT37">
            <v>6.8731230898059001</v>
          </cell>
          <cell r="TU37">
            <v>27.1966770973516</v>
          </cell>
          <cell r="TV37">
            <v>2.4011904448552301</v>
          </cell>
          <cell r="TW37">
            <v>246200.77650002201</v>
          </cell>
          <cell r="TX37">
            <v>566.29846103775606</v>
          </cell>
          <cell r="TY37">
            <v>118502.39960272099</v>
          </cell>
          <cell r="TZ37">
            <v>40609.288318722101</v>
          </cell>
          <cell r="UA37">
            <v>57332.958200864901</v>
          </cell>
          <cell r="UB37">
            <v>8462.3941375418399</v>
          </cell>
          <cell r="UC37">
            <v>143288.895668076</v>
          </cell>
          <cell r="UD37">
            <v>1.3237133726724899</v>
          </cell>
          <cell r="UE37">
            <v>0.51707726732750403</v>
          </cell>
          <cell r="UF37">
            <v>0.51707726732750403</v>
          </cell>
          <cell r="UG37">
            <v>0.195913472980009</v>
          </cell>
          <cell r="UH37">
            <v>14984.353526082101</v>
          </cell>
          <cell r="UI37">
            <v>111948.54746487799</v>
          </cell>
          <cell r="UJ37">
            <v>85755.529132220603</v>
          </cell>
          <cell r="UK37">
            <v>16723.6698821426</v>
          </cell>
          <cell r="UL37">
            <v>20241.146385727301</v>
          </cell>
          <cell r="UM37">
            <v>172271.057227571</v>
          </cell>
          <cell r="UN37">
            <v>9.5921307968072096E-3</v>
          </cell>
          <cell r="UO37">
            <v>1.63953400022844E-2</v>
          </cell>
          <cell r="UP37">
            <v>1.14447061235428</v>
          </cell>
          <cell r="UQ37">
            <v>0</v>
          </cell>
          <cell r="UR37">
            <v>4.2212857055661697E-2</v>
          </cell>
          <cell r="US37">
            <v>0.118752012480162</v>
          </cell>
          <cell r="UT37">
            <v>3.9912705679410699E-3</v>
          </cell>
          <cell r="UU37">
            <v>0.35199999999999998</v>
          </cell>
          <cell r="UV37">
            <v>8.1215105757507997E-2</v>
          </cell>
          <cell r="UW37">
            <v>6.4295268965031502E-2</v>
          </cell>
          <cell r="UX37">
            <v>0.17657179915191801</v>
          </cell>
          <cell r="UY37">
            <v>3.4646670690870199E-2</v>
          </cell>
          <cell r="UZ37">
            <v>30.985318740662201</v>
          </cell>
          <cell r="VA37">
            <v>19.3054171521622</v>
          </cell>
          <cell r="VB37">
            <v>5.3734983132977998</v>
          </cell>
          <cell r="VC37">
            <v>0.63976667392576203</v>
          </cell>
          <cell r="VD37">
            <v>-8.1306070981558998E-3</v>
          </cell>
          <cell r="VE37">
            <v>0</v>
          </cell>
          <cell r="VF37">
            <v>-2.5169921648720899</v>
          </cell>
          <cell r="VG37">
            <v>-2.5169921648720899</v>
          </cell>
          <cell r="VH37">
            <v>6.7667347822863002</v>
          </cell>
          <cell r="VI37">
            <v>0.44268548198545699</v>
          </cell>
          <cell r="VJ37">
            <v>2.65448470586121</v>
          </cell>
          <cell r="VK37">
            <v>0</v>
          </cell>
          <cell r="VL37">
            <v>-4.8377129601210402</v>
          </cell>
          <cell r="VM37">
            <v>-4.8377129601210402</v>
          </cell>
          <cell r="VN37">
            <v>2.45786557838235E-2</v>
          </cell>
          <cell r="VO37">
            <v>4.51385230565216E-2</v>
          </cell>
          <cell r="VP37">
            <v>5.5194405086255802</v>
          </cell>
          <cell r="VQ37">
            <v>1.9487638121249899</v>
          </cell>
          <cell r="VR37">
            <v>1.5223866017368</v>
          </cell>
          <cell r="VS37">
            <v>1.9626678640007</v>
          </cell>
          <cell r="VT37">
            <v>132535.79344919001</v>
          </cell>
          <cell r="VU37">
            <v>1.00219240988604</v>
          </cell>
          <cell r="VV37">
            <v>108931.10707748499</v>
          </cell>
          <cell r="VW37">
            <v>2.3224842014727201</v>
          </cell>
          <cell r="VX37">
            <v>3.0352893604512099</v>
          </cell>
          <cell r="VY37">
            <v>-0.84080540528685699</v>
          </cell>
        </row>
        <row r="38">
          <cell r="B38" t="str">
            <v>1978Q2</v>
          </cell>
          <cell r="C38">
            <v>4.8978368245002298E-2</v>
          </cell>
          <cell r="D38">
            <v>0.3</v>
          </cell>
          <cell r="E38">
            <v>0</v>
          </cell>
          <cell r="F38">
            <v>1</v>
          </cell>
          <cell r="G38">
            <v>0</v>
          </cell>
          <cell r="H38">
            <v>0</v>
          </cell>
          <cell r="I38">
            <v>41.1444743023957</v>
          </cell>
          <cell r="J38">
            <v>41.054466085084499</v>
          </cell>
          <cell r="K38">
            <v>41.1444743023957</v>
          </cell>
          <cell r="L38">
            <v>-21.329607158995699</v>
          </cell>
          <cell r="M38">
            <v>5685.4849299999996</v>
          </cell>
          <cell r="N38">
            <v>-68.146479000000895</v>
          </cell>
          <cell r="O38">
            <v>13.6843928410043</v>
          </cell>
          <cell r="P38">
            <v>1.2960187889764401E-2</v>
          </cell>
          <cell r="Q38">
            <v>-35.380000000000003</v>
          </cell>
          <cell r="R38">
            <v>-2631.1554744106902</v>
          </cell>
          <cell r="S38">
            <v>-10561.865404206101</v>
          </cell>
          <cell r="T38">
            <v>-135.84</v>
          </cell>
          <cell r="U38">
            <v>-7.3477198967386498E-2</v>
          </cell>
          <cell r="V38">
            <v>0.36599999999999999</v>
          </cell>
          <cell r="W38">
            <v>64369.1856194559</v>
          </cell>
          <cell r="X38">
            <v>240516.46154662399</v>
          </cell>
          <cell r="Y38">
            <v>141.57461525943901</v>
          </cell>
          <cell r="Z38">
            <v>103.676591445409</v>
          </cell>
          <cell r="AA38">
            <v>868.30249409026999</v>
          </cell>
          <cell r="AB38">
            <v>2371.58952386289</v>
          </cell>
          <cell r="AC38">
            <v>1.38279529508169E-2</v>
          </cell>
          <cell r="AD38">
            <v>1.38279529508169E-2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.37267528528517302</v>
          </cell>
          <cell r="AV38">
            <v>116441.414440997</v>
          </cell>
          <cell r="AW38">
            <v>113257.233500191</v>
          </cell>
          <cell r="AX38">
            <v>439661.59628553799</v>
          </cell>
          <cell r="AY38">
            <v>38853.4561361183</v>
          </cell>
          <cell r="AZ38">
            <v>450427.58034344797</v>
          </cell>
          <cell r="BA38">
            <v>1581.21202300393</v>
          </cell>
          <cell r="BB38">
            <v>1596.5464889598099</v>
          </cell>
          <cell r="BC38">
            <v>4456.9169097698395</v>
          </cell>
          <cell r="BD38">
            <v>4522.9995130239104</v>
          </cell>
          <cell r="BE38">
            <v>6.1123913338370301E-3</v>
          </cell>
          <cell r="BF38">
            <v>9.7053430178157905E-3</v>
          </cell>
          <cell r="BG38">
            <v>8.1663398273123695E-3</v>
          </cell>
          <cell r="BH38">
            <v>6.1864214884189903E-3</v>
          </cell>
          <cell r="BI38">
            <v>46817.628367665602</v>
          </cell>
          <cell r="BJ38">
            <v>-19.023025416412001</v>
          </cell>
          <cell r="BK38">
            <v>0</v>
          </cell>
          <cell r="BL38">
            <v>4.2932610722846203E-2</v>
          </cell>
          <cell r="BM38">
            <v>132531.00933837899</v>
          </cell>
          <cell r="BN38">
            <v>5452918.7079934999</v>
          </cell>
          <cell r="BO38">
            <v>5793708.0652309703</v>
          </cell>
          <cell r="BP38">
            <v>137009.26951056501</v>
          </cell>
          <cell r="BQ38">
            <v>1.62134575050502E-2</v>
          </cell>
          <cell r="BR38">
            <v>1.0171799949982301</v>
          </cell>
          <cell r="BS38">
            <v>4.1072337003535603E-2</v>
          </cell>
          <cell r="BT38">
            <v>33339.661931462899</v>
          </cell>
          <cell r="BU38">
            <v>0</v>
          </cell>
          <cell r="BV38">
            <v>7685.3912996701902</v>
          </cell>
          <cell r="BW38">
            <v>0</v>
          </cell>
          <cell r="BX38">
            <v>6703.6840000000002</v>
          </cell>
          <cell r="BY38">
            <v>3746.0883815205202</v>
          </cell>
          <cell r="BZ38">
            <v>16872.0039220197</v>
          </cell>
          <cell r="CA38">
            <v>3086.32</v>
          </cell>
          <cell r="CB38">
            <v>15196.743</v>
          </cell>
          <cell r="CC38">
            <v>116715.117651989</v>
          </cell>
          <cell r="CD38">
            <v>39343.741300059701</v>
          </cell>
          <cell r="CE38">
            <v>145040.03317651601</v>
          </cell>
          <cell r="CF38">
            <v>29034.486710000001</v>
          </cell>
          <cell r="CG38">
            <v>131213</v>
          </cell>
          <cell r="CH38">
            <v>27987.136866219498</v>
          </cell>
          <cell r="CI38">
            <v>104429.12813925301</v>
          </cell>
          <cell r="CJ38">
            <v>23583.544000000002</v>
          </cell>
          <cell r="CK38">
            <v>93647.72</v>
          </cell>
          <cell r="CL38">
            <v>549.081875441036</v>
          </cell>
          <cell r="CM38">
            <v>1424.7474095875</v>
          </cell>
          <cell r="CN38">
            <v>4642.6585316992596</v>
          </cell>
          <cell r="CO38">
            <v>15445.9209852979</v>
          </cell>
          <cell r="CP38">
            <v>3791.2473748860002</v>
          </cell>
          <cell r="CQ38">
            <v>15664.852999999999</v>
          </cell>
          <cell r="CR38">
            <v>13237.202786217</v>
          </cell>
          <cell r="CS38">
            <v>52948.811144868101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9271</v>
          </cell>
          <cell r="CY38">
            <v>37084</v>
          </cell>
          <cell r="CZ38">
            <v>13265.3562298244</v>
          </cell>
          <cell r="DA38">
            <v>53061.424919297599</v>
          </cell>
          <cell r="DB38">
            <v>10477.033028661601</v>
          </cell>
          <cell r="DC38">
            <v>41908.132114646498</v>
          </cell>
          <cell r="DD38">
            <v>0</v>
          </cell>
          <cell r="DE38">
            <v>1</v>
          </cell>
          <cell r="DF38">
            <v>1</v>
          </cell>
          <cell r="DG38">
            <v>1</v>
          </cell>
          <cell r="DH38">
            <v>1</v>
          </cell>
          <cell r="DI38">
            <v>0</v>
          </cell>
          <cell r="DJ38">
            <v>0</v>
          </cell>
          <cell r="DK38">
            <v>199467</v>
          </cell>
          <cell r="DL38">
            <v>22467.644921023399</v>
          </cell>
          <cell r="DM38">
            <v>-0.137540712334386</v>
          </cell>
          <cell r="DN38">
            <v>-0.14701412152888699</v>
          </cell>
          <cell r="DO38">
            <v>84907.998103537495</v>
          </cell>
          <cell r="DP38">
            <v>111827.381812115</v>
          </cell>
          <cell r="DQ38">
            <v>429102.280738901</v>
          </cell>
          <cell r="DR38">
            <v>1594.8964158449301</v>
          </cell>
          <cell r="DS38">
            <v>4487.79157597005</v>
          </cell>
          <cell r="DT38">
            <v>181962.286506984</v>
          </cell>
          <cell r="DU38">
            <v>129661.055787102</v>
          </cell>
          <cell r="DV38">
            <v>112133.637738088</v>
          </cell>
          <cell r="DW38">
            <v>40434.247694571</v>
          </cell>
          <cell r="DX38">
            <v>272.25346024207698</v>
          </cell>
          <cell r="DY38">
            <v>712.59185340079898</v>
          </cell>
          <cell r="DZ38">
            <v>112563.948893233</v>
          </cell>
          <cell r="EA38">
            <v>450255.79557293199</v>
          </cell>
          <cell r="EB38">
            <v>107555.11150390501</v>
          </cell>
          <cell r="EC38">
            <v>430220.44601562002</v>
          </cell>
          <cell r="ED38">
            <v>-3.0499999999999999E-2</v>
          </cell>
          <cell r="EE38">
            <v>8265.1965954015905</v>
          </cell>
          <cell r="EF38">
            <v>26806.8946591514</v>
          </cell>
          <cell r="EG38">
            <v>113282.906000691</v>
          </cell>
          <cell r="EH38">
            <v>0</v>
          </cell>
          <cell r="EI38">
            <v>4261.3379805907698</v>
          </cell>
          <cell r="EJ38">
            <v>9407.9068537884705</v>
          </cell>
          <cell r="EK38">
            <v>13669.2448343792</v>
          </cell>
          <cell r="EL38">
            <v>280.48398914447699</v>
          </cell>
          <cell r="EM38">
            <v>4618.9769160667001</v>
          </cell>
          <cell r="EN38">
            <v>62.2975387851154</v>
          </cell>
          <cell r="EO38">
            <v>2115.59853438546</v>
          </cell>
          <cell r="EP38">
            <v>8729.1914414560906</v>
          </cell>
          <cell r="EQ38">
            <v>3.0499999999999999E-2</v>
          </cell>
          <cell r="ER38">
            <v>113.20900669787299</v>
          </cell>
          <cell r="ES38">
            <v>174.350834605817</v>
          </cell>
          <cell r="ET38">
            <v>697.40333842326697</v>
          </cell>
          <cell r="EU38">
            <v>-15.334465955884101</v>
          </cell>
          <cell r="EV38">
            <v>66.082603254067493</v>
          </cell>
          <cell r="EW38">
            <v>36847.986582696598</v>
          </cell>
          <cell r="EX38">
            <v>0</v>
          </cell>
          <cell r="EY38">
            <v>3349.8166457111902</v>
          </cell>
          <cell r="EZ38">
            <v>0</v>
          </cell>
          <cell r="FA38">
            <v>3140.7572352934499</v>
          </cell>
          <cell r="FB38">
            <v>1152.3622205501099</v>
          </cell>
          <cell r="FC38">
            <v>6078.0852529346403</v>
          </cell>
          <cell r="FD38">
            <v>1086.1485822941299</v>
          </cell>
          <cell r="FE38">
            <v>6058.75663383754</v>
          </cell>
          <cell r="FF38">
            <v>138791.948583789</v>
          </cell>
          <cell r="FG38">
            <v>34803.7292792113</v>
          </cell>
          <cell r="FH38">
            <v>141660.35219012</v>
          </cell>
          <cell r="FI38">
            <v>23349.001779999999</v>
          </cell>
          <cell r="FJ38">
            <v>130959</v>
          </cell>
          <cell r="FK38">
            <v>535.39748260003205</v>
          </cell>
          <cell r="FL38">
            <v>1459.9553466413599</v>
          </cell>
          <cell r="FM38">
            <v>33194.206554870201</v>
          </cell>
          <cell r="FN38">
            <v>132610.10991488199</v>
          </cell>
          <cell r="FO38">
            <v>26857.2711749259</v>
          </cell>
          <cell r="FP38">
            <v>121759.486130869</v>
          </cell>
          <cell r="FQ38">
            <v>13370.9915315403</v>
          </cell>
          <cell r="FR38">
            <v>58555.673381503999</v>
          </cell>
          <cell r="FS38">
            <v>9339.1464790000009</v>
          </cell>
          <cell r="FT38">
            <v>56987.481</v>
          </cell>
          <cell r="FU38">
            <v>455.99053462746502</v>
          </cell>
          <cell r="FV38">
            <v>1372.7355325061501</v>
          </cell>
          <cell r="FW38">
            <v>0.45161290322580699</v>
          </cell>
          <cell r="FX38">
            <v>5.1707726732750396E-3</v>
          </cell>
          <cell r="FY38">
            <v>0.11324903793292999</v>
          </cell>
          <cell r="FZ38">
            <v>0</v>
          </cell>
          <cell r="GA38">
            <v>0.45161290322580699</v>
          </cell>
          <cell r="GB38">
            <v>0.11324903793292999</v>
          </cell>
          <cell r="GC38">
            <v>36256</v>
          </cell>
          <cell r="GD38">
            <v>2.5000000000000001E-2</v>
          </cell>
          <cell r="GE38">
            <v>1495991.62083282</v>
          </cell>
          <cell r="GF38">
            <v>566368.365703488</v>
          </cell>
          <cell r="GG38">
            <v>728288.100081768</v>
          </cell>
          <cell r="GH38">
            <v>92689.155502115507</v>
          </cell>
          <cell r="GI38">
            <v>1302.6666666666699</v>
          </cell>
          <cell r="GJ38">
            <v>2.51944988556418E-2</v>
          </cell>
          <cell r="GK38">
            <v>-163211</v>
          </cell>
          <cell r="GL38">
            <v>-21663.271138971599</v>
          </cell>
          <cell r="GM38">
            <v>0.78980488695076001</v>
          </cell>
          <cell r="GN38">
            <v>0.78980488695076001</v>
          </cell>
          <cell r="GO38">
            <v>1.34894124530888E-2</v>
          </cell>
          <cell r="GP38">
            <v>0.95907976023006003</v>
          </cell>
          <cell r="GQ38">
            <v>1.2117578909542299E-2</v>
          </cell>
          <cell r="GR38">
            <v>1.42621278438278E-2</v>
          </cell>
          <cell r="GS38">
            <v>8.2837962269934704E-3</v>
          </cell>
          <cell r="GT38">
            <v>1.70101960866921E-2</v>
          </cell>
          <cell r="GU38">
            <v>1.34873024735021E-2</v>
          </cell>
          <cell r="GV38">
            <v>1.29690140784665E-2</v>
          </cell>
          <cell r="GW38">
            <v>1.45298978927508E-2</v>
          </cell>
          <cell r="GX38">
            <v>0.84697976395073704</v>
          </cell>
          <cell r="GY38">
            <v>0.80909513925361198</v>
          </cell>
          <cell r="GZ38">
            <v>0.80468464658246197</v>
          </cell>
          <cell r="HA38">
            <v>0.234907577523221</v>
          </cell>
          <cell r="HB38">
            <v>172271.057227571</v>
          </cell>
          <cell r="HC38">
            <v>0.02</v>
          </cell>
          <cell r="HD38">
            <v>5.0000000000000001E-3</v>
          </cell>
          <cell r="HE38">
            <v>2.87467378247151E-2</v>
          </cell>
          <cell r="HF38">
            <v>2.8622304659840801E-2</v>
          </cell>
          <cell r="HG38">
            <v>3635.7980331239301</v>
          </cell>
          <cell r="HH38">
            <v>1.6469329430208301E-2</v>
          </cell>
          <cell r="HI38">
            <v>0.74034771459854298</v>
          </cell>
          <cell r="HJ38">
            <v>0.79034977476057899</v>
          </cell>
          <cell r="HK38">
            <v>0.81661129049229597</v>
          </cell>
          <cell r="HL38">
            <v>0.79148391075270397</v>
          </cell>
          <cell r="HM38">
            <v>-0.25</v>
          </cell>
          <cell r="HN38">
            <v>0.75</v>
          </cell>
          <cell r="HO38">
            <v>-0.25</v>
          </cell>
          <cell r="HP38">
            <v>-0.25</v>
          </cell>
          <cell r="HQ38">
            <v>6.6355007437053403E-3</v>
          </cell>
          <cell r="HR38">
            <v>1.61957726675056E-2</v>
          </cell>
          <cell r="HS38">
            <v>9.5921307968072096E-3</v>
          </cell>
          <cell r="HT38">
            <v>1.63953400022844E-2</v>
          </cell>
          <cell r="HU38">
            <v>1.14447061235428</v>
          </cell>
          <cell r="HV38">
            <v>1.02702841744243</v>
          </cell>
          <cell r="HW38">
            <v>1.0018674864896899</v>
          </cell>
          <cell r="HX38">
            <v>0.99602517109075295</v>
          </cell>
          <cell r="HY38">
            <v>0.78142522604703402</v>
          </cell>
          <cell r="HZ38">
            <v>1.0187749017436301</v>
          </cell>
          <cell r="IA38">
            <v>22.714767567201299</v>
          </cell>
          <cell r="IB38">
            <v>0.79034786156227399</v>
          </cell>
          <cell r="IC38">
            <v>0</v>
          </cell>
          <cell r="ID38">
            <v>97906.773994071002</v>
          </cell>
          <cell r="IE38">
            <v>4.2212857055661697E-2</v>
          </cell>
          <cell r="IF38">
            <v>1.0461440647542799</v>
          </cell>
          <cell r="IG38">
            <v>0.118752012480162</v>
          </cell>
          <cell r="IH38">
            <v>1.4999999999999999E-2</v>
          </cell>
          <cell r="II38">
            <v>3.9912705679410699E-3</v>
          </cell>
          <cell r="IJ38">
            <v>0.35199999999999998</v>
          </cell>
          <cell r="IK38">
            <v>6.0066666666666699E-2</v>
          </cell>
          <cell r="IL38">
            <v>1.9267399267399302E-2</v>
          </cell>
          <cell r="IM38">
            <v>4.4999999999999998E-2</v>
          </cell>
          <cell r="IN38">
            <v>0.49</v>
          </cell>
          <cell r="IO38">
            <v>8.1215105757507997E-2</v>
          </cell>
          <cell r="IP38">
            <v>6.4295268965031502E-2</v>
          </cell>
          <cell r="IQ38">
            <v>27.072360395669499</v>
          </cell>
          <cell r="IR38">
            <v>0.17657179915191801</v>
          </cell>
          <cell r="IS38">
            <v>3.4646670690870199E-2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.463302206375027</v>
          </cell>
          <cell r="LB38">
            <v>0</v>
          </cell>
          <cell r="LC38">
            <v>199.841769414585</v>
          </cell>
          <cell r="LD38">
            <v>33</v>
          </cell>
          <cell r="LE38">
            <v>27128.8659866075</v>
          </cell>
          <cell r="LF38">
            <v>3682.1339321596301</v>
          </cell>
          <cell r="LG38">
            <v>685.52501098456401</v>
          </cell>
          <cell r="LH38">
            <v>1439.07609292899</v>
          </cell>
          <cell r="LI38">
            <v>15317.789284348601</v>
          </cell>
          <cell r="LJ38">
            <v>5.0000000000000001E-3</v>
          </cell>
          <cell r="LK38">
            <v>0</v>
          </cell>
          <cell r="LL38">
            <v>0</v>
          </cell>
          <cell r="LM38">
            <v>2708.1464565152</v>
          </cell>
          <cell r="LN38">
            <v>4076.8936723982501</v>
          </cell>
          <cell r="LO38">
            <v>177.11517116245199</v>
          </cell>
          <cell r="LP38">
            <v>188.09397421833799</v>
          </cell>
          <cell r="LQ38">
            <v>4.1260000000000003E-3</v>
          </cell>
          <cell r="LR38">
            <v>0.23546584516086999</v>
          </cell>
          <cell r="LS38">
            <v>0</v>
          </cell>
          <cell r="LT38">
            <v>3972.6357558259501</v>
          </cell>
          <cell r="LU38">
            <v>8637.00707200742</v>
          </cell>
          <cell r="LV38">
            <v>1557.53282824608</v>
          </cell>
          <cell r="LW38">
            <v>16.470200305476698</v>
          </cell>
          <cell r="LX38">
            <v>17.730577431747399</v>
          </cell>
          <cell r="LY38">
            <v>3529.5135401305602</v>
          </cell>
          <cell r="LZ38">
            <v>0</v>
          </cell>
          <cell r="MA38">
            <v>363.15850088818001</v>
          </cell>
          <cell r="MB38">
            <v>2.5940761254328801E-2</v>
          </cell>
          <cell r="MC38">
            <v>2.3333333333333301E-3</v>
          </cell>
          <cell r="MD38">
            <v>0.323523111230891</v>
          </cell>
          <cell r="ME38">
            <v>0.32337041255022198</v>
          </cell>
          <cell r="MF38">
            <v>192049.718320393</v>
          </cell>
          <cell r="MG38">
            <v>0.11480119234471001</v>
          </cell>
          <cell r="MH38">
            <v>0.50823380920890404</v>
          </cell>
          <cell r="MI38">
            <v>7.64568021970531E-2</v>
          </cell>
          <cell r="MJ38">
            <v>0.48536710065748101</v>
          </cell>
          <cell r="MK38">
            <v>7.4344297385998001E-2</v>
          </cell>
          <cell r="ML38">
            <v>0.37136549145963998</v>
          </cell>
          <cell r="MM38">
            <v>-1608.4879365514701</v>
          </cell>
          <cell r="MN38">
            <v>1645.0584245507</v>
          </cell>
          <cell r="MO38">
            <v>82.168745145786602</v>
          </cell>
          <cell r="MP38">
            <v>45.833504186707898</v>
          </cell>
          <cell r="MQ38">
            <v>35711.264547000901</v>
          </cell>
          <cell r="MR38">
            <v>45.161290322580903</v>
          </cell>
          <cell r="MS38">
            <v>45.161290322580903</v>
          </cell>
          <cell r="MT38">
            <v>0</v>
          </cell>
          <cell r="MU38">
            <v>0</v>
          </cell>
          <cell r="MV38">
            <v>0</v>
          </cell>
          <cell r="MW38">
            <v>0</v>
          </cell>
          <cell r="MX38">
            <v>0</v>
          </cell>
          <cell r="MY38">
            <v>42.9854096520761</v>
          </cell>
          <cell r="MZ38">
            <v>-14.7014121528887</v>
          </cell>
          <cell r="NA38">
            <v>38.970550353283301</v>
          </cell>
          <cell r="NB38">
            <v>4.6647524986885003</v>
          </cell>
          <cell r="NC38">
            <v>79.346264666666301</v>
          </cell>
          <cell r="ND38">
            <v>49</v>
          </cell>
          <cell r="NE38">
            <v>6.0066666666666704</v>
          </cell>
          <cell r="NF38">
            <v>1.9267399267399301</v>
          </cell>
          <cell r="NG38">
            <v>2.5940761254328799</v>
          </cell>
          <cell r="NH38">
            <v>0.233333333333333</v>
          </cell>
          <cell r="NI38">
            <v>3.9714181966631599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2613.5330890588998</v>
          </cell>
          <cell r="NV38">
            <v>78.980488695076005</v>
          </cell>
          <cell r="NW38">
            <v>76.931674694086794</v>
          </cell>
          <cell r="NX38">
            <v>0</v>
          </cell>
          <cell r="NY38">
            <v>52.754094808414301</v>
          </cell>
          <cell r="NZ38">
            <v>0.66907630522092798</v>
          </cell>
          <cell r="OA38">
            <v>39.888879775617497</v>
          </cell>
          <cell r="OB38">
            <v>0</v>
          </cell>
          <cell r="OC38">
            <v>0</v>
          </cell>
          <cell r="OD38">
            <v>-2.7478056362572598</v>
          </cell>
          <cell r="OE38">
            <v>-2.9643239190106301</v>
          </cell>
          <cell r="OF38">
            <v>-2.08813391209471</v>
          </cell>
          <cell r="OG38">
            <v>0</v>
          </cell>
          <cell r="OH38">
            <v>3.7124805182957399</v>
          </cell>
          <cell r="OI38">
            <v>7.6456802197051301</v>
          </cell>
          <cell r="OJ38">
            <v>7.4344297385997997</v>
          </cell>
          <cell r="OK38">
            <v>-2.5587729090137401E-2</v>
          </cell>
          <cell r="OL38">
            <v>-5.1633751050607604</v>
          </cell>
          <cell r="OM38">
            <v>-8.6375967198587897</v>
          </cell>
          <cell r="ON38">
            <v>12.427700547915499</v>
          </cell>
          <cell r="OO38">
            <v>6.5081888561407997</v>
          </cell>
          <cell r="OP38">
            <v>0</v>
          </cell>
          <cell r="OQ38">
            <v>0</v>
          </cell>
          <cell r="OR38">
            <v>-227.96452465521301</v>
          </cell>
          <cell r="OS38">
            <v>26.291767750348701</v>
          </cell>
          <cell r="OT38">
            <v>254.25629240556199</v>
          </cell>
          <cell r="OU38">
            <v>28.365626618292499</v>
          </cell>
          <cell r="OV38">
            <v>9.5290177493611203</v>
          </cell>
          <cell r="OW38">
            <v>6.7171476362920099</v>
          </cell>
          <cell r="OX38">
            <v>-5.1633751050607604</v>
          </cell>
          <cell r="OY38">
            <v>-6.1163995563934899</v>
          </cell>
          <cell r="OZ38">
            <v>-2.3911370332673898</v>
          </cell>
          <cell r="PA38">
            <v>-9.4229758777253405</v>
          </cell>
          <cell r="PB38">
            <v>6.5278193987135302E-2</v>
          </cell>
          <cell r="PC38">
            <v>1.89028189166323</v>
          </cell>
          <cell r="PD38">
            <v>4.4999205430352101</v>
          </cell>
          <cell r="PE38">
            <v>12.427700547915499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6.5081888561407997</v>
          </cell>
          <cell r="PK38">
            <v>0</v>
          </cell>
          <cell r="PL38">
            <v>0</v>
          </cell>
          <cell r="PM38">
            <v>0</v>
          </cell>
          <cell r="PN38">
            <v>3.2854000454503698</v>
          </cell>
          <cell r="PO38">
            <v>0</v>
          </cell>
          <cell r="PP38">
            <v>0</v>
          </cell>
          <cell r="PQ38">
            <v>1.3892450813597501E-2</v>
          </cell>
          <cell r="PR38">
            <v>-137.26</v>
          </cell>
          <cell r="PS38">
            <v>2931.2442119042398</v>
          </cell>
          <cell r="PT38">
            <v>915.519820072323</v>
          </cell>
          <cell r="PU38">
            <v>1625.7753198796399</v>
          </cell>
          <cell r="PV38">
            <v>980.698218225701</v>
          </cell>
          <cell r="PW38">
            <v>417.237902203484</v>
          </cell>
          <cell r="PX38">
            <v>227.83919945046</v>
          </cell>
          <cell r="PY38">
            <v>22.5820496788124</v>
          </cell>
          <cell r="PZ38">
            <v>1747.62304193609</v>
          </cell>
          <cell r="QA38">
            <v>37084</v>
          </cell>
          <cell r="QB38">
            <v>1800.9687306313799</v>
          </cell>
          <cell r="QC38">
            <v>0</v>
          </cell>
          <cell r="QD38">
            <v>37356.585916000004</v>
          </cell>
          <cell r="QE38">
            <v>5441.7757128397197</v>
          </cell>
          <cell r="QF38">
            <v>-1.869</v>
          </cell>
          <cell r="QG38">
            <v>-241.90634209530501</v>
          </cell>
          <cell r="QH38">
            <v>-53.345688695288999</v>
          </cell>
          <cell r="QI38">
            <v>37.722419928825801</v>
          </cell>
          <cell r="QJ38">
            <v>37.722419928825801</v>
          </cell>
          <cell r="QK38">
            <v>0</v>
          </cell>
          <cell r="QL38">
            <v>0</v>
          </cell>
          <cell r="QM38">
            <v>0</v>
          </cell>
          <cell r="QN38">
            <v>0</v>
          </cell>
          <cell r="QO38">
            <v>0</v>
          </cell>
          <cell r="QP38">
            <v>35.534558899044903</v>
          </cell>
          <cell r="QQ38">
            <v>-13.7540712334386</v>
          </cell>
          <cell r="QR38">
            <v>-14.7014121528887</v>
          </cell>
          <cell r="QS38">
            <v>-15.011986858482</v>
          </cell>
          <cell r="QT38">
            <v>4.0495205931819998</v>
          </cell>
          <cell r="QU38">
            <v>22.3816593699047</v>
          </cell>
          <cell r="QV38">
            <v>0</v>
          </cell>
          <cell r="QW38">
            <v>4.0481243530074797</v>
          </cell>
          <cell r="QX38">
            <v>79.346264666666301</v>
          </cell>
          <cell r="QY38">
            <v>49</v>
          </cell>
          <cell r="QZ38">
            <v>6.0066666666666704</v>
          </cell>
          <cell r="RA38">
            <v>1.9267399267399301</v>
          </cell>
          <cell r="RB38">
            <v>2.5940761254328799</v>
          </cell>
          <cell r="RC38">
            <v>0.30833333333333302</v>
          </cell>
          <cell r="RD38">
            <v>0</v>
          </cell>
          <cell r="RE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6.0272405675826102</v>
          </cell>
          <cell r="RK38">
            <v>0</v>
          </cell>
          <cell r="RL38">
            <v>0</v>
          </cell>
          <cell r="RM38">
            <v>-5.6846151378812904</v>
          </cell>
          <cell r="RN38">
            <v>0</v>
          </cell>
          <cell r="RO38">
            <v>0</v>
          </cell>
          <cell r="RP38">
            <v>41683.145564321698</v>
          </cell>
          <cell r="RQ38">
            <v>3063.9370502515499</v>
          </cell>
          <cell r="RR38">
            <v>78.980488695076005</v>
          </cell>
          <cell r="RS38">
            <v>76.931674694086794</v>
          </cell>
          <cell r="RT38">
            <v>41.0206244452555</v>
          </cell>
          <cell r="RU38">
            <v>4.4970960325610996</v>
          </cell>
          <cell r="RV38">
            <v>0</v>
          </cell>
          <cell r="RW38">
            <v>0</v>
          </cell>
          <cell r="RX38">
            <v>0.265725912156278</v>
          </cell>
          <cell r="RY38">
            <v>3.5076386901112802</v>
          </cell>
          <cell r="RZ38">
            <v>0</v>
          </cell>
          <cell r="SA38">
            <v>-7.4865931774072498</v>
          </cell>
          <cell r="SB38">
            <v>3.0137297841708901</v>
          </cell>
          <cell r="SC38">
            <v>9.0532995624487107</v>
          </cell>
          <cell r="SD38">
            <v>7.0478535165835998</v>
          </cell>
          <cell r="SE38">
            <v>-9.9896535246475704</v>
          </cell>
          <cell r="SF38">
            <v>3.7329625020524801</v>
          </cell>
          <cell r="SG38">
            <v>13.686177759899399</v>
          </cell>
          <cell r="SH38">
            <v>0</v>
          </cell>
          <cell r="SI38">
            <v>0</v>
          </cell>
          <cell r="SJ38">
            <v>9.5041506393346999</v>
          </cell>
          <cell r="SK38">
            <v>15.9756825108743</v>
          </cell>
          <cell r="SL38">
            <v>0</v>
          </cell>
          <cell r="SM38">
            <v>0</v>
          </cell>
          <cell r="SN38">
            <v>-267.25085523428402</v>
          </cell>
          <cell r="SO38">
            <v>-2999.2232060374699</v>
          </cell>
          <cell r="SP38">
            <v>25.8454427687027</v>
          </cell>
          <cell r="SQ38">
            <v>293.096298002987</v>
          </cell>
          <cell r="SR38">
            <v>29.846843614235301</v>
          </cell>
          <cell r="SS38">
            <v>0.75237589687335205</v>
          </cell>
          <cell r="ST38">
            <v>61.271157137394397</v>
          </cell>
          <cell r="SU38">
            <v>12.3267264071493</v>
          </cell>
          <cell r="SV38">
            <v>4.4468299242487896</v>
          </cell>
          <cell r="SW38">
            <v>3.7329625020524801</v>
          </cell>
          <cell r="SX38">
            <v>5.4670240835106103</v>
          </cell>
          <cell r="SY38">
            <v>1.8223558130906301</v>
          </cell>
          <cell r="SZ38">
            <v>-4.0017030543458301</v>
          </cell>
          <cell r="TA38">
            <v>0.96375311940925901</v>
          </cell>
          <cell r="TB38">
            <v>10.183822110621501</v>
          </cell>
          <cell r="TC38">
            <v>8.4613859248342695</v>
          </cell>
          <cell r="TD38">
            <v>9.5041506393346999</v>
          </cell>
          <cell r="TE38">
            <v>0</v>
          </cell>
          <cell r="TF38">
            <v>0</v>
          </cell>
          <cell r="TG38">
            <v>15.9756825108743</v>
          </cell>
          <cell r="TH38">
            <v>0</v>
          </cell>
          <cell r="TI38">
            <v>0</v>
          </cell>
          <cell r="TJ38">
            <v>0</v>
          </cell>
          <cell r="TK38">
            <v>6.0272405675826102</v>
          </cell>
          <cell r="TL38">
            <v>0</v>
          </cell>
          <cell r="TM38">
            <v>0</v>
          </cell>
          <cell r="TN38">
            <v>0</v>
          </cell>
          <cell r="TO38">
            <v>1.43145409046048</v>
          </cell>
          <cell r="TP38">
            <v>0.39696220486407102</v>
          </cell>
          <cell r="TQ38">
            <v>4.7800901891451799</v>
          </cell>
          <cell r="TR38">
            <v>0</v>
          </cell>
          <cell r="TS38">
            <v>-2.7078902698377498</v>
          </cell>
          <cell r="TT38">
            <v>5.9560312347065798</v>
          </cell>
          <cell r="TU38">
            <v>30.536607348036199</v>
          </cell>
          <cell r="TV38">
            <v>1.3224484910705701</v>
          </cell>
          <cell r="TW38">
            <v>251800.89165565401</v>
          </cell>
          <cell r="TX38">
            <v>566.29846103775606</v>
          </cell>
          <cell r="TY38">
            <v>122187.748790098</v>
          </cell>
          <cell r="TZ38">
            <v>39719.844713217899</v>
          </cell>
          <cell r="UA38">
            <v>56442.423936667699</v>
          </cell>
          <cell r="UB38">
            <v>8462.3941375418399</v>
          </cell>
          <cell r="UC38">
            <v>145540.49395572199</v>
          </cell>
          <cell r="UD38">
            <v>1.4943345403611099</v>
          </cell>
          <cell r="UE38">
            <v>0.51707726732750403</v>
          </cell>
          <cell r="UF38">
            <v>0.51707726732750403</v>
          </cell>
          <cell r="UG38">
            <v>0.195913472980009</v>
          </cell>
          <cell r="UH38">
            <v>14984.353526082101</v>
          </cell>
          <cell r="UI38">
            <v>111948.54746487799</v>
          </cell>
          <cell r="UJ38">
            <v>87169.720677975303</v>
          </cell>
          <cell r="UK38">
            <v>16722.579223449698</v>
          </cell>
          <cell r="UL38">
            <v>19760.6215674124</v>
          </cell>
          <cell r="UM38">
            <v>172271.057227571</v>
          </cell>
          <cell r="UN38">
            <v>9.5921307968072096E-3</v>
          </cell>
          <cell r="UO38">
            <v>1.63953400022844E-2</v>
          </cell>
          <cell r="UP38">
            <v>1.14447061235428</v>
          </cell>
          <cell r="UQ38">
            <v>0</v>
          </cell>
          <cell r="UR38">
            <v>4.2212857055661697E-2</v>
          </cell>
          <cell r="US38">
            <v>0.118752012480162</v>
          </cell>
          <cell r="UT38">
            <v>3.9912705679410699E-3</v>
          </cell>
          <cell r="UU38">
            <v>0.35199999999999998</v>
          </cell>
          <cell r="UV38">
            <v>8.1215105757507997E-2</v>
          </cell>
          <cell r="UW38">
            <v>6.4295268965031502E-2</v>
          </cell>
          <cell r="UX38">
            <v>0.17657179915191801</v>
          </cell>
          <cell r="UY38">
            <v>3.4646670690870199E-2</v>
          </cell>
          <cell r="UZ38">
            <v>28.590605013423001</v>
          </cell>
          <cell r="VA38">
            <v>17.586345191946801</v>
          </cell>
          <cell r="VB38">
            <v>4.9988034236551</v>
          </cell>
          <cell r="VC38">
            <v>1.0306109708695801</v>
          </cell>
          <cell r="VD38">
            <v>-1.5864275230717</v>
          </cell>
          <cell r="VE38">
            <v>0</v>
          </cell>
          <cell r="VF38">
            <v>1.96403524700419</v>
          </cell>
          <cell r="VG38">
            <v>1.96403524700419</v>
          </cell>
          <cell r="VH38">
            <v>6.4674686470992002</v>
          </cell>
          <cell r="VI38">
            <v>0.68617963271884297</v>
          </cell>
          <cell r="VJ38">
            <v>1.1570736109584501</v>
          </cell>
          <cell r="VK38">
            <v>0</v>
          </cell>
          <cell r="VL38">
            <v>-2.0858775367093498</v>
          </cell>
          <cell r="VM38">
            <v>-2.0858775367093498</v>
          </cell>
          <cell r="VN38">
            <v>2.4578600356850298E-2</v>
          </cell>
          <cell r="VO38">
            <v>4.4581989181254202E-2</v>
          </cell>
          <cell r="VP38">
            <v>4.0108640904444002</v>
          </cell>
          <cell r="VQ38">
            <v>2.0707554696299102</v>
          </cell>
          <cell r="VR38">
            <v>1.3211666091316401</v>
          </cell>
          <cell r="VS38">
            <v>1.99413838796323</v>
          </cell>
          <cell r="VT38">
            <v>132536.16631815</v>
          </cell>
          <cell r="VU38">
            <v>1.00219240988604</v>
          </cell>
          <cell r="VV38">
            <v>113643.72519963099</v>
          </cell>
          <cell r="VW38">
            <v>2.1451830837653301</v>
          </cell>
          <cell r="VX38">
            <v>2.8516308697962001</v>
          </cell>
          <cell r="VY38">
            <v>-0.75711490916882096</v>
          </cell>
        </row>
        <row r="39">
          <cell r="B39" t="str">
            <v>1978Q3</v>
          </cell>
          <cell r="C39">
            <v>4.8978368245002298E-2</v>
          </cell>
          <cell r="D39">
            <v>0.3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41.1444743023957</v>
          </cell>
          <cell r="J39">
            <v>41.054466085084499</v>
          </cell>
          <cell r="K39">
            <v>41.1444743023957</v>
          </cell>
          <cell r="L39">
            <v>80.608091186661795</v>
          </cell>
          <cell r="M39">
            <v>5685.4849299999996</v>
          </cell>
          <cell r="N39">
            <v>-68.146479000000895</v>
          </cell>
          <cell r="O39">
            <v>113.95009118666199</v>
          </cell>
          <cell r="P39">
            <v>1.4642096103611399E-2</v>
          </cell>
          <cell r="Q39">
            <v>-33.69</v>
          </cell>
          <cell r="R39">
            <v>-2218.1880507809201</v>
          </cell>
          <cell r="S39">
            <v>-10561.865404206101</v>
          </cell>
          <cell r="T39">
            <v>-135.84</v>
          </cell>
          <cell r="U39">
            <v>-7.9483188284461506E-2</v>
          </cell>
          <cell r="V39">
            <v>0.34799999999999998</v>
          </cell>
          <cell r="W39">
            <v>66100.105803944301</v>
          </cell>
          <cell r="X39">
            <v>240516.46154662399</v>
          </cell>
          <cell r="Y39">
            <v>141.57461525943901</v>
          </cell>
          <cell r="Z39">
            <v>103.676591445409</v>
          </cell>
          <cell r="AA39">
            <v>974.95935873735004</v>
          </cell>
          <cell r="AB39">
            <v>2371.58952386289</v>
          </cell>
          <cell r="AC39">
            <v>1.50571043242228E-2</v>
          </cell>
          <cell r="AD39">
            <v>1.50571043242228E-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.39531273664414601</v>
          </cell>
          <cell r="AV39">
            <v>115052.852191857</v>
          </cell>
          <cell r="AW39">
            <v>115502.421619071</v>
          </cell>
          <cell r="AX39">
            <v>439661.59628553799</v>
          </cell>
          <cell r="AY39">
            <v>39686.387813289199</v>
          </cell>
          <cell r="AZ39">
            <v>450427.58034344797</v>
          </cell>
          <cell r="BA39">
            <v>1763.88481818696</v>
          </cell>
          <cell r="BB39">
            <v>1780.9858307395</v>
          </cell>
          <cell r="BC39">
            <v>4456.9169097698395</v>
          </cell>
          <cell r="BD39">
            <v>4522.9995130239104</v>
          </cell>
          <cell r="BE39">
            <v>6.3765894323004396E-3</v>
          </cell>
          <cell r="BF39">
            <v>9.8943744119472203E-3</v>
          </cell>
          <cell r="BG39">
            <v>8.1709290754616998E-3</v>
          </cell>
          <cell r="BH39">
            <v>6.18765268413894E-3</v>
          </cell>
          <cell r="BI39">
            <v>46817.628367665602</v>
          </cell>
          <cell r="BJ39">
            <v>-19.023025416412001</v>
          </cell>
          <cell r="BK39">
            <v>0</v>
          </cell>
          <cell r="BL39">
            <v>4.7544158398036898E-2</v>
          </cell>
          <cell r="BM39">
            <v>132531.00933837899</v>
          </cell>
          <cell r="BN39">
            <v>5452918.7079934999</v>
          </cell>
          <cell r="BO39">
            <v>5793708.0652309703</v>
          </cell>
          <cell r="BP39">
            <v>137009.26951056501</v>
          </cell>
          <cell r="BQ39">
            <v>1.62134575050502E-2</v>
          </cell>
          <cell r="BR39">
            <v>1.0171799949982301</v>
          </cell>
          <cell r="BS39">
            <v>4.3928724825278001E-2</v>
          </cell>
          <cell r="BT39">
            <v>37744.417575947402</v>
          </cell>
          <cell r="BU39">
            <v>0</v>
          </cell>
          <cell r="BV39">
            <v>7685.3912996701902</v>
          </cell>
          <cell r="BW39">
            <v>0</v>
          </cell>
          <cell r="BX39">
            <v>6703.6840000000002</v>
          </cell>
          <cell r="BY39">
            <v>3746.0883815205202</v>
          </cell>
          <cell r="BZ39">
            <v>16872.0039220197</v>
          </cell>
          <cell r="CA39">
            <v>3086.32</v>
          </cell>
          <cell r="CB39">
            <v>15196.743</v>
          </cell>
          <cell r="CC39">
            <v>116715.117651989</v>
          </cell>
          <cell r="CD39">
            <v>39343.741300059701</v>
          </cell>
          <cell r="CE39">
            <v>145040.03317651601</v>
          </cell>
          <cell r="CF39">
            <v>29034.486710000001</v>
          </cell>
          <cell r="CG39">
            <v>131213</v>
          </cell>
          <cell r="CH39">
            <v>27987.136866219498</v>
          </cell>
          <cell r="CI39">
            <v>104429.12813925301</v>
          </cell>
          <cell r="CJ39">
            <v>23583.544000000002</v>
          </cell>
          <cell r="CK39">
            <v>93647.72</v>
          </cell>
          <cell r="CL39">
            <v>696.339488331859</v>
          </cell>
          <cell r="CM39">
            <v>1424.7474095875</v>
          </cell>
          <cell r="CN39">
            <v>4642.6585316992596</v>
          </cell>
          <cell r="CO39">
            <v>15445.9209852979</v>
          </cell>
          <cell r="CP39">
            <v>3791.2473748860002</v>
          </cell>
          <cell r="CQ39">
            <v>15664.852999999999</v>
          </cell>
          <cell r="CR39">
            <v>13237.202786217</v>
          </cell>
          <cell r="CS39">
            <v>52948.811144868101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9271</v>
          </cell>
          <cell r="CY39">
            <v>37084</v>
          </cell>
          <cell r="CZ39">
            <v>13265.3562298244</v>
          </cell>
          <cell r="DA39">
            <v>53061.424919297599</v>
          </cell>
          <cell r="DB39">
            <v>10477.033028661601</v>
          </cell>
          <cell r="DC39">
            <v>41908.132114646498</v>
          </cell>
          <cell r="DD39">
            <v>0</v>
          </cell>
          <cell r="DE39">
            <v>0</v>
          </cell>
          <cell r="DF39">
            <v>1</v>
          </cell>
          <cell r="DG39">
            <v>1</v>
          </cell>
          <cell r="DH39">
            <v>1</v>
          </cell>
          <cell r="DI39">
            <v>1</v>
          </cell>
          <cell r="DJ39">
            <v>0</v>
          </cell>
          <cell r="DK39">
            <v>199467</v>
          </cell>
          <cell r="DL39">
            <v>22503.532990040301</v>
          </cell>
          <cell r="DM39">
            <v>-9.82254068172249E-2</v>
          </cell>
          <cell r="DN39">
            <v>-0.12924574919627199</v>
          </cell>
          <cell r="DO39">
            <v>84907.998103537495</v>
          </cell>
          <cell r="DP39">
            <v>117988.52553493599</v>
          </cell>
          <cell r="DQ39">
            <v>429102.280738901</v>
          </cell>
          <cell r="DR39">
            <v>1877.8349093736199</v>
          </cell>
          <cell r="DS39">
            <v>4487.79157597005</v>
          </cell>
          <cell r="DT39">
            <v>181962.286506984</v>
          </cell>
          <cell r="DU39">
            <v>130840.37455357899</v>
          </cell>
          <cell r="DV39">
            <v>113593.47246641001</v>
          </cell>
          <cell r="DW39">
            <v>40434.247694571</v>
          </cell>
          <cell r="DX39">
            <v>305.61938168789197</v>
          </cell>
          <cell r="DY39">
            <v>712.59185340079898</v>
          </cell>
          <cell r="DZ39">
            <v>112563.948893233</v>
          </cell>
          <cell r="EA39">
            <v>450255.79557293199</v>
          </cell>
          <cell r="EB39">
            <v>107555.11150390501</v>
          </cell>
          <cell r="EC39">
            <v>430220.44601562002</v>
          </cell>
          <cell r="ED39">
            <v>-3.0499999999999999E-2</v>
          </cell>
          <cell r="EE39">
            <v>9274.6378506261299</v>
          </cell>
          <cell r="EF39">
            <v>27251.782986406899</v>
          </cell>
          <cell r="EG39">
            <v>113282.906000691</v>
          </cell>
          <cell r="EH39">
            <v>0</v>
          </cell>
          <cell r="EI39">
            <v>4295.0587535858103</v>
          </cell>
          <cell r="EJ39">
            <v>9115.03595419661</v>
          </cell>
          <cell r="EK39">
            <v>13410.0947077824</v>
          </cell>
          <cell r="EL39">
            <v>286.65603289477599</v>
          </cell>
          <cell r="EM39">
            <v>5417.5430458166202</v>
          </cell>
          <cell r="EN39">
            <v>81.369837582698295</v>
          </cell>
          <cell r="EO39">
            <v>2115.59853438546</v>
          </cell>
          <cell r="EP39">
            <v>9038.4031211770398</v>
          </cell>
          <cell r="EQ39">
            <v>3.0499999999999999E-2</v>
          </cell>
          <cell r="ER39">
            <v>132.38121983678101</v>
          </cell>
          <cell r="ES39">
            <v>174.350834605817</v>
          </cell>
          <cell r="ET39">
            <v>697.40333842326697</v>
          </cell>
          <cell r="EU39">
            <v>-17.1010125525343</v>
          </cell>
          <cell r="EV39">
            <v>66.082603254067493</v>
          </cell>
          <cell r="EW39">
            <v>36120.253894939997</v>
          </cell>
          <cell r="EX39">
            <v>0</v>
          </cell>
          <cell r="EY39">
            <v>3349.8166457111902</v>
          </cell>
          <cell r="EZ39">
            <v>0</v>
          </cell>
          <cell r="FA39">
            <v>3140.7572352934499</v>
          </cell>
          <cell r="FB39">
            <v>1152.3622205501099</v>
          </cell>
          <cell r="FC39">
            <v>6078.0852529346403</v>
          </cell>
          <cell r="FD39">
            <v>1086.1485822941299</v>
          </cell>
          <cell r="FE39">
            <v>6058.75663383754</v>
          </cell>
          <cell r="FF39">
            <v>138791.948583789</v>
          </cell>
          <cell r="FG39">
            <v>34803.7292792113</v>
          </cell>
          <cell r="FH39">
            <v>141660.35219012</v>
          </cell>
          <cell r="FI39">
            <v>23349.001779999999</v>
          </cell>
          <cell r="FJ39">
            <v>130959</v>
          </cell>
          <cell r="FK39">
            <v>582.38939714519699</v>
          </cell>
          <cell r="FL39">
            <v>1459.9553466413599</v>
          </cell>
          <cell r="FM39">
            <v>33194.206554870201</v>
          </cell>
          <cell r="FN39">
            <v>132610.10991488199</v>
          </cell>
          <cell r="FO39">
            <v>26857.2711749259</v>
          </cell>
          <cell r="FP39">
            <v>121759.486130869</v>
          </cell>
          <cell r="FQ39">
            <v>13370.9915315403</v>
          </cell>
          <cell r="FR39">
            <v>58555.673381503999</v>
          </cell>
          <cell r="FS39">
            <v>9339.1464790000009</v>
          </cell>
          <cell r="FT39">
            <v>56987.481</v>
          </cell>
          <cell r="FU39">
            <v>500.40709031425502</v>
          </cell>
          <cell r="FV39">
            <v>1372.7355325061501</v>
          </cell>
          <cell r="FW39">
            <v>0.48484848484848497</v>
          </cell>
          <cell r="FX39">
            <v>5.1707726732750396E-3</v>
          </cell>
          <cell r="FY39">
            <v>8.8888888888888601E-2</v>
          </cell>
          <cell r="FZ39">
            <v>0</v>
          </cell>
          <cell r="GA39">
            <v>0.48484848484848497</v>
          </cell>
          <cell r="GB39">
            <v>8.8888888888888601E-2</v>
          </cell>
          <cell r="GC39">
            <v>36256</v>
          </cell>
          <cell r="GD39">
            <v>2.5000000000000001E-2</v>
          </cell>
          <cell r="GE39">
            <v>1511304.7673390701</v>
          </cell>
          <cell r="GF39">
            <v>572505.25224327203</v>
          </cell>
          <cell r="GG39">
            <v>734721.29372037202</v>
          </cell>
          <cell r="GH39">
            <v>92689.155502115507</v>
          </cell>
          <cell r="GI39">
            <v>1403</v>
          </cell>
          <cell r="GJ39">
            <v>2.51944988556418E-2</v>
          </cell>
          <cell r="GK39">
            <v>-163211</v>
          </cell>
          <cell r="GL39">
            <v>-21663.271138971599</v>
          </cell>
          <cell r="GM39">
            <v>0.78980488695076001</v>
          </cell>
          <cell r="GN39">
            <v>0.78980488695076001</v>
          </cell>
          <cell r="GO39">
            <v>1.4749739760313201E-2</v>
          </cell>
          <cell r="GP39">
            <v>0.95907976023006003</v>
          </cell>
          <cell r="GQ39">
            <v>1.3580951125459E-2</v>
          </cell>
          <cell r="GR39">
            <v>1.5915402797516999E-2</v>
          </cell>
          <cell r="GS39">
            <v>9.2141179355400508E-3</v>
          </cell>
          <cell r="GT39">
            <v>1.8362361485259701E-2</v>
          </cell>
          <cell r="GU39">
            <v>1.50196937789966E-2</v>
          </cell>
          <cell r="GV39">
            <v>1.46465274962798E-2</v>
          </cell>
          <cell r="GW39">
            <v>1.61236241262076E-2</v>
          </cell>
          <cell r="GX39">
            <v>0.84697976395073704</v>
          </cell>
          <cell r="GY39">
            <v>0.80909513925361198</v>
          </cell>
          <cell r="GZ39">
            <v>0.80468464658246197</v>
          </cell>
          <cell r="HA39">
            <v>0.236719994264741</v>
          </cell>
          <cell r="HB39">
            <v>172271.057227571</v>
          </cell>
          <cell r="HC39">
            <v>0.02</v>
          </cell>
          <cell r="HD39">
            <v>5.0000000000000001E-3</v>
          </cell>
          <cell r="HE39">
            <v>2.87467378247151E-2</v>
          </cell>
          <cell r="HF39">
            <v>2.8622304659840801E-2</v>
          </cell>
          <cell r="HG39">
            <v>3635.7980331239301</v>
          </cell>
          <cell r="HH39">
            <v>1.84488073482846E-2</v>
          </cell>
          <cell r="HI39">
            <v>0.74034771459854298</v>
          </cell>
          <cell r="HJ39">
            <v>0.79034977476057899</v>
          </cell>
          <cell r="HK39">
            <v>0.81661129049229597</v>
          </cell>
          <cell r="HL39">
            <v>0.79148391075270397</v>
          </cell>
          <cell r="HM39">
            <v>-0.25</v>
          </cell>
          <cell r="HN39">
            <v>-0.25</v>
          </cell>
          <cell r="HO39">
            <v>0.75</v>
          </cell>
          <cell r="HP39">
            <v>-0.25</v>
          </cell>
          <cell r="HQ39">
            <v>6.6355007437053403E-3</v>
          </cell>
          <cell r="HR39">
            <v>1.61957726675056E-2</v>
          </cell>
          <cell r="HS39">
            <v>9.5921307968072096E-3</v>
          </cell>
          <cell r="HT39">
            <v>1.63953400022844E-2</v>
          </cell>
          <cell r="HU39">
            <v>1.14447061235428</v>
          </cell>
          <cell r="HV39">
            <v>1.02702841744243</v>
          </cell>
          <cell r="HW39">
            <v>1.0018674864896899</v>
          </cell>
          <cell r="HX39">
            <v>0.96358288657476998</v>
          </cell>
          <cell r="HY39">
            <v>0.78142522604703402</v>
          </cell>
          <cell r="HZ39">
            <v>1.013083007156</v>
          </cell>
          <cell r="IA39">
            <v>22.714767567201299</v>
          </cell>
          <cell r="IB39">
            <v>0.78708092850954903</v>
          </cell>
          <cell r="IC39">
            <v>0</v>
          </cell>
          <cell r="ID39">
            <v>97906.773994071002</v>
          </cell>
          <cell r="IE39">
            <v>4.2212857055661697E-2</v>
          </cell>
          <cell r="IF39">
            <v>1.0461440647542799</v>
          </cell>
          <cell r="IG39">
            <v>0.118752012480162</v>
          </cell>
          <cell r="IH39">
            <v>1.4999999999999999E-2</v>
          </cell>
          <cell r="II39">
            <v>3.9912705679410699E-3</v>
          </cell>
          <cell r="IJ39">
            <v>0.35199999999999998</v>
          </cell>
          <cell r="IK39">
            <v>6.0066666666666699E-2</v>
          </cell>
          <cell r="IL39">
            <v>1.9267399267399302E-2</v>
          </cell>
          <cell r="IM39">
            <v>4.4999999999999998E-2</v>
          </cell>
          <cell r="IN39">
            <v>0.49</v>
          </cell>
          <cell r="IO39">
            <v>8.1215105757507997E-2</v>
          </cell>
          <cell r="IP39">
            <v>6.4295268965031502E-2</v>
          </cell>
          <cell r="IQ39">
            <v>27.072360395669499</v>
          </cell>
          <cell r="IR39">
            <v>0.17657179915191801</v>
          </cell>
          <cell r="IS39">
            <v>3.4646670690870199E-2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I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.46185427070498702</v>
          </cell>
          <cell r="LB39">
            <v>0</v>
          </cell>
          <cell r="LC39">
            <v>199.841769414585</v>
          </cell>
          <cell r="LD39">
            <v>34</v>
          </cell>
          <cell r="LE39">
            <v>27128.8659866075</v>
          </cell>
          <cell r="LF39">
            <v>3682.1339321596301</v>
          </cell>
          <cell r="LG39">
            <v>685.52501098456401</v>
          </cell>
          <cell r="LH39">
            <v>1439.07609292899</v>
          </cell>
          <cell r="LI39">
            <v>15317.789284348601</v>
          </cell>
          <cell r="LJ39">
            <v>5.0000000000000001E-3</v>
          </cell>
          <cell r="LK39">
            <v>0</v>
          </cell>
          <cell r="LL39">
            <v>0</v>
          </cell>
          <cell r="LM39">
            <v>2708.1464565152</v>
          </cell>
          <cell r="LN39">
            <v>4076.8936723982501</v>
          </cell>
          <cell r="LO39">
            <v>177.11517116245199</v>
          </cell>
          <cell r="LP39">
            <v>188.09397421833799</v>
          </cell>
          <cell r="LQ39">
            <v>4.1260000000000003E-3</v>
          </cell>
          <cell r="LR39">
            <v>0.23717271969210699</v>
          </cell>
          <cell r="LS39">
            <v>0</v>
          </cell>
          <cell r="LT39">
            <v>3972.6357558259501</v>
          </cell>
          <cell r="LU39">
            <v>8637.00707200742</v>
          </cell>
          <cell r="LV39">
            <v>1557.53282824608</v>
          </cell>
          <cell r="LW39">
            <v>16.470200305476698</v>
          </cell>
          <cell r="LX39">
            <v>17.730577431747399</v>
          </cell>
          <cell r="LY39">
            <v>3529.5135401305602</v>
          </cell>
          <cell r="LZ39">
            <v>0</v>
          </cell>
          <cell r="MA39">
            <v>363.15850088818001</v>
          </cell>
          <cell r="MB39">
            <v>2.5940761254328801E-2</v>
          </cell>
          <cell r="MC39">
            <v>2E-3</v>
          </cell>
          <cell r="MD39">
            <v>0.323523111230891</v>
          </cell>
          <cell r="ME39">
            <v>0.328666331295345</v>
          </cell>
          <cell r="MF39">
            <v>192049.718320393</v>
          </cell>
          <cell r="MG39">
            <v>0.121005079235282</v>
          </cell>
          <cell r="MH39">
            <v>0.51352284635168599</v>
          </cell>
          <cell r="MI39">
            <v>7.5781066942636602E-2</v>
          </cell>
          <cell r="MJ39">
            <v>0.49300547504153103</v>
          </cell>
          <cell r="MK39">
            <v>8.03088679261523E-2</v>
          </cell>
          <cell r="ML39">
            <v>0.37784589869343499</v>
          </cell>
          <cell r="MM39">
            <v>-1608.4879365514701</v>
          </cell>
          <cell r="MN39">
            <v>1645.0584245507</v>
          </cell>
          <cell r="MO39">
            <v>82.168745145786602</v>
          </cell>
          <cell r="MP39">
            <v>45.833504186707898</v>
          </cell>
          <cell r="MQ39">
            <v>35711.264547000901</v>
          </cell>
          <cell r="MR39">
            <v>48.484848484848897</v>
          </cell>
          <cell r="MS39">
            <v>48.484848484848897</v>
          </cell>
          <cell r="MT39">
            <v>0</v>
          </cell>
          <cell r="MU39">
            <v>0</v>
          </cell>
          <cell r="MV39">
            <v>0</v>
          </cell>
          <cell r="MW39">
            <v>0</v>
          </cell>
          <cell r="MX39">
            <v>0</v>
          </cell>
          <cell r="MY39">
            <v>57.763975155279397</v>
          </cell>
          <cell r="MZ39">
            <v>-12.924574919627201</v>
          </cell>
          <cell r="NA39">
            <v>48.589802729863898</v>
          </cell>
          <cell r="NB39">
            <v>5.1658105098012399</v>
          </cell>
          <cell r="NC39">
            <v>79.346264666666301</v>
          </cell>
          <cell r="ND39">
            <v>49</v>
          </cell>
          <cell r="NE39">
            <v>6.0066666666666704</v>
          </cell>
          <cell r="NF39">
            <v>1.9267399267399301</v>
          </cell>
          <cell r="NG39">
            <v>2.5940761254328799</v>
          </cell>
          <cell r="NH39">
            <v>0.2</v>
          </cell>
          <cell r="NI39">
            <v>3.8402085677903699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2219.7449496892</v>
          </cell>
          <cell r="NV39">
            <v>78.980488695076005</v>
          </cell>
          <cell r="NW39">
            <v>76.931674694086794</v>
          </cell>
          <cell r="NX39">
            <v>0</v>
          </cell>
          <cell r="NY39">
            <v>53.4550928356132</v>
          </cell>
          <cell r="NZ39">
            <v>0.50371219174494297</v>
          </cell>
          <cell r="OA39">
            <v>48.808604149794299</v>
          </cell>
          <cell r="OB39">
            <v>0</v>
          </cell>
          <cell r="OC39">
            <v>0</v>
          </cell>
          <cell r="OD39">
            <v>-1.6484706031597001</v>
          </cell>
          <cell r="OE39">
            <v>-7.1099413014329196</v>
          </cell>
          <cell r="OF39">
            <v>5.5584604440730203</v>
          </cell>
          <cell r="OG39">
            <v>0</v>
          </cell>
          <cell r="OH39">
            <v>4.0024866539357902</v>
          </cell>
          <cell r="OI39">
            <v>7.5781066942634396</v>
          </cell>
          <cell r="OJ39">
            <v>8.0308867926152292</v>
          </cell>
          <cell r="OK39">
            <v>3.7656527366664299</v>
          </cell>
          <cell r="OL39">
            <v>-7.9626913824436896</v>
          </cell>
          <cell r="OM39">
            <v>-14.146989432465899</v>
          </cell>
          <cell r="ON39">
            <v>17.1734474824448</v>
          </cell>
          <cell r="OO39">
            <v>-5.5135307686850599</v>
          </cell>
          <cell r="OP39">
            <v>0</v>
          </cell>
          <cell r="OQ39">
            <v>0</v>
          </cell>
          <cell r="OR39">
            <v>-193.616489659184</v>
          </cell>
          <cell r="OS39">
            <v>30.0300184075545</v>
          </cell>
          <cell r="OT39">
            <v>223.64650806673899</v>
          </cell>
          <cell r="OU39">
            <v>24.983031048426199</v>
          </cell>
          <cell r="OV39">
            <v>8.5555919618915492</v>
          </cell>
          <cell r="OW39">
            <v>9.3907015355044994</v>
          </cell>
          <cell r="OX39">
            <v>-7.9626913824436896</v>
          </cell>
          <cell r="OY39">
            <v>-9.1224053814848105</v>
          </cell>
          <cell r="OZ39">
            <v>-4.1457142381862599</v>
          </cell>
          <cell r="PA39">
            <v>-11.669817084069001</v>
          </cell>
          <cell r="PB39">
            <v>-0.10893875353207901</v>
          </cell>
          <cell r="PC39">
            <v>2.71672278609985</v>
          </cell>
          <cell r="PD39">
            <v>3.3503537500445102</v>
          </cell>
          <cell r="PE39">
            <v>17.1734474824448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-5.5135307686850599</v>
          </cell>
          <cell r="PK39">
            <v>0</v>
          </cell>
          <cell r="PL39">
            <v>0</v>
          </cell>
          <cell r="PM39">
            <v>0</v>
          </cell>
          <cell r="PN39">
            <v>12.7246146694443</v>
          </cell>
          <cell r="PO39">
            <v>0</v>
          </cell>
          <cell r="PP39">
            <v>0</v>
          </cell>
          <cell r="PQ39">
            <v>1.5202001852057201E-2</v>
          </cell>
          <cell r="PR39">
            <v>-136.99</v>
          </cell>
          <cell r="PS39">
            <v>3300.0175995668101</v>
          </cell>
          <cell r="PT39">
            <v>1036.20055530882</v>
          </cell>
          <cell r="PU39">
            <v>1764.86522910248</v>
          </cell>
          <cell r="PV39">
            <v>1055.4475431844701</v>
          </cell>
          <cell r="PW39">
            <v>461.40838465813403</v>
          </cell>
          <cell r="PX39">
            <v>248.00930125987401</v>
          </cell>
          <cell r="PY39">
            <v>-12.305711250840799</v>
          </cell>
          <cell r="PZ39">
            <v>2044.6032571953599</v>
          </cell>
          <cell r="QA39">
            <v>37084</v>
          </cell>
          <cell r="QB39">
            <v>1975.9807448143499</v>
          </cell>
          <cell r="QC39">
            <v>0</v>
          </cell>
          <cell r="QD39">
            <v>37356.585916000004</v>
          </cell>
          <cell r="QE39">
            <v>6157.4001851082603</v>
          </cell>
          <cell r="QF39">
            <v>-0.77600000000000002</v>
          </cell>
          <cell r="QG39">
            <v>-87.772672596540104</v>
          </cell>
          <cell r="QH39">
            <v>68.622512381012598</v>
          </cell>
          <cell r="QI39">
            <v>41.599115696389397</v>
          </cell>
          <cell r="QJ39">
            <v>41.599115696389397</v>
          </cell>
          <cell r="QK39">
            <v>0</v>
          </cell>
          <cell r="QL39">
            <v>0</v>
          </cell>
          <cell r="QM39">
            <v>0</v>
          </cell>
          <cell r="QN39">
            <v>0</v>
          </cell>
          <cell r="QO39">
            <v>0</v>
          </cell>
          <cell r="QP39">
            <v>43.7688491098356</v>
          </cell>
          <cell r="QQ39">
            <v>-9.8225406817224901</v>
          </cell>
          <cell r="QR39">
            <v>-12.924574919627201</v>
          </cell>
          <cell r="QS39">
            <v>-14.164395411744399</v>
          </cell>
          <cell r="QT39">
            <v>3.9932459699449701</v>
          </cell>
          <cell r="QU39">
            <v>32.643952289993699</v>
          </cell>
          <cell r="QV39">
            <v>0</v>
          </cell>
          <cell r="QW39">
            <v>4.4704375080821697</v>
          </cell>
          <cell r="QX39">
            <v>79.346264666666301</v>
          </cell>
          <cell r="QY39">
            <v>49</v>
          </cell>
          <cell r="QZ39">
            <v>6.0066666666666704</v>
          </cell>
          <cell r="RA39">
            <v>1.9267399267399301</v>
          </cell>
          <cell r="RB39">
            <v>2.5940761254328799</v>
          </cell>
          <cell r="RC39">
            <v>0.32500000000000001</v>
          </cell>
          <cell r="RD39">
            <v>0</v>
          </cell>
          <cell r="RE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8.2044965138560197</v>
          </cell>
          <cell r="RK39">
            <v>0</v>
          </cell>
          <cell r="RL39">
            <v>0</v>
          </cell>
          <cell r="RM39">
            <v>-7.58239886343853</v>
          </cell>
          <cell r="RN39">
            <v>0</v>
          </cell>
          <cell r="RO39">
            <v>0</v>
          </cell>
          <cell r="RP39">
            <v>41683.145564321698</v>
          </cell>
          <cell r="RQ39">
            <v>2707.840602281</v>
          </cell>
          <cell r="RR39">
            <v>78.980488695076005</v>
          </cell>
          <cell r="RS39">
            <v>76.931674694086794</v>
          </cell>
          <cell r="RT39">
            <v>46.720336510381102</v>
          </cell>
          <cell r="RU39">
            <v>2.2203493095045901</v>
          </cell>
          <cell r="RV39">
            <v>0</v>
          </cell>
          <cell r="RW39">
            <v>0</v>
          </cell>
          <cell r="RX39">
            <v>0.265725912156278</v>
          </cell>
          <cell r="RY39">
            <v>-1.1238408558264401</v>
          </cell>
          <cell r="RZ39">
            <v>0</v>
          </cell>
          <cell r="SA39">
            <v>-3.3066390433757</v>
          </cell>
          <cell r="SB39">
            <v>3.2979732137445898</v>
          </cell>
          <cell r="SC39">
            <v>8.3214014688016498</v>
          </cell>
          <cell r="SD39">
            <v>7.3130662087471396</v>
          </cell>
          <cell r="SE39">
            <v>-4.6930712118781397</v>
          </cell>
          <cell r="SF39">
            <v>-1.54134567933994</v>
          </cell>
          <cell r="SG39">
            <v>0.23893680318964899</v>
          </cell>
          <cell r="SH39">
            <v>0</v>
          </cell>
          <cell r="SI39">
            <v>0</v>
          </cell>
          <cell r="SJ39">
            <v>12.9423910795254</v>
          </cell>
          <cell r="SK39">
            <v>6.5662901789450796</v>
          </cell>
          <cell r="SL39">
            <v>0</v>
          </cell>
          <cell r="SM39">
            <v>0</v>
          </cell>
          <cell r="SN39">
            <v>-236.190465054855</v>
          </cell>
          <cell r="SO39">
            <v>-2650.6479210938301</v>
          </cell>
          <cell r="SP39">
            <v>27.037171455599101</v>
          </cell>
          <cell r="SQ39">
            <v>263.22763651045398</v>
          </cell>
          <cell r="SR39">
            <v>28.012301349364702</v>
          </cell>
          <cell r="SS39">
            <v>0.75237589687335205</v>
          </cell>
          <cell r="ST39">
            <v>61.271157137394397</v>
          </cell>
          <cell r="SU39">
            <v>11.016993438797501</v>
          </cell>
          <cell r="SV39">
            <v>6.4086420663916499</v>
          </cell>
          <cell r="SW39">
            <v>-1.54134567933994</v>
          </cell>
          <cell r="SX39">
            <v>-1.3253448236335901</v>
          </cell>
          <cell r="SY39">
            <v>-0.64676011688634705</v>
          </cell>
          <cell r="SZ39">
            <v>-7.75153430059909</v>
          </cell>
          <cell r="TA39">
            <v>0.28990863132413902</v>
          </cell>
          <cell r="TB39">
            <v>6.5487316018885604</v>
          </cell>
          <cell r="TC39">
            <v>6.4003792189370099</v>
          </cell>
          <cell r="TD39">
            <v>12.9423910795254</v>
          </cell>
          <cell r="TE39">
            <v>0</v>
          </cell>
          <cell r="TF39">
            <v>0</v>
          </cell>
          <cell r="TG39">
            <v>6.5662901789450796</v>
          </cell>
          <cell r="TH39">
            <v>0</v>
          </cell>
          <cell r="TI39">
            <v>0</v>
          </cell>
          <cell r="TJ39">
            <v>0</v>
          </cell>
          <cell r="TK39">
            <v>8.2044965138560197</v>
          </cell>
          <cell r="TL39">
            <v>0</v>
          </cell>
          <cell r="TM39">
            <v>0</v>
          </cell>
          <cell r="TN39">
            <v>0</v>
          </cell>
          <cell r="TO39">
            <v>3.4605388872404701</v>
          </cell>
          <cell r="TP39">
            <v>5.5821998584791199</v>
          </cell>
          <cell r="TQ39">
            <v>5.4602455980925901</v>
          </cell>
          <cell r="TR39">
            <v>0</v>
          </cell>
          <cell r="TS39">
            <v>-0.68143267783905603</v>
          </cell>
          <cell r="TT39">
            <v>5.4795306711031397</v>
          </cell>
          <cell r="TU39">
            <v>36.920102203512798</v>
          </cell>
          <cell r="TV39">
            <v>1.6793881489064699</v>
          </cell>
          <cell r="TW39">
            <v>257010.43935076499</v>
          </cell>
          <cell r="TX39">
            <v>566.29846103775606</v>
          </cell>
          <cell r="TY39">
            <v>127719.733953316</v>
          </cell>
          <cell r="TZ39">
            <v>38217.855249270899</v>
          </cell>
          <cell r="UA39">
            <v>55096.302038943402</v>
          </cell>
          <cell r="UB39">
            <v>8462.3941375418399</v>
          </cell>
          <cell r="UC39">
            <v>143432.78337194599</v>
          </cell>
          <cell r="UD39">
            <v>1.6473444601871701</v>
          </cell>
          <cell r="UE39">
            <v>0.51707726732750403</v>
          </cell>
          <cell r="UF39">
            <v>0.51707726732750403</v>
          </cell>
          <cell r="UG39">
            <v>0.195913472980009</v>
          </cell>
          <cell r="UH39">
            <v>14984.353526082101</v>
          </cell>
          <cell r="UI39">
            <v>111948.54746487799</v>
          </cell>
          <cell r="UJ39">
            <v>89101.548144455694</v>
          </cell>
          <cell r="UK39">
            <v>16878.4467896725</v>
          </cell>
          <cell r="UL39">
            <v>19044.878269904199</v>
          </cell>
          <cell r="UM39">
            <v>172271.057227571</v>
          </cell>
          <cell r="UN39">
            <v>9.5921307968072096E-3</v>
          </cell>
          <cell r="UO39">
            <v>1.63953400022844E-2</v>
          </cell>
          <cell r="UP39">
            <v>1.14447061235428</v>
          </cell>
          <cell r="UQ39">
            <v>0</v>
          </cell>
          <cell r="UR39">
            <v>4.2212857055661697E-2</v>
          </cell>
          <cell r="US39">
            <v>0.118752012480162</v>
          </cell>
          <cell r="UT39">
            <v>3.9912705679410699E-3</v>
          </cell>
          <cell r="UU39">
            <v>0.35199999999999998</v>
          </cell>
          <cell r="UV39">
            <v>8.1215105757507997E-2</v>
          </cell>
          <cell r="UW39">
            <v>6.4295268965031502E-2</v>
          </cell>
          <cell r="UX39">
            <v>0.17657179915191801</v>
          </cell>
          <cell r="UY39">
            <v>3.4646670690870199E-2</v>
          </cell>
          <cell r="UZ39">
            <v>26.648087529759099</v>
          </cell>
          <cell r="VA39">
            <v>15.265241447151199</v>
          </cell>
          <cell r="VB39">
            <v>4.4624275053467697</v>
          </cell>
          <cell r="VC39">
            <v>1.4943108199330699</v>
          </cell>
          <cell r="VD39">
            <v>-2.4755045320122</v>
          </cell>
          <cell r="VE39">
            <v>0</v>
          </cell>
          <cell r="VF39">
            <v>7.8337476135957802</v>
          </cell>
          <cell r="VG39">
            <v>7.8337476135957802</v>
          </cell>
          <cell r="VH39">
            <v>5.8097467441799697</v>
          </cell>
          <cell r="VI39">
            <v>1.0086328215663001</v>
          </cell>
          <cell r="VJ39">
            <v>-0.48038204026771197</v>
          </cell>
          <cell r="VK39">
            <v>0</v>
          </cell>
          <cell r="VL39">
            <v>2.0127403691166199</v>
          </cell>
          <cell r="VM39">
            <v>2.0127403691166199</v>
          </cell>
          <cell r="VN39">
            <v>2.4578589328369701E-2</v>
          </cell>
          <cell r="VO39">
            <v>4.3494500754374499E-2</v>
          </cell>
          <cell r="VP39">
            <v>6.3070850396904401</v>
          </cell>
          <cell r="VQ39">
            <v>2.1696805498717699</v>
          </cell>
          <cell r="VR39">
            <v>10.7479410173719</v>
          </cell>
          <cell r="VS39">
            <v>2.0193267230969498</v>
          </cell>
          <cell r="VT39">
            <v>132536.48865161001</v>
          </cell>
          <cell r="VU39">
            <v>1.00219240988604</v>
          </cell>
          <cell r="VV39">
            <v>115855.421780392</v>
          </cell>
          <cell r="VW39">
            <v>2.03232723974121</v>
          </cell>
          <cell r="VX39">
            <v>2.7978566480891298</v>
          </cell>
          <cell r="VY39">
            <v>-0.69497201459056202</v>
          </cell>
        </row>
        <row r="40">
          <cell r="B40" t="str">
            <v>1978Q4</v>
          </cell>
          <cell r="C40">
            <v>4.8978368245002298E-2</v>
          </cell>
          <cell r="D40">
            <v>0.3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41.1444743023957</v>
          </cell>
          <cell r="J40">
            <v>41.054466085084499</v>
          </cell>
          <cell r="K40">
            <v>41.1444743023957</v>
          </cell>
          <cell r="L40">
            <v>55.514463962820201</v>
          </cell>
          <cell r="M40">
            <v>5685.4849299999996</v>
          </cell>
          <cell r="N40">
            <v>-68.146479000000895</v>
          </cell>
          <cell r="O40">
            <v>107.50746396282</v>
          </cell>
          <cell r="P40">
            <v>1.6164629950420499E-2</v>
          </cell>
          <cell r="Q40">
            <v>-52.48</v>
          </cell>
          <cell r="R40">
            <v>-3216.15459182121</v>
          </cell>
          <cell r="S40">
            <v>-10561.865404206101</v>
          </cell>
          <cell r="T40">
            <v>-135.84</v>
          </cell>
          <cell r="U40">
            <v>-8.53249186981129E-2</v>
          </cell>
          <cell r="V40">
            <v>0.48699999999999999</v>
          </cell>
          <cell r="W40">
            <v>71881.815619943998</v>
          </cell>
          <cell r="X40">
            <v>240516.46154662399</v>
          </cell>
          <cell r="Y40">
            <v>141.57461525943901</v>
          </cell>
          <cell r="Z40">
            <v>103.676591445409</v>
          </cell>
          <cell r="AA40">
            <v>1138.4726169416001</v>
          </cell>
          <cell r="AB40">
            <v>2371.58952386289</v>
          </cell>
          <cell r="AC40">
            <v>1.6019939566724099E-2</v>
          </cell>
          <cell r="AD40">
            <v>1.6019939566724099E-2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.35984645184228498</v>
          </cell>
          <cell r="AV40">
            <v>121947.528937596</v>
          </cell>
          <cell r="AW40">
            <v>120644.73511394</v>
          </cell>
          <cell r="AX40">
            <v>439661.59628553799</v>
          </cell>
          <cell r="AY40">
            <v>41240.087968644701</v>
          </cell>
          <cell r="AZ40">
            <v>450427.58034344797</v>
          </cell>
          <cell r="BA40">
            <v>2004.4356514876899</v>
          </cell>
          <cell r="BB40">
            <v>2014.4280282662201</v>
          </cell>
          <cell r="BC40">
            <v>4456.9169097698395</v>
          </cell>
          <cell r="BD40">
            <v>4522.9995130239104</v>
          </cell>
          <cell r="BE40">
            <v>6.6211133813056499E-3</v>
          </cell>
          <cell r="BF40">
            <v>9.9178977869410594E-3</v>
          </cell>
          <cell r="BG40">
            <v>8.1308172555211999E-3</v>
          </cell>
          <cell r="BH40">
            <v>6.1893542112040198E-3</v>
          </cell>
          <cell r="BI40">
            <v>46817.628367665602</v>
          </cell>
          <cell r="BJ40">
            <v>-19.023025416412001</v>
          </cell>
          <cell r="BK40">
            <v>0</v>
          </cell>
          <cell r="BL40">
            <v>5.5438900708355998E-2</v>
          </cell>
          <cell r="BM40">
            <v>132531.00933837899</v>
          </cell>
          <cell r="BN40">
            <v>5452918.7079934999</v>
          </cell>
          <cell r="BO40">
            <v>5793708.0652309703</v>
          </cell>
          <cell r="BP40">
            <v>137009.26951056501</v>
          </cell>
          <cell r="BQ40">
            <v>1.62134575050502E-2</v>
          </cell>
          <cell r="BR40">
            <v>1.0171799949982301</v>
          </cell>
          <cell r="BS40">
            <v>4.9919005483270398E-2</v>
          </cell>
          <cell r="BT40">
            <v>36898.955927417097</v>
          </cell>
          <cell r="BU40">
            <v>0</v>
          </cell>
          <cell r="BV40">
            <v>7685.3912996701902</v>
          </cell>
          <cell r="BW40">
            <v>0</v>
          </cell>
          <cell r="BX40">
            <v>6703.6840000000002</v>
          </cell>
          <cell r="BY40">
            <v>3746.0883815205202</v>
          </cell>
          <cell r="BZ40">
            <v>16872.0039220197</v>
          </cell>
          <cell r="CA40">
            <v>3086.32</v>
          </cell>
          <cell r="CB40">
            <v>15196.743</v>
          </cell>
          <cell r="CC40">
            <v>116715.117651989</v>
          </cell>
          <cell r="CD40">
            <v>39343.741300059701</v>
          </cell>
          <cell r="CE40">
            <v>145040.03317651601</v>
          </cell>
          <cell r="CF40">
            <v>29034.486710000001</v>
          </cell>
          <cell r="CG40">
            <v>131213</v>
          </cell>
          <cell r="CH40">
            <v>27987.136866219498</v>
          </cell>
          <cell r="CI40">
            <v>104429.12813925301</v>
          </cell>
          <cell r="CJ40">
            <v>23583.544000000002</v>
          </cell>
          <cell r="CK40">
            <v>93647.72</v>
          </cell>
          <cell r="CL40">
            <v>803.81931969610798</v>
          </cell>
          <cell r="CM40">
            <v>1424.7474095875</v>
          </cell>
          <cell r="CN40">
            <v>4642.6585316992596</v>
          </cell>
          <cell r="CO40">
            <v>15445.9209852979</v>
          </cell>
          <cell r="CP40">
            <v>3791.2473748860002</v>
          </cell>
          <cell r="CQ40">
            <v>15664.852999999999</v>
          </cell>
          <cell r="CR40">
            <v>13237.202786217</v>
          </cell>
          <cell r="CS40">
            <v>52948.811144868101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9271</v>
          </cell>
          <cell r="CY40">
            <v>37084</v>
          </cell>
          <cell r="CZ40">
            <v>13265.3562298244</v>
          </cell>
          <cell r="DA40">
            <v>53061.424919297599</v>
          </cell>
          <cell r="DB40">
            <v>10477.033028661601</v>
          </cell>
          <cell r="DC40">
            <v>41908.132114646498</v>
          </cell>
          <cell r="DD40">
            <v>0</v>
          </cell>
          <cell r="DE40">
            <v>0</v>
          </cell>
          <cell r="DF40">
            <v>0</v>
          </cell>
          <cell r="DG40">
            <v>1</v>
          </cell>
          <cell r="DH40">
            <v>1</v>
          </cell>
          <cell r="DI40">
            <v>1</v>
          </cell>
          <cell r="DJ40">
            <v>1</v>
          </cell>
          <cell r="DK40">
            <v>199467</v>
          </cell>
          <cell r="DL40">
            <v>23744.8115442294</v>
          </cell>
          <cell r="DM40">
            <v>-5.5426723365176303E-2</v>
          </cell>
          <cell r="DN40">
            <v>-0.12724238525814599</v>
          </cell>
          <cell r="DO40">
            <v>84907.998103537495</v>
          </cell>
          <cell r="DP40">
            <v>124638.709283597</v>
          </cell>
          <cell r="DQ40">
            <v>429102.280738901</v>
          </cell>
          <cell r="DR40">
            <v>2111.94311545051</v>
          </cell>
          <cell r="DS40">
            <v>4487.79157597005</v>
          </cell>
          <cell r="DT40">
            <v>181962.286506984</v>
          </cell>
          <cell r="DU40">
            <v>131952.39836515399</v>
          </cell>
          <cell r="DV40">
            <v>114975.18151626299</v>
          </cell>
          <cell r="DW40">
            <v>40434.247694571</v>
          </cell>
          <cell r="DX40">
            <v>350.39525875094301</v>
          </cell>
          <cell r="DY40">
            <v>712.59185340079898</v>
          </cell>
          <cell r="DZ40">
            <v>112563.948893233</v>
          </cell>
          <cell r="EA40">
            <v>450255.79557293199</v>
          </cell>
          <cell r="EB40">
            <v>107555.11150390501</v>
          </cell>
          <cell r="EC40">
            <v>430220.44601562002</v>
          </cell>
          <cell r="ED40">
            <v>-3.0499999999999999E-2</v>
          </cell>
          <cell r="EE40">
            <v>10158.927834641499</v>
          </cell>
          <cell r="EF40">
            <v>25989.254001828998</v>
          </cell>
          <cell r="EG40">
            <v>113282.906000691</v>
          </cell>
          <cell r="EH40">
            <v>0</v>
          </cell>
          <cell r="EI40">
            <v>4303.91362990575</v>
          </cell>
          <cell r="EJ40">
            <v>8458.8871666999403</v>
          </cell>
          <cell r="EK40">
            <v>12762.800796605699</v>
          </cell>
          <cell r="EL40">
            <v>301.90460017648002</v>
          </cell>
          <cell r="EM40">
            <v>4157.0652873884901</v>
          </cell>
          <cell r="EN40">
            <v>67.171253201565705</v>
          </cell>
          <cell r="EO40">
            <v>2115.59853438546</v>
          </cell>
          <cell r="EP40">
            <v>9668.3993099625204</v>
          </cell>
          <cell r="EQ40">
            <v>3.0499999999999999E-2</v>
          </cell>
          <cell r="ER40">
            <v>156.48429919562801</v>
          </cell>
          <cell r="ES40">
            <v>174.350834605817</v>
          </cell>
          <cell r="ET40">
            <v>697.40333842326697</v>
          </cell>
          <cell r="EU40">
            <v>-9.9923767785305699</v>
          </cell>
          <cell r="EV40">
            <v>66.082603254067493</v>
          </cell>
          <cell r="EW40">
            <v>37104.639756884702</v>
          </cell>
          <cell r="EX40">
            <v>0</v>
          </cell>
          <cell r="EY40">
            <v>3349.8166457111902</v>
          </cell>
          <cell r="EZ40">
            <v>0</v>
          </cell>
          <cell r="FA40">
            <v>3140.7572352934499</v>
          </cell>
          <cell r="FB40">
            <v>1152.3622205501099</v>
          </cell>
          <cell r="FC40">
            <v>6078.0852529346403</v>
          </cell>
          <cell r="FD40">
            <v>1086.1485822941299</v>
          </cell>
          <cell r="FE40">
            <v>6058.75663383754</v>
          </cell>
          <cell r="FF40">
            <v>138791.948583789</v>
          </cell>
          <cell r="FG40">
            <v>34803.7292792113</v>
          </cell>
          <cell r="FH40">
            <v>141660.35219012</v>
          </cell>
          <cell r="FI40">
            <v>23349.001779999999</v>
          </cell>
          <cell r="FJ40">
            <v>130959</v>
          </cell>
          <cell r="FK40">
            <v>696.31185573328798</v>
          </cell>
          <cell r="FL40">
            <v>1459.9553466413599</v>
          </cell>
          <cell r="FM40">
            <v>33194.206554870201</v>
          </cell>
          <cell r="FN40">
            <v>132610.10991488199</v>
          </cell>
          <cell r="FO40">
            <v>26857.2711749259</v>
          </cell>
          <cell r="FP40">
            <v>121759.486130869</v>
          </cell>
          <cell r="FQ40">
            <v>13370.9915315403</v>
          </cell>
          <cell r="FR40">
            <v>58555.673381503999</v>
          </cell>
          <cell r="FS40">
            <v>9339.1464790000009</v>
          </cell>
          <cell r="FT40">
            <v>56987.481</v>
          </cell>
          <cell r="FU40">
            <v>525.56015257367403</v>
          </cell>
          <cell r="FV40">
            <v>1372.7355325061501</v>
          </cell>
          <cell r="FW40">
            <v>0.43310934636530202</v>
          </cell>
          <cell r="FX40">
            <v>5.1707726732750396E-3</v>
          </cell>
          <cell r="FY40">
            <v>6.3945578231292793E-2</v>
          </cell>
          <cell r="FZ40">
            <v>0</v>
          </cell>
          <cell r="GA40">
            <v>0.43310934636530202</v>
          </cell>
          <cell r="GB40">
            <v>6.3945578231292793E-2</v>
          </cell>
          <cell r="GC40">
            <v>36256</v>
          </cell>
          <cell r="GD40">
            <v>2.5000000000000001E-2</v>
          </cell>
          <cell r="GE40">
            <v>1524454.26690599</v>
          </cell>
          <cell r="GF40">
            <v>577954.02416680299</v>
          </cell>
          <cell r="GG40">
            <v>741994.14983941603</v>
          </cell>
          <cell r="GH40">
            <v>92689.155502115507</v>
          </cell>
          <cell r="GI40">
            <v>1570.6666666666699</v>
          </cell>
          <cell r="GJ40">
            <v>2.51944988556418E-2</v>
          </cell>
          <cell r="GK40">
            <v>-163211</v>
          </cell>
          <cell r="GL40">
            <v>-21663.271138971599</v>
          </cell>
          <cell r="GM40">
            <v>0.78980488695076001</v>
          </cell>
          <cell r="GN40">
            <v>0.78980488695076001</v>
          </cell>
          <cell r="GO40">
            <v>1.5838117152757701E-2</v>
          </cell>
          <cell r="GP40">
            <v>0.95907976023006003</v>
          </cell>
          <cell r="GQ40">
            <v>1.4756708348611799E-2</v>
          </cell>
          <cell r="GR40">
            <v>1.6944520106069901E-2</v>
          </cell>
          <cell r="GS40">
            <v>9.9937119360226402E-3</v>
          </cell>
          <cell r="GT40">
            <v>2.0222210015596698E-2</v>
          </cell>
          <cell r="GU40">
            <v>1.61583349208748E-2</v>
          </cell>
          <cell r="GV40">
            <v>1.6185129945386401E-2</v>
          </cell>
          <cell r="GW40">
            <v>1.87661667191928E-2</v>
          </cell>
          <cell r="GX40">
            <v>0.84697976395073704</v>
          </cell>
          <cell r="GY40">
            <v>0.80909513925361198</v>
          </cell>
          <cell r="GZ40">
            <v>0.80468464658246197</v>
          </cell>
          <cell r="HA40">
            <v>0.250340296705928</v>
          </cell>
          <cell r="HB40">
            <v>172271.057227571</v>
          </cell>
          <cell r="HC40">
            <v>0.02</v>
          </cell>
          <cell r="HD40">
            <v>5.0000000000000001E-3</v>
          </cell>
          <cell r="HE40">
            <v>2.87467378247151E-2</v>
          </cell>
          <cell r="HF40">
            <v>2.8622304659840801E-2</v>
          </cell>
          <cell r="HG40">
            <v>3635.7980331239301</v>
          </cell>
          <cell r="HH40">
            <v>2.1784337781190301E-2</v>
          </cell>
          <cell r="HI40">
            <v>0.74034771459854298</v>
          </cell>
          <cell r="HJ40">
            <v>0.79034977476057899</v>
          </cell>
          <cell r="HK40">
            <v>0.81661129049229597</v>
          </cell>
          <cell r="HL40">
            <v>0.79148391075270397</v>
          </cell>
          <cell r="HM40">
            <v>-0.25</v>
          </cell>
          <cell r="HN40">
            <v>-0.25</v>
          </cell>
          <cell r="HO40">
            <v>-0.25</v>
          </cell>
          <cell r="HP40">
            <v>0.75</v>
          </cell>
          <cell r="HQ40">
            <v>6.6355007437053403E-3</v>
          </cell>
          <cell r="HR40">
            <v>1.61957726675056E-2</v>
          </cell>
          <cell r="HS40">
            <v>9.5921307968072096E-3</v>
          </cell>
          <cell r="HT40">
            <v>1.63953400022844E-2</v>
          </cell>
          <cell r="HU40">
            <v>1.14447061235428</v>
          </cell>
          <cell r="HV40">
            <v>1.02702841744243</v>
          </cell>
          <cell r="HW40">
            <v>1.0018674864896899</v>
          </cell>
          <cell r="HX40">
            <v>0.86420151250256105</v>
          </cell>
          <cell r="HY40">
            <v>0.78142522604703402</v>
          </cell>
          <cell r="HZ40">
            <v>1.1075065331871099</v>
          </cell>
          <cell r="IA40">
            <v>22.714767567201299</v>
          </cell>
          <cell r="IB40">
            <v>0.78050353229370995</v>
          </cell>
          <cell r="IC40">
            <v>0</v>
          </cell>
          <cell r="ID40">
            <v>97906.773994071002</v>
          </cell>
          <cell r="IE40">
            <v>4.2212857055661697E-2</v>
          </cell>
          <cell r="IF40">
            <v>1.0461440647542799</v>
          </cell>
          <cell r="IG40">
            <v>0.118752012480162</v>
          </cell>
          <cell r="IH40">
            <v>1.4999999999999999E-2</v>
          </cell>
          <cell r="II40">
            <v>3.9912705679410699E-3</v>
          </cell>
          <cell r="IJ40">
            <v>0.35199999999999998</v>
          </cell>
          <cell r="IK40">
            <v>6.0066666666666699E-2</v>
          </cell>
          <cell r="IL40">
            <v>1.9267399267399302E-2</v>
          </cell>
          <cell r="IM40">
            <v>4.4999999999999998E-2</v>
          </cell>
          <cell r="IN40">
            <v>0.49</v>
          </cell>
          <cell r="IO40">
            <v>8.1215105757507997E-2</v>
          </cell>
          <cell r="IP40">
            <v>6.4295268965031502E-2</v>
          </cell>
          <cell r="IQ40">
            <v>27.072360395669499</v>
          </cell>
          <cell r="IR40">
            <v>0.17657179915191801</v>
          </cell>
          <cell r="IS40">
            <v>3.4646670690870199E-2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.46199233900652797</v>
          </cell>
          <cell r="LB40">
            <v>0</v>
          </cell>
          <cell r="LC40">
            <v>199.841769414585</v>
          </cell>
          <cell r="LD40">
            <v>35</v>
          </cell>
          <cell r="LE40">
            <v>27128.8659866075</v>
          </cell>
          <cell r="LF40">
            <v>3682.1339321596301</v>
          </cell>
          <cell r="LG40">
            <v>685.52501098456401</v>
          </cell>
          <cell r="LH40">
            <v>1439.07609292899</v>
          </cell>
          <cell r="LI40">
            <v>15317.789284348601</v>
          </cell>
          <cell r="LJ40">
            <v>5.0000000000000001E-3</v>
          </cell>
          <cell r="LK40">
            <v>0</v>
          </cell>
          <cell r="LL40">
            <v>0</v>
          </cell>
          <cell r="LM40">
            <v>2708.1464565152</v>
          </cell>
          <cell r="LN40">
            <v>4076.8936723982501</v>
          </cell>
          <cell r="LO40">
            <v>177.11517116245199</v>
          </cell>
          <cell r="LP40">
            <v>188.09397421833799</v>
          </cell>
          <cell r="LQ40">
            <v>4.1260000000000003E-3</v>
          </cell>
          <cell r="LR40">
            <v>0.239854346918284</v>
          </cell>
          <cell r="LS40">
            <v>0</v>
          </cell>
          <cell r="LT40">
            <v>3972.6357558259501</v>
          </cell>
          <cell r="LU40">
            <v>8637.00707200742</v>
          </cell>
          <cell r="LV40">
            <v>1557.53282824608</v>
          </cell>
          <cell r="LW40">
            <v>16.470200305476698</v>
          </cell>
          <cell r="LX40">
            <v>17.730577431747399</v>
          </cell>
          <cell r="LY40">
            <v>3529.5135401305602</v>
          </cell>
          <cell r="LZ40">
            <v>0</v>
          </cell>
          <cell r="MA40">
            <v>363.15850088818001</v>
          </cell>
          <cell r="MB40">
            <v>2.5940761254328801E-2</v>
          </cell>
          <cell r="MC40">
            <v>4.3333333333333297E-3</v>
          </cell>
          <cell r="MD40">
            <v>0.323523111230891</v>
          </cell>
          <cell r="ME40">
            <v>0.33437303044268202</v>
          </cell>
          <cell r="MF40">
            <v>192049.718320393</v>
          </cell>
          <cell r="MG40">
            <v>0.118634131177066</v>
          </cell>
          <cell r="MH40">
            <v>0.51917386213388095</v>
          </cell>
          <cell r="MI40">
            <v>7.6279745312507696E-2</v>
          </cell>
          <cell r="MJ40">
            <v>0.50344830084217795</v>
          </cell>
          <cell r="MK40">
            <v>8.6611106516335995E-2</v>
          </cell>
          <cell r="ML40">
            <v>0.38452686809828102</v>
          </cell>
          <cell r="MM40">
            <v>-1608.4879365514701</v>
          </cell>
          <cell r="MN40">
            <v>1645.0584245507</v>
          </cell>
          <cell r="MO40">
            <v>82.168745145786602</v>
          </cell>
          <cell r="MP40">
            <v>45.833504186707898</v>
          </cell>
          <cell r="MQ40">
            <v>35711.264547000901</v>
          </cell>
          <cell r="MR40">
            <v>43.310934636529197</v>
          </cell>
          <cell r="MS40">
            <v>43.310934636529197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51.429479034307398</v>
          </cell>
          <cell r="MZ40">
            <v>-12.7242385258146</v>
          </cell>
          <cell r="NA40">
            <v>62.631042118117598</v>
          </cell>
          <cell r="NB40">
            <v>6.0235971269790696</v>
          </cell>
          <cell r="NC40">
            <v>79.346264666666301</v>
          </cell>
          <cell r="ND40">
            <v>49</v>
          </cell>
          <cell r="NE40">
            <v>6.0066666666666704</v>
          </cell>
          <cell r="NF40">
            <v>1.9267399267399301</v>
          </cell>
          <cell r="NG40">
            <v>2.5940761254328799</v>
          </cell>
          <cell r="NH40">
            <v>0.43333333333333302</v>
          </cell>
          <cell r="NI40">
            <v>3.6935975437179902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0</v>
          </cell>
          <cell r="NP40">
            <v>0</v>
          </cell>
          <cell r="NQ40">
            <v>0</v>
          </cell>
          <cell r="NR40">
            <v>0</v>
          </cell>
          <cell r="NS40">
            <v>0</v>
          </cell>
          <cell r="NT40">
            <v>0</v>
          </cell>
          <cell r="NU40">
            <v>1973.68694541898</v>
          </cell>
          <cell r="NV40">
            <v>78.980488695076005</v>
          </cell>
          <cell r="NW40">
            <v>76.931674694086794</v>
          </cell>
          <cell r="NX40">
            <v>0</v>
          </cell>
          <cell r="NY40">
            <v>48.349827759921901</v>
          </cell>
          <cell r="NZ40">
            <v>6.1462414469971796</v>
          </cell>
          <cell r="OA40">
            <v>65.421319401577804</v>
          </cell>
          <cell r="OB40">
            <v>0</v>
          </cell>
          <cell r="OC40">
            <v>0</v>
          </cell>
          <cell r="OD40">
            <v>0.47573697134692899</v>
          </cell>
          <cell r="OE40">
            <v>-18.125112517781901</v>
          </cell>
          <cell r="OF40">
            <v>9.0971255754170404</v>
          </cell>
          <cell r="OG40">
            <v>0</v>
          </cell>
          <cell r="OH40">
            <v>4.2647573565489196</v>
          </cell>
          <cell r="OI40">
            <v>7.6279745312507501</v>
          </cell>
          <cell r="OJ40">
            <v>8.6611106516335994</v>
          </cell>
          <cell r="OK40">
            <v>4.4817066393528098</v>
          </cell>
          <cell r="OL40">
            <v>-8.6437926089878196</v>
          </cell>
          <cell r="OM40">
            <v>-15.3030030393498</v>
          </cell>
          <cell r="ON40">
            <v>22.1470644416586</v>
          </cell>
          <cell r="OO40">
            <v>1.1784327918555</v>
          </cell>
          <cell r="OP40">
            <v>0</v>
          </cell>
          <cell r="OQ40">
            <v>0</v>
          </cell>
          <cell r="OR40">
            <v>-172.15416487902701</v>
          </cell>
          <cell r="OS40">
            <v>27.040607087380899</v>
          </cell>
          <cell r="OT40">
            <v>199.19477196640801</v>
          </cell>
          <cell r="OU40">
            <v>19.516924324788999</v>
          </cell>
          <cell r="OV40">
            <v>7.5917164941786002</v>
          </cell>
          <cell r="OW40">
            <v>8.5107334537678305</v>
          </cell>
          <cell r="OX40">
            <v>-8.6437926089878196</v>
          </cell>
          <cell r="OY40">
            <v>-9.5255996212104108</v>
          </cell>
          <cell r="OZ40">
            <v>-5.1605304128151701</v>
          </cell>
          <cell r="PA40">
            <v>-13.086054729143701</v>
          </cell>
          <cell r="PB40">
            <v>1.27358793609834E-2</v>
          </cell>
          <cell r="PC40">
            <v>-1.5443040061248301</v>
          </cell>
          <cell r="PD40">
            <v>2.9943303552122602</v>
          </cell>
          <cell r="PE40">
            <v>22.1470644416586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1.1784327918555</v>
          </cell>
          <cell r="PK40">
            <v>0</v>
          </cell>
          <cell r="PL40">
            <v>0</v>
          </cell>
          <cell r="PM40">
            <v>0</v>
          </cell>
          <cell r="PN40">
            <v>4.5808276353867203</v>
          </cell>
          <cell r="PO40">
            <v>0</v>
          </cell>
          <cell r="PP40">
            <v>0</v>
          </cell>
          <cell r="PQ40">
            <v>1.6458098638630399E-2</v>
          </cell>
          <cell r="PR40">
            <v>-155.51</v>
          </cell>
          <cell r="PS40">
            <v>3702.8554139820899</v>
          </cell>
          <cell r="PT40">
            <v>1171.46608671631</v>
          </cell>
          <cell r="PU40">
            <v>1899.17294545755</v>
          </cell>
          <cell r="PV40">
            <v>1128.9907252959199</v>
          </cell>
          <cell r="PW40">
            <v>508.20326475945501</v>
          </cell>
          <cell r="PX40">
            <v>261.97895540217002</v>
          </cell>
          <cell r="PY40">
            <v>-38.6483103879849</v>
          </cell>
          <cell r="PZ40">
            <v>2450.6050385282001</v>
          </cell>
          <cell r="QA40">
            <v>37084</v>
          </cell>
          <cell r="QB40">
            <v>2254.2836688498101</v>
          </cell>
          <cell r="QC40">
            <v>0</v>
          </cell>
          <cell r="QD40">
            <v>37356.585916000004</v>
          </cell>
          <cell r="QE40">
            <v>6931.1675054463503</v>
          </cell>
          <cell r="QF40">
            <v>0.45600000000000002</v>
          </cell>
          <cell r="QG40">
            <v>41.267369678383197</v>
          </cell>
          <cell r="QH40">
            <v>196.32136967838301</v>
          </cell>
          <cell r="QI40">
            <v>43.996569468267502</v>
          </cell>
          <cell r="QJ40">
            <v>43.996569468267502</v>
          </cell>
          <cell r="QK40">
            <v>0</v>
          </cell>
          <cell r="QL40">
            <v>0</v>
          </cell>
          <cell r="QM40">
            <v>0</v>
          </cell>
          <cell r="QN40">
            <v>0</v>
          </cell>
          <cell r="QO40">
            <v>0</v>
          </cell>
          <cell r="QP40">
            <v>48.147813516443698</v>
          </cell>
          <cell r="QQ40">
            <v>-5.5426723365176302</v>
          </cell>
          <cell r="QR40">
            <v>-12.7242385258146</v>
          </cell>
          <cell r="QS40">
            <v>-13.7271067780291</v>
          </cell>
          <cell r="QT40">
            <v>3.8908401155536998</v>
          </cell>
          <cell r="QU40">
            <v>45.527631026989297</v>
          </cell>
          <cell r="QV40">
            <v>0</v>
          </cell>
          <cell r="QW40">
            <v>5.05037624617436</v>
          </cell>
          <cell r="QX40">
            <v>79.346264666666301</v>
          </cell>
          <cell r="QY40">
            <v>49</v>
          </cell>
          <cell r="QZ40">
            <v>6.0066666666666704</v>
          </cell>
          <cell r="RA40">
            <v>1.9267399267399301</v>
          </cell>
          <cell r="RB40">
            <v>2.5940761254328799</v>
          </cell>
          <cell r="RC40">
            <v>0.35</v>
          </cell>
          <cell r="RD40">
            <v>0</v>
          </cell>
          <cell r="RE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6.0221870047546302</v>
          </cell>
          <cell r="RK40">
            <v>0</v>
          </cell>
          <cell r="RL40">
            <v>0</v>
          </cell>
          <cell r="RM40">
            <v>-5.6801195814650898</v>
          </cell>
          <cell r="RN40">
            <v>0</v>
          </cell>
          <cell r="RO40">
            <v>0</v>
          </cell>
          <cell r="RP40">
            <v>41683.145564321698</v>
          </cell>
          <cell r="RQ40">
            <v>2405.5483023065299</v>
          </cell>
          <cell r="RR40">
            <v>78.980488695076005</v>
          </cell>
          <cell r="RS40">
            <v>76.931674694086794</v>
          </cell>
          <cell r="RT40">
            <v>49.191229595653098</v>
          </cell>
          <cell r="RU40">
            <v>2.1112887112887799</v>
          </cell>
          <cell r="RV40">
            <v>0</v>
          </cell>
          <cell r="RW40">
            <v>0</v>
          </cell>
          <cell r="RX40">
            <v>0.265725912156278</v>
          </cell>
          <cell r="RY40">
            <v>-7.6105904048852997</v>
          </cell>
          <cell r="RZ40">
            <v>0</v>
          </cell>
          <cell r="SA40">
            <v>2.1891085610757299</v>
          </cell>
          <cell r="SB40">
            <v>3.66286967455118</v>
          </cell>
          <cell r="SC40">
            <v>7.83802452833062</v>
          </cell>
          <cell r="SD40">
            <v>7.7052311316626296</v>
          </cell>
          <cell r="SE40">
            <v>0.312358748505281</v>
          </cell>
          <cell r="SF40">
            <v>-5.5464030752333402</v>
          </cell>
          <cell r="SG40">
            <v>-8.9425580690484701</v>
          </cell>
          <cell r="SH40">
            <v>0</v>
          </cell>
          <cell r="SI40">
            <v>0</v>
          </cell>
          <cell r="SJ40">
            <v>15.1607963246559</v>
          </cell>
          <cell r="SK40">
            <v>3.6551077788186999</v>
          </cell>
          <cell r="SL40">
            <v>0</v>
          </cell>
          <cell r="SM40">
            <v>0</v>
          </cell>
          <cell r="SN40">
            <v>-209.82312317611701</v>
          </cell>
          <cell r="SO40">
            <v>-2354.7403791893998</v>
          </cell>
          <cell r="SP40">
            <v>27.438263514098601</v>
          </cell>
          <cell r="SQ40">
            <v>237.261386690216</v>
          </cell>
          <cell r="SR40">
            <v>25.891897828866298</v>
          </cell>
          <cell r="SS40">
            <v>0.75237589687335205</v>
          </cell>
          <cell r="ST40">
            <v>61.271157137394397</v>
          </cell>
          <cell r="SU40">
            <v>8.96653336139752</v>
          </cell>
          <cell r="SV40">
            <v>7.1323167732415502</v>
          </cell>
          <cell r="SW40">
            <v>-5.5464030752333402</v>
          </cell>
          <cell r="SX40">
            <v>-6.1952938501764203</v>
          </cell>
          <cell r="SY40">
            <v>-2.98220784472307</v>
          </cell>
          <cell r="SZ40">
            <v>-10.271903323262899</v>
          </cell>
          <cell r="TA40">
            <v>-3.1665585343343999E-16</v>
          </cell>
          <cell r="TB40">
            <v>2.1254853872882502</v>
          </cell>
          <cell r="TC40">
            <v>4.2032694829254904</v>
          </cell>
          <cell r="TD40">
            <v>15.1607963246559</v>
          </cell>
          <cell r="TE40">
            <v>0</v>
          </cell>
          <cell r="TF40">
            <v>0</v>
          </cell>
          <cell r="TG40">
            <v>3.6551077788186999</v>
          </cell>
          <cell r="TH40">
            <v>0</v>
          </cell>
          <cell r="TI40">
            <v>0</v>
          </cell>
          <cell r="TJ40">
            <v>0</v>
          </cell>
          <cell r="TK40">
            <v>6.0221870047546302</v>
          </cell>
          <cell r="TL40">
            <v>0</v>
          </cell>
          <cell r="TM40">
            <v>0</v>
          </cell>
          <cell r="TN40">
            <v>0</v>
          </cell>
          <cell r="TO40">
            <v>4.57423388046809</v>
          </cell>
          <cell r="TP40">
            <v>6.3436452485765296</v>
          </cell>
          <cell r="TQ40">
            <v>6.47023816597709</v>
          </cell>
          <cell r="TR40">
            <v>0</v>
          </cell>
          <cell r="TS40">
            <v>1.38224742278206</v>
          </cell>
          <cell r="TT40">
            <v>5.5594890344693404</v>
          </cell>
          <cell r="TU40">
            <v>47.798865091393701</v>
          </cell>
          <cell r="TV40">
            <v>2.64666625273584</v>
          </cell>
          <cell r="TW40">
            <v>262082.450310855</v>
          </cell>
          <cell r="TX40">
            <v>566.29846103775606</v>
          </cell>
          <cell r="TY40">
            <v>134410.05891928999</v>
          </cell>
          <cell r="TZ40">
            <v>36689.508546711098</v>
          </cell>
          <cell r="UA40">
            <v>53752.570221713999</v>
          </cell>
          <cell r="UB40">
            <v>8462.3941375418399</v>
          </cell>
          <cell r="UC40">
            <v>143864.943892849</v>
          </cell>
          <cell r="UD40">
            <v>1.75494773367798</v>
          </cell>
          <cell r="UE40">
            <v>0.51707726732750403</v>
          </cell>
          <cell r="UF40">
            <v>0.51707726732750403</v>
          </cell>
          <cell r="UG40">
            <v>0.195913472980009</v>
          </cell>
          <cell r="UH40">
            <v>14984.353526082101</v>
          </cell>
          <cell r="UI40">
            <v>111948.54746487799</v>
          </cell>
          <cell r="UJ40">
            <v>90963.905494099701</v>
          </cell>
          <cell r="UK40">
            <v>17063.0616750029</v>
          </cell>
          <cell r="UL40">
            <v>18418.976595623299</v>
          </cell>
          <cell r="UM40">
            <v>172271.057227571</v>
          </cell>
          <cell r="UN40">
            <v>9.5921307968072096E-3</v>
          </cell>
          <cell r="UO40">
            <v>1.63953400022844E-2</v>
          </cell>
          <cell r="UP40">
            <v>1.14447061235428</v>
          </cell>
          <cell r="UQ40">
            <v>0</v>
          </cell>
          <cell r="UR40">
            <v>4.2212857055661697E-2</v>
          </cell>
          <cell r="US40">
            <v>0.118752012480162</v>
          </cell>
          <cell r="UT40">
            <v>3.9912705679410699E-3</v>
          </cell>
          <cell r="UU40">
            <v>0.35199999999999998</v>
          </cell>
          <cell r="UV40">
            <v>8.1215105757507997E-2</v>
          </cell>
          <cell r="UW40">
            <v>6.4295268965031502E-2</v>
          </cell>
          <cell r="UX40">
            <v>0.17657179915191801</v>
          </cell>
          <cell r="UY40">
            <v>3.4646670690870199E-2</v>
          </cell>
          <cell r="UZ40">
            <v>24.885147176966601</v>
          </cell>
          <cell r="VA40">
            <v>14.2951104112517</v>
          </cell>
          <cell r="VB40">
            <v>4.1733910330979</v>
          </cell>
          <cell r="VC40">
            <v>1.36821468008095</v>
          </cell>
          <cell r="VD40">
            <v>-2.5272501033025501</v>
          </cell>
          <cell r="VE40">
            <v>0</v>
          </cell>
          <cell r="VF40">
            <v>6.2158464202780301</v>
          </cell>
          <cell r="VG40">
            <v>6.2158464202780301</v>
          </cell>
          <cell r="VH40">
            <v>4.73839665351682</v>
          </cell>
          <cell r="VI40">
            <v>1.1325015305300199</v>
          </cell>
          <cell r="VJ40">
            <v>-1.6965459402665</v>
          </cell>
          <cell r="VK40">
            <v>0</v>
          </cell>
          <cell r="VL40">
            <v>3.6240567039000502</v>
          </cell>
          <cell r="VM40">
            <v>3.6240567039000502</v>
          </cell>
          <cell r="VN40">
            <v>2.4578634160708799E-2</v>
          </cell>
          <cell r="VO40">
            <v>4.1865940320888001E-2</v>
          </cell>
          <cell r="VP40">
            <v>4.3173504682362003</v>
          </cell>
          <cell r="VQ40">
            <v>2.2202756323795598</v>
          </cell>
          <cell r="VR40">
            <v>2.8991681543938799</v>
          </cell>
          <cell r="VS40">
            <v>2.0262047206701199</v>
          </cell>
          <cell r="VT40">
            <v>132536.73875305301</v>
          </cell>
          <cell r="VU40">
            <v>1.00219240988604</v>
          </cell>
          <cell r="VV40">
            <v>121615.881166002</v>
          </cell>
          <cell r="VW40">
            <v>2.09071853979823</v>
          </cell>
          <cell r="VX40">
            <v>2.7712207554899799</v>
          </cell>
          <cell r="VY40">
            <v>-0.72905969175760998</v>
          </cell>
        </row>
        <row r="41">
          <cell r="B41" t="str">
            <v>1979Q1</v>
          </cell>
          <cell r="C41">
            <v>4.8978368245002298E-2</v>
          </cell>
          <cell r="D41">
            <v>0.3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41.1444743023957</v>
          </cell>
          <cell r="J41">
            <v>41.054466085084499</v>
          </cell>
          <cell r="K41">
            <v>41.1444743023957</v>
          </cell>
          <cell r="L41">
            <v>-8.4532542864767706</v>
          </cell>
          <cell r="M41">
            <v>5685.4849299999996</v>
          </cell>
          <cell r="N41">
            <v>-68.146479000000895</v>
          </cell>
          <cell r="O41">
            <v>37.393745713523202</v>
          </cell>
          <cell r="P41">
            <v>1.7381978839071801E-2</v>
          </cell>
          <cell r="Q41">
            <v>-44.95</v>
          </cell>
          <cell r="R41">
            <v>-2546.07325249205</v>
          </cell>
          <cell r="S41">
            <v>-10705.9644680643</v>
          </cell>
          <cell r="T41">
            <v>-155.51</v>
          </cell>
          <cell r="U41">
            <v>-8.8102732089220606E-2</v>
          </cell>
          <cell r="V41">
            <v>-0.89700000000000002</v>
          </cell>
          <cell r="W41">
            <v>60045.8215987738</v>
          </cell>
          <cell r="X41">
            <v>262082.450310855</v>
          </cell>
          <cell r="Y41">
            <v>141.57461525943901</v>
          </cell>
          <cell r="Z41">
            <v>103.676591445409</v>
          </cell>
          <cell r="AA41">
            <v>1006.82349041409</v>
          </cell>
          <cell r="AB41">
            <v>3702.8554139820999</v>
          </cell>
          <cell r="AC41">
            <v>1.71056899465661E-2</v>
          </cell>
          <cell r="AD41">
            <v>1.71056899465661E-2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.320001835000843</v>
          </cell>
          <cell r="AV41">
            <v>107937.442301146</v>
          </cell>
          <cell r="AW41">
            <v>108326.891963937</v>
          </cell>
          <cell r="AX41">
            <v>458141.75799035002</v>
          </cell>
          <cell r="AY41">
            <v>36639.875792173101</v>
          </cell>
          <cell r="AZ41">
            <v>460001.35274396202</v>
          </cell>
          <cell r="BA41">
            <v>1956.81271811796</v>
          </cell>
          <cell r="BB41">
            <v>1937.2786890278401</v>
          </cell>
          <cell r="BC41">
            <v>6773.4944461559598</v>
          </cell>
          <cell r="BD41">
            <v>6734.8461357679698</v>
          </cell>
          <cell r="BE41">
            <v>6.8463679134000499E-3</v>
          </cell>
          <cell r="BF41">
            <v>9.77542738424249E-3</v>
          </cell>
          <cell r="BG41">
            <v>8.0333058389044608E-3</v>
          </cell>
          <cell r="BH41">
            <v>6.1918092811573903E-3</v>
          </cell>
          <cell r="BI41">
            <v>46817.628367665602</v>
          </cell>
          <cell r="BJ41">
            <v>-19.023025416412001</v>
          </cell>
          <cell r="BK41">
            <v>0</v>
          </cell>
          <cell r="BL41">
            <v>5.7056314839844503E-2</v>
          </cell>
          <cell r="BM41">
            <v>132531.00933837899</v>
          </cell>
          <cell r="BN41">
            <v>5452918.7079934999</v>
          </cell>
          <cell r="BO41">
            <v>5793708.0652309703</v>
          </cell>
          <cell r="BP41">
            <v>137009.26951056501</v>
          </cell>
          <cell r="BQ41">
            <v>1.62134575050502E-2</v>
          </cell>
          <cell r="BR41">
            <v>1.0171799949982301</v>
          </cell>
          <cell r="BS41">
            <v>5.1440498493846701E-2</v>
          </cell>
          <cell r="BT41">
            <v>30211.715295666301</v>
          </cell>
          <cell r="BU41">
            <v>0</v>
          </cell>
          <cell r="BV41">
            <v>7685.3912996701902</v>
          </cell>
          <cell r="BW41">
            <v>0</v>
          </cell>
          <cell r="BX41">
            <v>6703.6840000000002</v>
          </cell>
          <cell r="BY41">
            <v>3746.0883815205202</v>
          </cell>
          <cell r="BZ41">
            <v>16872.0039220197</v>
          </cell>
          <cell r="CA41">
            <v>3086.32</v>
          </cell>
          <cell r="CB41">
            <v>15196.743</v>
          </cell>
          <cell r="CC41">
            <v>134410.05891928999</v>
          </cell>
          <cell r="CD41">
            <v>39343.741300059701</v>
          </cell>
          <cell r="CE41">
            <v>145040.03317651601</v>
          </cell>
          <cell r="CF41">
            <v>29034.486710000001</v>
          </cell>
          <cell r="CG41">
            <v>131213</v>
          </cell>
          <cell r="CH41">
            <v>27987.136866219498</v>
          </cell>
          <cell r="CI41">
            <v>104429.12813925301</v>
          </cell>
          <cell r="CJ41">
            <v>23583.544000000002</v>
          </cell>
          <cell r="CK41">
            <v>93647.72</v>
          </cell>
          <cell r="CL41">
            <v>685.00100062277897</v>
          </cell>
          <cell r="CM41">
            <v>2450.6050385282001</v>
          </cell>
          <cell r="CN41">
            <v>4642.6585316992596</v>
          </cell>
          <cell r="CO41">
            <v>15445.9209852979</v>
          </cell>
          <cell r="CP41">
            <v>3791.2473748860002</v>
          </cell>
          <cell r="CQ41">
            <v>15664.852999999999</v>
          </cell>
          <cell r="CR41">
            <v>13237.202786217</v>
          </cell>
          <cell r="CS41">
            <v>52948.811144868101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9271</v>
          </cell>
          <cell r="CY41">
            <v>37084</v>
          </cell>
          <cell r="CZ41">
            <v>13265.3562298244</v>
          </cell>
          <cell r="DA41">
            <v>53061.424919297599</v>
          </cell>
          <cell r="DB41">
            <v>10477.033028661601</v>
          </cell>
          <cell r="DC41">
            <v>41908.132114646498</v>
          </cell>
          <cell r="DD41">
            <v>1</v>
          </cell>
          <cell r="DE41">
            <v>1</v>
          </cell>
          <cell r="DF41">
            <v>1</v>
          </cell>
          <cell r="DG41">
            <v>1</v>
          </cell>
          <cell r="DH41">
            <v>0</v>
          </cell>
          <cell r="DI41">
            <v>0</v>
          </cell>
          <cell r="DJ41">
            <v>0</v>
          </cell>
          <cell r="DK41">
            <v>199467</v>
          </cell>
          <cell r="DL41">
            <v>24032.600167699598</v>
          </cell>
          <cell r="DM41">
            <v>-0.17148244966258799</v>
          </cell>
          <cell r="DN41">
            <v>-0.11566882304484399</v>
          </cell>
          <cell r="DO41">
            <v>90963.905494099599</v>
          </cell>
          <cell r="DP41">
            <v>110212.609947328</v>
          </cell>
          <cell r="DQ41">
            <v>454943.622526664</v>
          </cell>
          <cell r="DR41">
            <v>1994.2064638314901</v>
          </cell>
          <cell r="DS41">
            <v>6931.1675054463603</v>
          </cell>
          <cell r="DT41">
            <v>181962.286506984</v>
          </cell>
          <cell r="DU41">
            <v>133023.86883952501</v>
          </cell>
          <cell r="DV41">
            <v>116311.23193713299</v>
          </cell>
          <cell r="DW41">
            <v>40434.247694571</v>
          </cell>
          <cell r="DX41">
            <v>378.603256867006</v>
          </cell>
          <cell r="DY41">
            <v>1171.46608671631</v>
          </cell>
          <cell r="DZ41">
            <v>112563.948893233</v>
          </cell>
          <cell r="EA41">
            <v>450255.79557293199</v>
          </cell>
          <cell r="EB41">
            <v>107555.11150390501</v>
          </cell>
          <cell r="EC41">
            <v>430220.44601562002</v>
          </cell>
          <cell r="ED41">
            <v>-3.0499999999999999E-2</v>
          </cell>
          <cell r="EE41">
            <v>11060.557614106699</v>
          </cell>
          <cell r="EF41">
            <v>24999.2004216026</v>
          </cell>
          <cell r="EG41">
            <v>106999.779418555</v>
          </cell>
          <cell r="EH41">
            <v>0</v>
          </cell>
          <cell r="EI41">
            <v>4287.9026095505697</v>
          </cell>
          <cell r="EJ41">
            <v>8728.3371330767295</v>
          </cell>
          <cell r="EK41">
            <v>13016.2397426273</v>
          </cell>
          <cell r="EL41">
            <v>341.66012781978401</v>
          </cell>
          <cell r="EM41">
            <v>3644.0540845812902</v>
          </cell>
          <cell r="EN41">
            <v>63.386274109775201</v>
          </cell>
          <cell r="EO41">
            <v>2115.59853438546</v>
          </cell>
          <cell r="EP41">
            <v>8428.0642101328303</v>
          </cell>
          <cell r="EQ41">
            <v>3.0499999999999999E-2</v>
          </cell>
          <cell r="ER41">
            <v>146.80553981718401</v>
          </cell>
          <cell r="ES41">
            <v>174.350834605817</v>
          </cell>
          <cell r="ET41">
            <v>697.40333842326697</v>
          </cell>
          <cell r="EU41">
            <v>19.5340290901221</v>
          </cell>
          <cell r="EV41">
            <v>-38.6483103879848</v>
          </cell>
          <cell r="EW41">
            <v>32918.545574283002</v>
          </cell>
          <cell r="EX41">
            <v>0</v>
          </cell>
          <cell r="EY41">
            <v>3349.8166457111902</v>
          </cell>
          <cell r="EZ41">
            <v>0</v>
          </cell>
          <cell r="FA41">
            <v>3140.7572352934499</v>
          </cell>
          <cell r="FB41">
            <v>1152.3622205501099</v>
          </cell>
          <cell r="FC41">
            <v>6078.0852529346403</v>
          </cell>
          <cell r="FD41">
            <v>1086.1485822941299</v>
          </cell>
          <cell r="FE41">
            <v>6058.75663383754</v>
          </cell>
          <cell r="FF41">
            <v>143864.943892849</v>
          </cell>
          <cell r="FG41">
            <v>34803.7292792113</v>
          </cell>
          <cell r="FH41">
            <v>141660.35219012</v>
          </cell>
          <cell r="FI41">
            <v>23349.001779999999</v>
          </cell>
          <cell r="FJ41">
            <v>130959</v>
          </cell>
          <cell r="FK41">
            <v>647.60725490925597</v>
          </cell>
          <cell r="FL41">
            <v>2254.2836688498101</v>
          </cell>
          <cell r="FM41">
            <v>33194.206554870201</v>
          </cell>
          <cell r="FN41">
            <v>132610.10991488199</v>
          </cell>
          <cell r="FO41">
            <v>26857.2711749259</v>
          </cell>
          <cell r="FP41">
            <v>121759.486130869</v>
          </cell>
          <cell r="FQ41">
            <v>13370.9915315403</v>
          </cell>
          <cell r="FR41">
            <v>58555.673381503999</v>
          </cell>
          <cell r="FS41">
            <v>9339.1464790000009</v>
          </cell>
          <cell r="FT41">
            <v>56987.481</v>
          </cell>
          <cell r="FU41">
            <v>551.85194174674302</v>
          </cell>
          <cell r="FV41">
            <v>1899.17294545755</v>
          </cell>
          <cell r="FW41">
            <v>0.37713029136888399</v>
          </cell>
          <cell r="FX41">
            <v>5.1707726732750396E-3</v>
          </cell>
          <cell r="FY41">
            <v>6.7774936061381102E-2</v>
          </cell>
          <cell r="FZ41">
            <v>0</v>
          </cell>
          <cell r="GA41">
            <v>0.37713029136888399</v>
          </cell>
          <cell r="GB41">
            <v>6.7774936061381102E-2</v>
          </cell>
          <cell r="GC41">
            <v>36256</v>
          </cell>
          <cell r="GD41">
            <v>2.5000000000000001E-2</v>
          </cell>
          <cell r="GE41">
            <v>1536772.19773246</v>
          </cell>
          <cell r="GF41">
            <v>583665.78590824897</v>
          </cell>
          <cell r="GG41">
            <v>747628.21466219705</v>
          </cell>
          <cell r="GH41">
            <v>92689.155502115507</v>
          </cell>
          <cell r="GI41">
            <v>1753.3333333333301</v>
          </cell>
          <cell r="GJ41">
            <v>2.51944988556418E-2</v>
          </cell>
          <cell r="GK41">
            <v>-163211</v>
          </cell>
          <cell r="GL41">
            <v>-21663.271138971599</v>
          </cell>
          <cell r="GM41">
            <v>0.78980488695076001</v>
          </cell>
          <cell r="GN41">
            <v>0.78980488695076001</v>
          </cell>
          <cell r="GO41">
            <v>1.6767586213436901E-2</v>
          </cell>
          <cell r="GP41">
            <v>0.95907976023006003</v>
          </cell>
          <cell r="GQ41">
            <v>1.5753736766937899E-2</v>
          </cell>
          <cell r="GR41">
            <v>1.8094176925712399E-2</v>
          </cell>
          <cell r="GS41">
            <v>1.07986825001969E-2</v>
          </cell>
          <cell r="GT41">
            <v>2.2074783690676399E-2</v>
          </cell>
          <cell r="GU41">
            <v>1.7394438347656499E-2</v>
          </cell>
          <cell r="GV41">
            <v>1.7418654646779198E-2</v>
          </cell>
          <cell r="GW41">
            <v>1.9673021502359101E-2</v>
          </cell>
          <cell r="GX41">
            <v>0.84697976395073704</v>
          </cell>
          <cell r="GY41">
            <v>0.80909513925361198</v>
          </cell>
          <cell r="GZ41">
            <v>0.80468464658246197</v>
          </cell>
          <cell r="HA41">
            <v>0.36192106803263302</v>
          </cell>
          <cell r="HB41">
            <v>172271.057227571</v>
          </cell>
          <cell r="HC41">
            <v>0.02</v>
          </cell>
          <cell r="HD41">
            <v>5.0000000000000001E-3</v>
          </cell>
          <cell r="HE41">
            <v>2.87467378247151E-2</v>
          </cell>
          <cell r="HF41">
            <v>2.8622304659840801E-2</v>
          </cell>
          <cell r="HG41">
            <v>3635.7980331239301</v>
          </cell>
          <cell r="HH41">
            <v>2.2673356806094301E-2</v>
          </cell>
          <cell r="HI41">
            <v>0.74034771459854298</v>
          </cell>
          <cell r="HJ41">
            <v>0.79034977476057899</v>
          </cell>
          <cell r="HK41">
            <v>0.81661129049229597</v>
          </cell>
          <cell r="HL41">
            <v>0.79148391075270397</v>
          </cell>
          <cell r="HM41">
            <v>0.75</v>
          </cell>
          <cell r="HN41">
            <v>-0.25</v>
          </cell>
          <cell r="HO41">
            <v>-0.25</v>
          </cell>
          <cell r="HP41">
            <v>-0.25</v>
          </cell>
          <cell r="HQ41">
            <v>6.6355007437053403E-3</v>
          </cell>
          <cell r="HR41">
            <v>1.61957726675056E-2</v>
          </cell>
          <cell r="HS41">
            <v>9.5921307968072096E-3</v>
          </cell>
          <cell r="HT41">
            <v>1.63953400022844E-2</v>
          </cell>
          <cell r="HU41">
            <v>1.14447061235428</v>
          </cell>
          <cell r="HV41">
            <v>1.02702841744243</v>
          </cell>
          <cell r="HW41">
            <v>1.0018674864896899</v>
          </cell>
          <cell r="HX41">
            <v>0.87879169090953202</v>
          </cell>
          <cell r="HY41">
            <v>0.78142522604703402</v>
          </cell>
          <cell r="HZ41">
            <v>1.0872570541964299</v>
          </cell>
          <cell r="IA41">
            <v>22.714767567201299</v>
          </cell>
          <cell r="IB41">
            <v>0.76501541161886999</v>
          </cell>
          <cell r="IC41">
            <v>0</v>
          </cell>
          <cell r="ID41">
            <v>97906.773994071002</v>
          </cell>
          <cell r="IE41">
            <v>4.2212857055661697E-2</v>
          </cell>
          <cell r="IF41">
            <v>1.0461440647542799</v>
          </cell>
          <cell r="IG41">
            <v>0.118752012480162</v>
          </cell>
          <cell r="IH41">
            <v>1.4999999999999999E-2</v>
          </cell>
          <cell r="II41">
            <v>3.9912705679410699E-3</v>
          </cell>
          <cell r="IJ41">
            <v>0.35199999999999998</v>
          </cell>
          <cell r="IK41">
            <v>6.0066666666666699E-2</v>
          </cell>
          <cell r="IL41">
            <v>1.9267399267399302E-2</v>
          </cell>
          <cell r="IM41">
            <v>4.4999999999999998E-2</v>
          </cell>
          <cell r="IN41">
            <v>0.49</v>
          </cell>
          <cell r="IO41">
            <v>8.1215105757507997E-2</v>
          </cell>
          <cell r="IP41">
            <v>6.4295268965031502E-2</v>
          </cell>
          <cell r="IQ41">
            <v>27.072360395669499</v>
          </cell>
          <cell r="IR41">
            <v>0.17657179915191801</v>
          </cell>
          <cell r="IS41">
            <v>3.4646670690870199E-2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.47189533879465101</v>
          </cell>
          <cell r="LB41">
            <v>0</v>
          </cell>
          <cell r="LC41">
            <v>199.841769414585</v>
          </cell>
          <cell r="LD41">
            <v>36</v>
          </cell>
          <cell r="LE41">
            <v>27128.8659866075</v>
          </cell>
          <cell r="LF41">
            <v>3682.1339321596301</v>
          </cell>
          <cell r="LG41">
            <v>685.52501098456401</v>
          </cell>
          <cell r="LH41">
            <v>1439.07609292899</v>
          </cell>
          <cell r="LI41">
            <v>15317.789284348601</v>
          </cell>
          <cell r="LJ41">
            <v>5.0000000000000001E-3</v>
          </cell>
          <cell r="LK41">
            <v>0</v>
          </cell>
          <cell r="LL41">
            <v>0</v>
          </cell>
          <cell r="LM41">
            <v>2708.1464565152</v>
          </cell>
          <cell r="LN41">
            <v>4076.8936723982501</v>
          </cell>
          <cell r="LO41">
            <v>177.11517116245199</v>
          </cell>
          <cell r="LP41">
            <v>188.09397421833799</v>
          </cell>
          <cell r="LQ41">
            <v>4.1260000000000003E-3</v>
          </cell>
          <cell r="LR41">
            <v>0.24534348465738501</v>
          </cell>
          <cell r="LS41">
            <v>0</v>
          </cell>
          <cell r="LT41">
            <v>3972.6357558259501</v>
          </cell>
          <cell r="LU41">
            <v>8637.00707200742</v>
          </cell>
          <cell r="LV41">
            <v>1557.53282824608</v>
          </cell>
          <cell r="LW41">
            <v>16.470200305476698</v>
          </cell>
          <cell r="LX41">
            <v>17.730577431747399</v>
          </cell>
          <cell r="LY41">
            <v>3529.5135401305602</v>
          </cell>
          <cell r="LZ41">
            <v>0</v>
          </cell>
          <cell r="MA41">
            <v>363.15850088818001</v>
          </cell>
          <cell r="MB41">
            <v>2.5940761254328801E-2</v>
          </cell>
          <cell r="MC41">
            <v>7.0000000000000001E-3</v>
          </cell>
          <cell r="MD41">
            <v>0.323523111230891</v>
          </cell>
          <cell r="ME41">
            <v>0.34115436780643499</v>
          </cell>
          <cell r="MF41">
            <v>192049.718320393</v>
          </cell>
          <cell r="MG41">
            <v>0.121908404813757</v>
          </cell>
          <cell r="MH41">
            <v>0.51991080328120998</v>
          </cell>
          <cell r="MI41">
            <v>7.88293842048267E-2</v>
          </cell>
          <cell r="MJ41">
            <v>0.51944781069725998</v>
          </cell>
          <cell r="MK41">
            <v>8.9204373522702399E-2</v>
          </cell>
          <cell r="ML41">
            <v>0.39535838244125898</v>
          </cell>
          <cell r="MM41">
            <v>-1608.4879365514701</v>
          </cell>
          <cell r="MN41">
            <v>1645.0584245507</v>
          </cell>
          <cell r="MO41">
            <v>82.168745145786602</v>
          </cell>
          <cell r="MP41">
            <v>45.833504186707898</v>
          </cell>
          <cell r="MQ41">
            <v>35711.264547000901</v>
          </cell>
          <cell r="MR41">
            <v>37.713029136888501</v>
          </cell>
          <cell r="MS41">
            <v>37.713029136888501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46.876790830945502</v>
          </cell>
          <cell r="MZ41">
            <v>-11.5668823044844</v>
          </cell>
          <cell r="NA41">
            <v>42.600462392668</v>
          </cell>
          <cell r="NB41">
            <v>6.1993338568038903</v>
          </cell>
          <cell r="NC41">
            <v>79.346264666666301</v>
          </cell>
          <cell r="ND41">
            <v>49</v>
          </cell>
          <cell r="NE41">
            <v>6.0066666666666704</v>
          </cell>
          <cell r="NF41">
            <v>1.9267399267399301</v>
          </cell>
          <cell r="NG41">
            <v>2.5940761254328799</v>
          </cell>
          <cell r="NH41">
            <v>0.7</v>
          </cell>
          <cell r="NI41">
            <v>3.5480139663516499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2090.21213802684</v>
          </cell>
          <cell r="NV41">
            <v>78.980488695076005</v>
          </cell>
          <cell r="NW41">
            <v>76.931674694086794</v>
          </cell>
          <cell r="NX41">
            <v>0</v>
          </cell>
          <cell r="NY41">
            <v>45.790513035818499</v>
          </cell>
          <cell r="NZ41">
            <v>53.415907267194498</v>
          </cell>
          <cell r="OA41">
            <v>49.288128164218797</v>
          </cell>
          <cell r="OB41">
            <v>0</v>
          </cell>
          <cell r="OC41">
            <v>0</v>
          </cell>
          <cell r="OD41">
            <v>-1.1504572146540999</v>
          </cell>
          <cell r="OE41">
            <v>-10.4838633635681</v>
          </cell>
          <cell r="OF41">
            <v>11.8400483716617</v>
          </cell>
          <cell r="OG41">
            <v>0</v>
          </cell>
          <cell r="OH41">
            <v>3.9071019617442202</v>
          </cell>
          <cell r="OI41">
            <v>7.8829384204823798</v>
          </cell>
          <cell r="OJ41">
            <v>8.9204373522702394</v>
          </cell>
          <cell r="OK41">
            <v>2.0260846367164098</v>
          </cell>
          <cell r="OL41">
            <v>-7.24494797590053</v>
          </cell>
          <cell r="OM41">
            <v>-10.088317528059299</v>
          </cell>
          <cell r="ON41">
            <v>14.3212943123494</v>
          </cell>
          <cell r="OO41">
            <v>-2.5849799907967999</v>
          </cell>
          <cell r="OP41">
            <v>0</v>
          </cell>
          <cell r="OQ41">
            <v>0</v>
          </cell>
          <cell r="OR41">
            <v>-182.31803472035901</v>
          </cell>
          <cell r="OS41">
            <v>28.228406975916599</v>
          </cell>
          <cell r="OT41">
            <v>210.546441696275</v>
          </cell>
          <cell r="OU41">
            <v>31.834055045196202</v>
          </cell>
          <cell r="OV41">
            <v>0.52648796102638995</v>
          </cell>
          <cell r="OW41">
            <v>8.0218035962559693</v>
          </cell>
          <cell r="OX41">
            <v>-7.24494797590053</v>
          </cell>
          <cell r="OY41">
            <v>-6.42819918466805</v>
          </cell>
          <cell r="OZ41">
            <v>-5.4829462968257197</v>
          </cell>
          <cell r="PA41">
            <v>-13.7581874462855</v>
          </cell>
          <cell r="PB41">
            <v>-0.99826897349697896</v>
          </cell>
          <cell r="PC41">
            <v>1.2930657410572299</v>
          </cell>
          <cell r="PD41">
            <v>-0.37749285427687301</v>
          </cell>
          <cell r="PE41">
            <v>14.3212943123494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-2.5849799907967999</v>
          </cell>
          <cell r="PK41">
            <v>0</v>
          </cell>
          <cell r="PL41">
            <v>0</v>
          </cell>
          <cell r="PM41">
            <v>0</v>
          </cell>
          <cell r="PN41">
            <v>9.6762864401044997</v>
          </cell>
          <cell r="PO41">
            <v>0</v>
          </cell>
          <cell r="PP41">
            <v>0</v>
          </cell>
          <cell r="PQ41">
            <v>1.7911005760158701E-2</v>
          </cell>
          <cell r="PR41">
            <v>-166.5</v>
          </cell>
          <cell r="PS41">
            <v>3988.5579601833101</v>
          </cell>
          <cell r="PT41">
            <v>1306.8713575479201</v>
          </cell>
          <cell r="PU41">
            <v>2033.8097192621401</v>
          </cell>
          <cell r="PV41">
            <v>1210.70475003552</v>
          </cell>
          <cell r="PW41">
            <v>548.88006554746596</v>
          </cell>
          <cell r="PX41">
            <v>274.22490367915498</v>
          </cell>
          <cell r="PY41">
            <v>-22.8938261968269</v>
          </cell>
          <cell r="PZ41">
            <v>2734.2416840917799</v>
          </cell>
          <cell r="QA41">
            <v>37084</v>
          </cell>
          <cell r="QB41">
            <v>2461.7059903877698</v>
          </cell>
          <cell r="QC41">
            <v>0</v>
          </cell>
          <cell r="QD41">
            <v>37356.585916000004</v>
          </cell>
          <cell r="QE41">
            <v>7578.8809045005501</v>
          </cell>
          <cell r="QF41">
            <v>0.30399999999999999</v>
          </cell>
          <cell r="QG41">
            <v>106.33969370401</v>
          </cell>
          <cell r="QH41">
            <v>272.53569370400902</v>
          </cell>
          <cell r="QI41">
            <v>43.323863636363598</v>
          </cell>
          <cell r="QJ41">
            <v>43.323863636363598</v>
          </cell>
          <cell r="QK41">
            <v>0</v>
          </cell>
          <cell r="QL41">
            <v>0</v>
          </cell>
          <cell r="QM41">
            <v>0</v>
          </cell>
          <cell r="QN41">
            <v>0</v>
          </cell>
          <cell r="QO41">
            <v>0</v>
          </cell>
          <cell r="QP41">
            <v>49.676294820716997</v>
          </cell>
          <cell r="QQ41">
            <v>-17.148244966258801</v>
          </cell>
          <cell r="QR41">
            <v>-11.5668823044844</v>
          </cell>
          <cell r="QS41">
            <v>-12.9792769757037</v>
          </cell>
          <cell r="QT41">
            <v>3.7615583597789199</v>
          </cell>
          <cell r="QU41">
            <v>48.165221122405399</v>
          </cell>
          <cell r="QV41">
            <v>0</v>
          </cell>
          <cell r="QW41">
            <v>5.5133734980681703</v>
          </cell>
          <cell r="QX41">
            <v>79.346264666666301</v>
          </cell>
          <cell r="QY41">
            <v>49</v>
          </cell>
          <cell r="QZ41">
            <v>6.0066666666666704</v>
          </cell>
          <cell r="RA41">
            <v>1.9267399267399301</v>
          </cell>
          <cell r="RB41">
            <v>2.5940761254328799</v>
          </cell>
          <cell r="RC41">
            <v>0.391666666666667</v>
          </cell>
          <cell r="RD41">
            <v>0</v>
          </cell>
          <cell r="RE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7.4106141255582099</v>
          </cell>
          <cell r="RK41">
            <v>0</v>
          </cell>
          <cell r="RL41">
            <v>0</v>
          </cell>
          <cell r="RM41">
            <v>-6.8993313052800902</v>
          </cell>
          <cell r="RN41">
            <v>0</v>
          </cell>
          <cell r="RO41">
            <v>0</v>
          </cell>
          <cell r="RP41">
            <v>41683.145564321698</v>
          </cell>
          <cell r="RQ41">
            <v>2199.9630863479601</v>
          </cell>
          <cell r="RR41">
            <v>78.980488695076005</v>
          </cell>
          <cell r="RS41">
            <v>76.931674694086794</v>
          </cell>
          <cell r="RT41">
            <v>49.741312573607701</v>
          </cell>
          <cell r="RU41">
            <v>15.229732180039701</v>
          </cell>
          <cell r="RV41">
            <v>0</v>
          </cell>
          <cell r="RW41">
            <v>0</v>
          </cell>
          <cell r="RX41">
            <v>-8.6104419372219407</v>
          </cell>
          <cell r="RY41">
            <v>-9.7150557910854403</v>
          </cell>
          <cell r="RZ41">
            <v>0</v>
          </cell>
          <cell r="SA41">
            <v>5.9954885048751896</v>
          </cell>
          <cell r="SB41">
            <v>3.9725955466384901</v>
          </cell>
          <cell r="SC41">
            <v>7.6853307884873701</v>
          </cell>
          <cell r="SD41">
            <v>8.2617161337797196</v>
          </cell>
          <cell r="SE41">
            <v>2.5385761288172901</v>
          </cell>
          <cell r="SF41">
            <v>-7.2644416010343198</v>
          </cell>
          <cell r="SG41">
            <v>-12.0640410452643</v>
          </cell>
          <cell r="SH41">
            <v>0</v>
          </cell>
          <cell r="SI41">
            <v>0</v>
          </cell>
          <cell r="SJ41">
            <v>16.6176813244215</v>
          </cell>
          <cell r="SK41">
            <v>-0.20760147385130401</v>
          </cell>
          <cell r="SL41">
            <v>0</v>
          </cell>
          <cell r="SM41">
            <v>0</v>
          </cell>
          <cell r="SN41">
            <v>-191.89102343407399</v>
          </cell>
          <cell r="SO41">
            <v>-2153.4973574143501</v>
          </cell>
          <cell r="SP41">
            <v>27.936256202575201</v>
          </cell>
          <cell r="SQ41">
            <v>219.827279636649</v>
          </cell>
          <cell r="SR41">
            <v>25.974356749439799</v>
          </cell>
          <cell r="SS41">
            <v>0.75237589687335205</v>
          </cell>
          <cell r="ST41">
            <v>61.271157137394397</v>
          </cell>
          <cell r="SU41">
            <v>6.5784325997422703</v>
          </cell>
          <cell r="SV41">
            <v>8.1546467750084997</v>
          </cell>
          <cell r="SW41">
            <v>-7.2644416010343198</v>
          </cell>
          <cell r="SX41">
            <v>-7.8045477852262701</v>
          </cell>
          <cell r="SY41">
            <v>-4.3212129473991103</v>
          </cell>
          <cell r="SZ41">
            <v>-11.874362282014999</v>
          </cell>
          <cell r="TA41">
            <v>-1.88647771477975</v>
          </cell>
          <cell r="TB41">
            <v>1.0221650276522201</v>
          </cell>
          <cell r="TC41">
            <v>2.62734889151863</v>
          </cell>
          <cell r="TD41">
            <v>16.6176813244215</v>
          </cell>
          <cell r="TE41">
            <v>0</v>
          </cell>
          <cell r="TF41">
            <v>0</v>
          </cell>
          <cell r="TG41">
            <v>-0.20760147385130401</v>
          </cell>
          <cell r="TH41">
            <v>0</v>
          </cell>
          <cell r="TI41">
            <v>0</v>
          </cell>
          <cell r="TJ41">
            <v>0</v>
          </cell>
          <cell r="TK41">
            <v>7.4106141255582099</v>
          </cell>
          <cell r="TL41">
            <v>0</v>
          </cell>
          <cell r="TM41">
            <v>0</v>
          </cell>
          <cell r="TN41">
            <v>0</v>
          </cell>
          <cell r="TO41">
            <v>5.4730365862379902</v>
          </cell>
          <cell r="TP41">
            <v>12.508185985593</v>
          </cell>
          <cell r="TQ41">
            <v>8.39854049563586</v>
          </cell>
          <cell r="TR41">
            <v>0</v>
          </cell>
          <cell r="TS41">
            <v>6.1224336165493396</v>
          </cell>
          <cell r="TT41">
            <v>6.2944200781163104</v>
          </cell>
          <cell r="TU41">
            <v>51.112968882864401</v>
          </cell>
          <cell r="TV41">
            <v>3.7340350375910698</v>
          </cell>
          <cell r="TW41">
            <v>262396.928642118</v>
          </cell>
          <cell r="TX41">
            <v>566.29846103775606</v>
          </cell>
          <cell r="TY41">
            <v>138194.75073049401</v>
          </cell>
          <cell r="TZ41">
            <v>35710.167107761801</v>
          </cell>
          <cell r="UA41">
            <v>52858.3800813946</v>
          </cell>
          <cell r="UB41">
            <v>8462.3941375418399</v>
          </cell>
          <cell r="UC41">
            <v>142991.42580880399</v>
          </cell>
          <cell r="UD41">
            <v>1.7467010258084801</v>
          </cell>
          <cell r="UE41">
            <v>0.51707726732750403</v>
          </cell>
          <cell r="UF41">
            <v>0.51707726732750403</v>
          </cell>
          <cell r="UG41">
            <v>0.195913472980009</v>
          </cell>
          <cell r="UH41">
            <v>14984.353526082101</v>
          </cell>
          <cell r="UI41">
            <v>111948.54746487799</v>
          </cell>
          <cell r="UJ41">
            <v>92748.589622992702</v>
          </cell>
          <cell r="UK41">
            <v>17148.212973632901</v>
          </cell>
          <cell r="UL41">
            <v>17837.639333853102</v>
          </cell>
          <cell r="UM41">
            <v>172271.057227571</v>
          </cell>
          <cell r="UN41">
            <v>9.5921307968072096E-3</v>
          </cell>
          <cell r="UO41">
            <v>1.63953400022844E-2</v>
          </cell>
          <cell r="UP41">
            <v>1.14447061235428</v>
          </cell>
          <cell r="UQ41">
            <v>0</v>
          </cell>
          <cell r="UR41">
            <v>4.2212857055661697E-2</v>
          </cell>
          <cell r="US41">
            <v>0.118752012480162</v>
          </cell>
          <cell r="UT41">
            <v>3.9912705679410699E-3</v>
          </cell>
          <cell r="UU41">
            <v>0.35199999999999998</v>
          </cell>
          <cell r="UV41">
            <v>8.1215105757507997E-2</v>
          </cell>
          <cell r="UW41">
            <v>6.4295268965031502E-2</v>
          </cell>
          <cell r="UX41">
            <v>0.17657179915191801</v>
          </cell>
          <cell r="UY41">
            <v>3.4646670690870199E-2</v>
          </cell>
          <cell r="UZ41">
            <v>27.6727586514018</v>
          </cell>
          <cell r="VA41">
            <v>17.132635663177499</v>
          </cell>
          <cell r="VB41">
            <v>0.28196320167074701</v>
          </cell>
          <cell r="VC41">
            <v>1.4488648549435199</v>
          </cell>
          <cell r="VD41">
            <v>-2.24487022292793</v>
          </cell>
          <cell r="VE41">
            <v>0</v>
          </cell>
          <cell r="VF41">
            <v>5.1139708628524998</v>
          </cell>
          <cell r="VG41">
            <v>5.1139708628524998</v>
          </cell>
          <cell r="VH41">
            <v>3.51129097754368</v>
          </cell>
          <cell r="VI41">
            <v>1.3394729071961</v>
          </cell>
          <cell r="VJ41">
            <v>-2.21394552899952</v>
          </cell>
          <cell r="VK41">
            <v>0</v>
          </cell>
          <cell r="VL41">
            <v>5.3193139565457797</v>
          </cell>
          <cell r="VM41">
            <v>5.3193139565457797</v>
          </cell>
          <cell r="VN41">
            <v>2.4578747629737899E-2</v>
          </cell>
          <cell r="VO41">
            <v>3.9862039989832301E-2</v>
          </cell>
          <cell r="VP41">
            <v>5.8148036875124598</v>
          </cell>
          <cell r="VQ41">
            <v>2.2199623150447101</v>
          </cell>
          <cell r="VR41">
            <v>8.0468146776339697</v>
          </cell>
          <cell r="VS41">
            <v>2.0095905724284902</v>
          </cell>
          <cell r="VT41">
            <v>132536.89150124401</v>
          </cell>
          <cell r="VU41">
            <v>1.00219240988604</v>
          </cell>
          <cell r="VV41">
            <v>109077.622188076</v>
          </cell>
          <cell r="VW41">
            <v>2.2058270321053501</v>
          </cell>
          <cell r="VX41">
            <v>2.8426855266067199</v>
          </cell>
          <cell r="VY41">
            <v>-0.73176484664403696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31415317859003</v>
          </cell>
          <cell r="M42">
            <v>5685.4849299999996</v>
          </cell>
          <cell r="N42">
            <v>-68.146479000000895</v>
          </cell>
          <cell r="O42">
            <v>20.338584682141001</v>
          </cell>
          <cell r="P42">
            <v>1.8826520974351699E-2</v>
          </cell>
          <cell r="Q42">
            <v>-52.46</v>
          </cell>
          <cell r="R42">
            <v>-2772.0137697249502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842.883697521203</v>
          </cell>
          <cell r="X42">
            <v>262082.450310855</v>
          </cell>
          <cell r="Y42">
            <v>141.57461525943901</v>
          </cell>
          <cell r="Z42">
            <v>103.676591445409</v>
          </cell>
          <cell r="AA42">
            <v>1271.7958385061099</v>
          </cell>
          <cell r="AB42">
            <v>3702.8554139820999</v>
          </cell>
          <cell r="AC42">
            <v>1.9318162418696799E-2</v>
          </cell>
          <cell r="AD42">
            <v>1.9318162418696799E-2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.33435359176092699</v>
          </cell>
          <cell r="AV42">
            <v>118972.869190924</v>
          </cell>
          <cell r="AW42">
            <v>115602.094752998</v>
          </cell>
          <cell r="AX42">
            <v>458141.75799035002</v>
          </cell>
          <cell r="AY42">
            <v>39327.488524880697</v>
          </cell>
          <cell r="AZ42">
            <v>460001.35274396202</v>
          </cell>
          <cell r="BA42">
            <v>2309.75697618494</v>
          </cell>
          <cell r="BB42">
            <v>2301.8838528287401</v>
          </cell>
          <cell r="BC42">
            <v>6773.4944461559598</v>
          </cell>
          <cell r="BD42">
            <v>6734.8461357679698</v>
          </cell>
          <cell r="BE42">
            <v>6.9306682798338697E-3</v>
          </cell>
          <cell r="BF42">
            <v>9.6914629147523794E-3</v>
          </cell>
          <cell r="BG42">
            <v>7.9884332871636606E-3</v>
          </cell>
          <cell r="BH42">
            <v>6.1927374648060897E-3</v>
          </cell>
          <cell r="BI42">
            <v>46817.628367665602</v>
          </cell>
          <cell r="BJ42">
            <v>-19.023025416412001</v>
          </cell>
          <cell r="BK42">
            <v>0</v>
          </cell>
          <cell r="BL42">
            <v>5.8294561551700701E-2</v>
          </cell>
          <cell r="BM42">
            <v>132531.00933837899</v>
          </cell>
          <cell r="BN42">
            <v>5452918.7079934999</v>
          </cell>
          <cell r="BO42">
            <v>5793708.0652309703</v>
          </cell>
          <cell r="BP42">
            <v>137009.26951056501</v>
          </cell>
          <cell r="BQ42">
            <v>1.62134575050502E-2</v>
          </cell>
          <cell r="BR42">
            <v>1.0171799949982301</v>
          </cell>
          <cell r="BS42">
            <v>5.30082423401744E-2</v>
          </cell>
          <cell r="BT42">
            <v>33689.894749266801</v>
          </cell>
          <cell r="BU42">
            <v>0</v>
          </cell>
          <cell r="BV42">
            <v>7685.3912996701902</v>
          </cell>
          <cell r="BW42">
            <v>0</v>
          </cell>
          <cell r="BX42">
            <v>6703.6840000000002</v>
          </cell>
          <cell r="BY42">
            <v>3746.0883815205202</v>
          </cell>
          <cell r="BZ42">
            <v>16872.0039220197</v>
          </cell>
          <cell r="CA42">
            <v>3086.32</v>
          </cell>
          <cell r="CB42">
            <v>15196.743</v>
          </cell>
          <cell r="CC42">
            <v>134410.05891928999</v>
          </cell>
          <cell r="CD42">
            <v>39343.741300059701</v>
          </cell>
          <cell r="CE42">
            <v>145040.03317651601</v>
          </cell>
          <cell r="CF42">
            <v>29034.486710000001</v>
          </cell>
          <cell r="CG42">
            <v>131213</v>
          </cell>
          <cell r="CH42">
            <v>27987.136866219498</v>
          </cell>
          <cell r="CI42">
            <v>104429.12813925301</v>
          </cell>
          <cell r="CJ42">
            <v>23583.544000000002</v>
          </cell>
          <cell r="CK42">
            <v>93647.72</v>
          </cell>
          <cell r="CL42">
            <v>804.97052226202504</v>
          </cell>
          <cell r="CM42">
            <v>2450.6050385282001</v>
          </cell>
          <cell r="CN42">
            <v>4642.6585316992596</v>
          </cell>
          <cell r="CO42">
            <v>15445.9209852979</v>
          </cell>
          <cell r="CP42">
            <v>3791.2473748860002</v>
          </cell>
          <cell r="CQ42">
            <v>15664.852999999999</v>
          </cell>
          <cell r="CR42">
            <v>13237.202786217</v>
          </cell>
          <cell r="CS42">
            <v>52948.811144868101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9271</v>
          </cell>
          <cell r="CY42">
            <v>37084</v>
          </cell>
          <cell r="CZ42">
            <v>13265.3562298244</v>
          </cell>
          <cell r="DA42">
            <v>53061.424919297599</v>
          </cell>
          <cell r="DB42">
            <v>10477.033028661601</v>
          </cell>
          <cell r="DC42">
            <v>41908.132114646498</v>
          </cell>
          <cell r="DD42">
            <v>0</v>
          </cell>
          <cell r="DE42">
            <v>1</v>
          </cell>
          <cell r="DF42">
            <v>1</v>
          </cell>
          <cell r="DG42">
            <v>1</v>
          </cell>
          <cell r="DH42">
            <v>1</v>
          </cell>
          <cell r="DI42">
            <v>0</v>
          </cell>
          <cell r="DJ42">
            <v>0</v>
          </cell>
          <cell r="DK42">
            <v>199467</v>
          </cell>
          <cell r="DL42">
            <v>24101.886542362099</v>
          </cell>
          <cell r="DM42">
            <v>-0.115248808036171</v>
          </cell>
          <cell r="DN42">
            <v>-0.11009584697029</v>
          </cell>
          <cell r="DO42">
            <v>90963.905494099599</v>
          </cell>
          <cell r="DP42">
            <v>118630.884439983</v>
          </cell>
          <cell r="DQ42">
            <v>454943.622526664</v>
          </cell>
          <cell r="DR42">
            <v>2330.0955608670802</v>
          </cell>
          <cell r="DS42">
            <v>6931.1675054463603</v>
          </cell>
          <cell r="DT42">
            <v>181962.286506984</v>
          </cell>
          <cell r="DU42">
            <v>134083.89332221801</v>
          </cell>
          <cell r="DV42">
            <v>117637.55638325401</v>
          </cell>
          <cell r="DW42">
            <v>40434.247694571</v>
          </cell>
          <cell r="DX42">
            <v>415.52765837667198</v>
          </cell>
          <cell r="DY42">
            <v>1171.46608671631</v>
          </cell>
          <cell r="DZ42">
            <v>117608.26418409</v>
          </cell>
          <cell r="EA42">
            <v>450255.79557293199</v>
          </cell>
          <cell r="EB42">
            <v>115739.440020433</v>
          </cell>
          <cell r="EC42">
            <v>430220.44601562002</v>
          </cell>
          <cell r="ED42">
            <v>-3.0499999999999999E-2</v>
          </cell>
          <cell r="EE42">
            <v>12226.3476897807</v>
          </cell>
          <cell r="EF42">
            <v>25598.467960482401</v>
          </cell>
          <cell r="EG42">
            <v>106999.779418555</v>
          </cell>
          <cell r="EH42">
            <v>0</v>
          </cell>
          <cell r="EI42">
            <v>4354.9165563448096</v>
          </cell>
          <cell r="EJ42">
            <v>8981.8152527080492</v>
          </cell>
          <cell r="EK42">
            <v>13336.731809052901</v>
          </cell>
          <cell r="EL42">
            <v>378.56400418821102</v>
          </cell>
          <cell r="EM42">
            <v>4061.28753606178</v>
          </cell>
          <cell r="EN42">
            <v>77.681665102779306</v>
          </cell>
          <cell r="EO42">
            <v>2115.59853438546</v>
          </cell>
          <cell r="EP42">
            <v>8357.4151528638904</v>
          </cell>
          <cell r="EQ42">
            <v>3.0499999999999999E-2</v>
          </cell>
          <cell r="ER42">
            <v>158.314686654968</v>
          </cell>
          <cell r="ES42">
            <v>174.350834605817</v>
          </cell>
          <cell r="ET42">
            <v>697.40333842326697</v>
          </cell>
          <cell r="EU42">
            <v>7.8731233562030303</v>
          </cell>
          <cell r="EV42">
            <v>-38.6483103879848</v>
          </cell>
          <cell r="EW42">
            <v>34779.471944271303</v>
          </cell>
          <cell r="EX42">
            <v>0</v>
          </cell>
          <cell r="EY42">
            <v>3349.8166457111902</v>
          </cell>
          <cell r="EZ42">
            <v>0</v>
          </cell>
          <cell r="FA42">
            <v>3140.7572352934499</v>
          </cell>
          <cell r="FB42">
            <v>1152.3622205501099</v>
          </cell>
          <cell r="FC42">
            <v>6078.0852529346403</v>
          </cell>
          <cell r="FD42">
            <v>1086.1485822941299</v>
          </cell>
          <cell r="FE42">
            <v>6058.75663383754</v>
          </cell>
          <cell r="FF42">
            <v>143864.943892849</v>
          </cell>
          <cell r="FG42">
            <v>34803.7292792113</v>
          </cell>
          <cell r="FH42">
            <v>141660.35219012</v>
          </cell>
          <cell r="FI42">
            <v>23349.001779999999</v>
          </cell>
          <cell r="FJ42">
            <v>130959</v>
          </cell>
          <cell r="FK42">
            <v>784.63193757988404</v>
          </cell>
          <cell r="FL42">
            <v>2254.2836688498101</v>
          </cell>
          <cell r="FM42">
            <v>33194.206554870201</v>
          </cell>
          <cell r="FN42">
            <v>132610.10991488199</v>
          </cell>
          <cell r="FO42">
            <v>26857.2711749259</v>
          </cell>
          <cell r="FP42">
            <v>121759.486130869</v>
          </cell>
          <cell r="FQ42">
            <v>13370.9915315403</v>
          </cell>
          <cell r="FR42">
            <v>58555.673381503999</v>
          </cell>
          <cell r="FS42">
            <v>9339.1464790000009</v>
          </cell>
          <cell r="FT42">
            <v>56987.481</v>
          </cell>
          <cell r="FU42">
            <v>614.56035594595801</v>
          </cell>
          <cell r="FV42">
            <v>1899.17294545755</v>
          </cell>
          <cell r="FW42">
            <v>0.39703703703703702</v>
          </cell>
          <cell r="FX42">
            <v>5.1707726732750396E-3</v>
          </cell>
          <cell r="FY42">
            <v>0.12934131736526899</v>
          </cell>
          <cell r="FZ42">
            <v>0</v>
          </cell>
          <cell r="GA42">
            <v>0.39703703703703702</v>
          </cell>
          <cell r="GB42">
            <v>0.12934131736526899</v>
          </cell>
          <cell r="GC42">
            <v>36256</v>
          </cell>
          <cell r="GD42">
            <v>2.5000000000000001E-2</v>
          </cell>
          <cell r="GE42">
            <v>1549500.66645822</v>
          </cell>
          <cell r="GF42">
            <v>589669.20657289203</v>
          </cell>
          <cell r="GG42">
            <v>753136.81447029195</v>
          </cell>
          <cell r="GH42">
            <v>92689.155502115507</v>
          </cell>
          <cell r="GI42">
            <v>2041.3333333333301</v>
          </cell>
          <cell r="GJ42">
            <v>2.51944988556418E-2</v>
          </cell>
          <cell r="GK42">
            <v>-163211</v>
          </cell>
          <cell r="GL42">
            <v>-21663.271138971599</v>
          </cell>
          <cell r="GM42">
            <v>0.78980488695076001</v>
          </cell>
          <cell r="GN42">
            <v>0.78980488695076001</v>
          </cell>
          <cell r="GO42">
            <v>1.9026645293480499E-2</v>
          </cell>
          <cell r="GP42">
            <v>0.95907976023006003</v>
          </cell>
          <cell r="GQ42">
            <v>1.72404619715694E-2</v>
          </cell>
          <cell r="GR42">
            <v>1.9641559378627899E-2</v>
          </cell>
          <cell r="GS42">
            <v>1.18495620024614E-2</v>
          </cell>
          <cell r="GT42">
            <v>2.4007700652034499E-2</v>
          </cell>
          <cell r="GU42">
            <v>1.91273492489791E-2</v>
          </cell>
          <cell r="GV42">
            <v>1.8943020510440601E-2</v>
          </cell>
          <cell r="GW42">
            <v>2.2560202720649E-2</v>
          </cell>
          <cell r="GX42">
            <v>0.84697976395073704</v>
          </cell>
          <cell r="GY42">
            <v>0.80909513925361198</v>
          </cell>
          <cell r="GZ42">
            <v>0.80468464658246197</v>
          </cell>
          <cell r="HA42">
            <v>0.54247488598596105</v>
          </cell>
          <cell r="HB42">
            <v>172271.057227571</v>
          </cell>
          <cell r="HC42">
            <v>0.02</v>
          </cell>
          <cell r="HD42">
            <v>5.0000000000000001E-3</v>
          </cell>
          <cell r="HE42">
            <v>2.87467378247151E-2</v>
          </cell>
          <cell r="HF42">
            <v>2.8622304659840801E-2</v>
          </cell>
          <cell r="HG42">
            <v>3635.7980331239301</v>
          </cell>
          <cell r="HH42">
            <v>2.38935303375961E-2</v>
          </cell>
          <cell r="HI42">
            <v>0.74034771459854298</v>
          </cell>
          <cell r="HJ42">
            <v>0.79034977476057899</v>
          </cell>
          <cell r="HK42">
            <v>0.81661129049229597</v>
          </cell>
          <cell r="HL42">
            <v>0.79148391075270397</v>
          </cell>
          <cell r="HM42">
            <v>-0.25</v>
          </cell>
          <cell r="HN42">
            <v>0.75</v>
          </cell>
          <cell r="HO42">
            <v>-0.25</v>
          </cell>
          <cell r="HP42">
            <v>-0.25</v>
          </cell>
          <cell r="HQ42">
            <v>6.6355007437053403E-3</v>
          </cell>
          <cell r="HR42">
            <v>1.61957726675056E-2</v>
          </cell>
          <cell r="HS42">
            <v>9.5921307968072096E-3</v>
          </cell>
          <cell r="HT42">
            <v>1.63953400022844E-2</v>
          </cell>
          <cell r="HU42">
            <v>1.14447061235428</v>
          </cell>
          <cell r="HV42">
            <v>1.02702841744243</v>
          </cell>
          <cell r="HW42">
            <v>1.0018674864896899</v>
          </cell>
          <cell r="HX42">
            <v>0.94544570045237197</v>
          </cell>
          <cell r="HY42">
            <v>0.78142522604703402</v>
          </cell>
          <cell r="HZ42">
            <v>1.14859529662379</v>
          </cell>
          <cell r="IA42">
            <v>22.714767567201299</v>
          </cell>
          <cell r="IB42">
            <v>0.76489938074726904</v>
          </cell>
          <cell r="IC42">
            <v>0</v>
          </cell>
          <cell r="ID42">
            <v>97906.773994071002</v>
          </cell>
          <cell r="IE42">
            <v>4.2212857055661697E-2</v>
          </cell>
          <cell r="IF42">
            <v>1.0461440647542799</v>
          </cell>
          <cell r="IG42">
            <v>0.118752012480162</v>
          </cell>
          <cell r="IH42">
            <v>1.4999999999999999E-2</v>
          </cell>
          <cell r="II42">
            <v>3.9912705679410699E-3</v>
          </cell>
          <cell r="IJ42">
            <v>0.35199999999999998</v>
          </cell>
          <cell r="IK42">
            <v>6.0066666666666699E-2</v>
          </cell>
          <cell r="IL42">
            <v>1.9267399267399302E-2</v>
          </cell>
          <cell r="IM42">
            <v>4.4999999999999998E-2</v>
          </cell>
          <cell r="IN42">
            <v>0.49</v>
          </cell>
          <cell r="IO42">
            <v>8.1215105757507997E-2</v>
          </cell>
          <cell r="IP42">
            <v>6.4295268965031502E-2</v>
          </cell>
          <cell r="IQ42">
            <v>27.072360395669499</v>
          </cell>
          <cell r="IR42">
            <v>0.17657179915191801</v>
          </cell>
          <cell r="IS42">
            <v>3.4646670690870199E-2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0</v>
          </cell>
          <cell r="JC42">
            <v>0</v>
          </cell>
          <cell r="JD42">
            <v>0</v>
          </cell>
          <cell r="JE42">
            <v>0</v>
          </cell>
          <cell r="JF42">
            <v>0</v>
          </cell>
          <cell r="JG42">
            <v>0</v>
          </cell>
          <cell r="JH42">
            <v>0</v>
          </cell>
          <cell r="JI42">
            <v>0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.47816944393168698</v>
          </cell>
          <cell r="LB42">
            <v>0</v>
          </cell>
          <cell r="LC42">
            <v>199.841769414585</v>
          </cell>
          <cell r="LD42">
            <v>37</v>
          </cell>
          <cell r="LE42">
            <v>27128.8659866075</v>
          </cell>
          <cell r="LF42">
            <v>3682.1339321596301</v>
          </cell>
          <cell r="LG42">
            <v>685.52501098456401</v>
          </cell>
          <cell r="LH42">
            <v>1439.07609292899</v>
          </cell>
          <cell r="LI42">
            <v>15317.789284348601</v>
          </cell>
          <cell r="LJ42">
            <v>5.0000000000000001E-3</v>
          </cell>
          <cell r="LK42">
            <v>0</v>
          </cell>
          <cell r="LL42">
            <v>0</v>
          </cell>
          <cell r="LM42">
            <v>2708.1464565152</v>
          </cell>
          <cell r="LN42">
            <v>4076.8936723982501</v>
          </cell>
          <cell r="LO42">
            <v>177.11517116245199</v>
          </cell>
          <cell r="LP42">
            <v>204.962184209019</v>
          </cell>
          <cell r="LQ42">
            <v>4.1260000000000003E-3</v>
          </cell>
          <cell r="LR42">
            <v>0.25368007851145802</v>
          </cell>
          <cell r="LS42">
            <v>0</v>
          </cell>
          <cell r="LT42">
            <v>3972.6357558259501</v>
          </cell>
          <cell r="LU42">
            <v>8637.00707200742</v>
          </cell>
          <cell r="LV42">
            <v>1557.53282824608</v>
          </cell>
          <cell r="LW42">
            <v>16.470200305476698</v>
          </cell>
          <cell r="LX42">
            <v>17.730577431747399</v>
          </cell>
          <cell r="LY42">
            <v>3529.5135401305602</v>
          </cell>
          <cell r="LZ42">
            <v>0</v>
          </cell>
          <cell r="MA42">
            <v>363.15850088818001</v>
          </cell>
          <cell r="MB42">
            <v>2.5940761254328801E-2</v>
          </cell>
          <cell r="MC42">
            <v>3.6666666666666701E-3</v>
          </cell>
          <cell r="MD42">
            <v>0.323523111230891</v>
          </cell>
          <cell r="ME42">
            <v>0.35051062055348797</v>
          </cell>
          <cell r="MF42">
            <v>192049.718320393</v>
          </cell>
          <cell r="MG42">
            <v>0.124605991796858</v>
          </cell>
          <cell r="MH42">
            <v>0.53052339862122</v>
          </cell>
          <cell r="MI42">
            <v>8.3929162811240604E-2</v>
          </cell>
          <cell r="MJ42">
            <v>0.53585584616988602</v>
          </cell>
          <cell r="MK42">
            <v>8.5485896429301503E-2</v>
          </cell>
          <cell r="ML42">
            <v>0.39900504327788799</v>
          </cell>
          <cell r="MM42">
            <v>-1608.4879365514701</v>
          </cell>
          <cell r="MN42">
            <v>1783.2048014203201</v>
          </cell>
          <cell r="MO42">
            <v>82.168745145786602</v>
          </cell>
          <cell r="MP42">
            <v>45.833504186707898</v>
          </cell>
          <cell r="MQ42">
            <v>35711.264547000901</v>
          </cell>
          <cell r="MR42">
            <v>39.703703703703702</v>
          </cell>
          <cell r="MS42">
            <v>39.703703703703702</v>
          </cell>
          <cell r="MT42">
            <v>0</v>
          </cell>
          <cell r="MU42">
            <v>0</v>
          </cell>
          <cell r="MV42">
            <v>0</v>
          </cell>
          <cell r="MW42">
            <v>0</v>
          </cell>
          <cell r="MX42">
            <v>0</v>
          </cell>
          <cell r="MY42">
            <v>45.264259549974298</v>
          </cell>
          <cell r="MZ42">
            <v>-11.009584697029</v>
          </cell>
          <cell r="NA42">
            <v>35.781543610344102</v>
          </cell>
          <cell r="NB42">
            <v>6.3338729483213401</v>
          </cell>
          <cell r="NC42">
            <v>79.346264666666301</v>
          </cell>
          <cell r="ND42">
            <v>49</v>
          </cell>
          <cell r="NE42">
            <v>6.0066666666666704</v>
          </cell>
          <cell r="NF42">
            <v>1.9267399267399301</v>
          </cell>
          <cell r="NG42">
            <v>2.5940761254328799</v>
          </cell>
          <cell r="NH42">
            <v>0.36666666666666697</v>
          </cell>
          <cell r="NI42">
            <v>3.41107629292956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0</v>
          </cell>
          <cell r="NP42">
            <v>0</v>
          </cell>
          <cell r="NQ42">
            <v>0</v>
          </cell>
          <cell r="NR42">
            <v>0</v>
          </cell>
          <cell r="NS42">
            <v>0</v>
          </cell>
          <cell r="NT42">
            <v>0</v>
          </cell>
          <cell r="NU42">
            <v>1788.9028357622601</v>
          </cell>
          <cell r="NV42">
            <v>78.980488695076005</v>
          </cell>
          <cell r="NW42">
            <v>76.931674694086794</v>
          </cell>
          <cell r="NX42">
            <v>0</v>
          </cell>
          <cell r="NY42">
            <v>43.045068682985899</v>
          </cell>
          <cell r="NZ42">
            <v>130.93119928510501</v>
          </cell>
          <cell r="OA42">
            <v>45.078950778470798</v>
          </cell>
          <cell r="OB42">
            <v>0</v>
          </cell>
          <cell r="OC42">
            <v>0</v>
          </cell>
          <cell r="OD42">
            <v>-6.56190605640277</v>
          </cell>
          <cell r="OE42">
            <v>-5.0781317687976797</v>
          </cell>
          <cell r="OF42">
            <v>12.7427947683019</v>
          </cell>
          <cell r="OG42">
            <v>0</v>
          </cell>
          <cell r="OH42">
            <v>4.3856959156280997</v>
          </cell>
          <cell r="OI42">
            <v>8.3929162811241707</v>
          </cell>
          <cell r="OJ42">
            <v>8.5485896429301498</v>
          </cell>
          <cell r="OK42">
            <v>2.1959904654421898</v>
          </cell>
          <cell r="OL42">
            <v>-4.50789512934674</v>
          </cell>
          <cell r="OM42">
            <v>-4.5290797166942403</v>
          </cell>
          <cell r="ON42">
            <v>1.05049900783003</v>
          </cell>
          <cell r="OO42">
            <v>-5.6136435942924603</v>
          </cell>
          <cell r="OP42">
            <v>0</v>
          </cell>
          <cell r="OQ42">
            <v>0</v>
          </cell>
          <cell r="OR42">
            <v>-156.03643447872</v>
          </cell>
          <cell r="OS42">
            <v>25.3295218400689</v>
          </cell>
          <cell r="OT42">
            <v>181.36595631878899</v>
          </cell>
          <cell r="OU42">
            <v>25.365552899817601</v>
          </cell>
          <cell r="OV42">
            <v>3.8429848913881899</v>
          </cell>
          <cell r="OW42">
            <v>7.2737557811834099</v>
          </cell>
          <cell r="OX42">
            <v>-4.50789512934674</v>
          </cell>
          <cell r="OY42">
            <v>-2.43256324219172</v>
          </cell>
          <cell r="OZ42">
            <v>-4.25900028754765</v>
          </cell>
          <cell r="PA42">
            <v>-12.073872421077599</v>
          </cell>
          <cell r="PB42">
            <v>0.35565873134668902</v>
          </cell>
          <cell r="PC42">
            <v>2.1740158019204898</v>
          </cell>
          <cell r="PD42">
            <v>2.0703854229346499</v>
          </cell>
          <cell r="PE42">
            <v>1.05049900783003</v>
          </cell>
          <cell r="PF42">
            <v>0</v>
          </cell>
          <cell r="PG42">
            <v>0</v>
          </cell>
          <cell r="PH42">
            <v>0</v>
          </cell>
          <cell r="PI42">
            <v>0</v>
          </cell>
          <cell r="PJ42">
            <v>-5.6136435942924603</v>
          </cell>
          <cell r="PK42">
            <v>0</v>
          </cell>
          <cell r="PL42">
            <v>0</v>
          </cell>
          <cell r="PM42">
            <v>0</v>
          </cell>
          <cell r="PN42">
            <v>6.0839326805475897</v>
          </cell>
          <cell r="PO42">
            <v>7.60942776413824</v>
          </cell>
          <cell r="PP42">
            <v>4.4812884946329801</v>
          </cell>
          <cell r="PQ42">
            <v>1.97892793646798E-2</v>
          </cell>
          <cell r="PR42">
            <v>-183.58</v>
          </cell>
          <cell r="PS42">
            <v>4392.0513045991502</v>
          </cell>
          <cell r="PT42">
            <v>1450.1455556825099</v>
          </cell>
          <cell r="PU42">
            <v>2192.37954058063</v>
          </cell>
          <cell r="PV42">
            <v>1308.7847650792501</v>
          </cell>
          <cell r="PW42">
            <v>593.98574550456101</v>
          </cell>
          <cell r="PX42">
            <v>289.609029996819</v>
          </cell>
          <cell r="PY42">
            <v>0.31376311526026202</v>
          </cell>
          <cell r="PZ42">
            <v>2990.1303309127702</v>
          </cell>
          <cell r="QA42">
            <v>37084</v>
          </cell>
          <cell r="QB42">
            <v>2710.9404453676302</v>
          </cell>
          <cell r="QC42">
            <v>0</v>
          </cell>
          <cell r="QD42">
            <v>37356.585916000004</v>
          </cell>
          <cell r="QE42">
            <v>8314.0800495226995</v>
          </cell>
          <cell r="QF42">
            <v>-0.17199999999999999</v>
          </cell>
          <cell r="QG42">
            <v>95.437885545146202</v>
          </cell>
          <cell r="QH42">
            <v>279.18988554514601</v>
          </cell>
          <cell r="QI42">
            <v>41.903531438415001</v>
          </cell>
          <cell r="QJ42">
            <v>41.903531438415001</v>
          </cell>
          <cell r="QK42">
            <v>0</v>
          </cell>
          <cell r="QL42">
            <v>0</v>
          </cell>
          <cell r="QM42">
            <v>0</v>
          </cell>
          <cell r="QN42">
            <v>0</v>
          </cell>
          <cell r="QO42">
            <v>0</v>
          </cell>
          <cell r="QP42">
            <v>49.7537319087672</v>
          </cell>
          <cell r="QQ42">
            <v>-11.5248808036171</v>
          </cell>
          <cell r="QR42">
            <v>-11.009584697029</v>
          </cell>
          <cell r="QS42">
            <v>-12.056320111738801</v>
          </cell>
          <cell r="QT42">
            <v>3.62151565175781</v>
          </cell>
          <cell r="QU42">
            <v>46.503740826793397</v>
          </cell>
          <cell r="QV42">
            <v>0</v>
          </cell>
          <cell r="QW42">
            <v>5.9306536104763801</v>
          </cell>
          <cell r="QX42">
            <v>79.346264666666301</v>
          </cell>
          <cell r="QY42">
            <v>49</v>
          </cell>
          <cell r="QZ42">
            <v>6.0066666666666704</v>
          </cell>
          <cell r="RA42">
            <v>1.9267399267399301</v>
          </cell>
          <cell r="RB42">
            <v>2.5940761254328799</v>
          </cell>
          <cell r="RC42">
            <v>0.42499999999999999</v>
          </cell>
          <cell r="RD42">
            <v>0</v>
          </cell>
          <cell r="RE42">
            <v>0</v>
          </cell>
          <cell r="RF42">
            <v>0</v>
          </cell>
          <cell r="RG42">
            <v>0</v>
          </cell>
          <cell r="RH42">
            <v>0</v>
          </cell>
          <cell r="RI42">
            <v>0</v>
          </cell>
          <cell r="RJ42">
            <v>8.0944802150288098</v>
          </cell>
          <cell r="RK42">
            <v>0</v>
          </cell>
          <cell r="RL42">
            <v>0</v>
          </cell>
          <cell r="RM42">
            <v>-7.4883381639161604</v>
          </cell>
          <cell r="RN42">
            <v>0</v>
          </cell>
          <cell r="RO42">
            <v>0</v>
          </cell>
          <cell r="RP42">
            <v>41683.145564321698</v>
          </cell>
          <cell r="RQ42">
            <v>2005.4243074897799</v>
          </cell>
          <cell r="RR42">
            <v>78.980488695076005</v>
          </cell>
          <cell r="RS42">
            <v>76.931674694086794</v>
          </cell>
          <cell r="RT42">
            <v>47.215672004170301</v>
          </cell>
          <cell r="RU42">
            <v>47.682514422120498</v>
          </cell>
          <cell r="RV42">
            <v>0</v>
          </cell>
          <cell r="RW42">
            <v>0</v>
          </cell>
          <cell r="RX42">
            <v>-8.6104419372219407</v>
          </cell>
          <cell r="RY42">
            <v>-10.2827407932713</v>
          </cell>
          <cell r="RZ42">
            <v>0</v>
          </cell>
          <cell r="SA42">
            <v>9.8496740049512308</v>
          </cell>
          <cell r="SB42">
            <v>4.1412801382633804</v>
          </cell>
          <cell r="SC42">
            <v>7.8770221916005596</v>
          </cell>
          <cell r="SD42">
            <v>8.5402561098623</v>
          </cell>
          <cell r="SE42">
            <v>3.1048579229280699</v>
          </cell>
          <cell r="SF42">
            <v>-7.1347212466184997</v>
          </cell>
          <cell r="SG42">
            <v>-11.1676398499625</v>
          </cell>
          <cell r="SH42">
            <v>0</v>
          </cell>
          <cell r="SI42">
            <v>0</v>
          </cell>
          <cell r="SJ42">
            <v>13.3869679408684</v>
          </cell>
          <cell r="SK42">
            <v>-3.1727134214262098</v>
          </cell>
          <cell r="SL42">
            <v>0</v>
          </cell>
          <cell r="SM42">
            <v>0</v>
          </cell>
          <cell r="SN42">
            <v>-174.92244536821201</v>
          </cell>
          <cell r="SO42">
            <v>-1963.0674593922099</v>
          </cell>
          <cell r="SP42">
            <v>27.5211589930794</v>
          </cell>
          <cell r="SQ42">
            <v>202.44360436129099</v>
          </cell>
          <cell r="SR42">
            <v>25.3450148547951</v>
          </cell>
          <cell r="SS42">
            <v>0.76924410686403299</v>
          </cell>
          <cell r="ST42">
            <v>61.271157137394397</v>
          </cell>
          <cell r="SU42">
            <v>5.1905038852691199</v>
          </cell>
          <cell r="SV42">
            <v>8.2747891243141201</v>
          </cell>
          <cell r="SW42">
            <v>-7.1347212466184997</v>
          </cell>
          <cell r="SX42">
            <v>-6.9390302673642204</v>
          </cell>
          <cell r="SY42">
            <v>-4.7697687722846096</v>
          </cell>
          <cell r="SZ42">
            <v>-12.553611257123199</v>
          </cell>
          <cell r="TA42">
            <v>-1.12519080715374</v>
          </cell>
          <cell r="TB42">
            <v>1.09825112855952</v>
          </cell>
          <cell r="TC42">
            <v>2.0373383405433798</v>
          </cell>
          <cell r="TD42">
            <v>13.3869679408684</v>
          </cell>
          <cell r="TE42">
            <v>0</v>
          </cell>
          <cell r="TF42">
            <v>0</v>
          </cell>
          <cell r="TG42">
            <v>-3.1727134214262098</v>
          </cell>
          <cell r="TH42">
            <v>0</v>
          </cell>
          <cell r="TI42">
            <v>0</v>
          </cell>
          <cell r="TJ42">
            <v>0</v>
          </cell>
          <cell r="TK42">
            <v>8.0944802150288098</v>
          </cell>
          <cell r="TL42">
            <v>1.90235694103456</v>
          </cell>
          <cell r="TM42">
            <v>1.1203221236582499</v>
          </cell>
          <cell r="TN42">
            <v>0</v>
          </cell>
          <cell r="TO42">
            <v>7.7354035521135103</v>
          </cell>
          <cell r="TP42">
            <v>8.5406773674505203</v>
          </cell>
          <cell r="TQ42">
            <v>10.402177124080399</v>
          </cell>
          <cell r="TR42">
            <v>0</v>
          </cell>
          <cell r="TS42">
            <v>8.1973623850337205</v>
          </cell>
          <cell r="TT42">
            <v>7.7093192747536001</v>
          </cell>
          <cell r="TU42">
            <v>51.685575899940503</v>
          </cell>
          <cell r="TV42">
            <v>5.3275860196618101</v>
          </cell>
          <cell r="TW42">
            <v>264870.62672018301</v>
          </cell>
          <cell r="TX42">
            <v>566.29846103775606</v>
          </cell>
          <cell r="TY42">
            <v>138544.98354829801</v>
          </cell>
          <cell r="TZ42">
            <v>35284.0755066813</v>
          </cell>
          <cell r="UA42">
            <v>52525.867056068302</v>
          </cell>
          <cell r="UB42">
            <v>8462.3941375418399</v>
          </cell>
          <cell r="UC42">
            <v>140922.911170379</v>
          </cell>
          <cell r="UD42">
            <v>1.69212515961971</v>
          </cell>
          <cell r="UE42">
            <v>0.51707726732750403</v>
          </cell>
          <cell r="UF42">
            <v>0.51707726732750403</v>
          </cell>
          <cell r="UG42">
            <v>0.195913472980009</v>
          </cell>
          <cell r="UH42">
            <v>14984.353526082101</v>
          </cell>
          <cell r="UI42">
            <v>111948.54746487799</v>
          </cell>
          <cell r="UJ42">
            <v>94382.831244331406</v>
          </cell>
          <cell r="UK42">
            <v>17241.7915493869</v>
          </cell>
          <cell r="UL42">
            <v>17279.949953848201</v>
          </cell>
          <cell r="UM42">
            <v>172271.057227571</v>
          </cell>
          <cell r="UN42">
            <v>9.5921307968072096E-3</v>
          </cell>
          <cell r="UO42">
            <v>1.63953400022844E-2</v>
          </cell>
          <cell r="UP42">
            <v>1.14447061235428</v>
          </cell>
          <cell r="UQ42">
            <v>0</v>
          </cell>
          <cell r="UR42">
            <v>4.2212857055661697E-2</v>
          </cell>
          <cell r="US42">
            <v>0.118752012480162</v>
          </cell>
          <cell r="UT42">
            <v>3.9912705679410699E-3</v>
          </cell>
          <cell r="UU42">
            <v>0.35199999999999998</v>
          </cell>
          <cell r="UV42">
            <v>8.1215105757507997E-2</v>
          </cell>
          <cell r="UW42">
            <v>6.4295268965031502E-2</v>
          </cell>
          <cell r="UX42">
            <v>0.17657179915191801</v>
          </cell>
          <cell r="UY42">
            <v>3.4646670690870199E-2</v>
          </cell>
          <cell r="UZ42">
            <v>26.374899221612502</v>
          </cell>
          <cell r="VA42">
            <v>16.246715823420502</v>
          </cell>
          <cell r="VB42">
            <v>2.0922194901139202</v>
          </cell>
          <cell r="VC42">
            <v>1.2416512826219399</v>
          </cell>
          <cell r="VD42">
            <v>-1.28883449085086</v>
          </cell>
          <cell r="VE42">
            <v>0</v>
          </cell>
          <cell r="VF42">
            <v>2.24612744650782</v>
          </cell>
          <cell r="VG42">
            <v>2.24612744650782</v>
          </cell>
          <cell r="VH42">
            <v>2.7958951771318001</v>
          </cell>
          <cell r="VI42">
            <v>1.3921436402374601</v>
          </cell>
          <cell r="VJ42">
            <v>-2.1315567434366498</v>
          </cell>
          <cell r="VK42">
            <v>0</v>
          </cell>
          <cell r="VL42">
            <v>5.3492339329020497</v>
          </cell>
          <cell r="VM42">
            <v>5.3492339329020497</v>
          </cell>
          <cell r="VN42">
            <v>2.45789437966814E-2</v>
          </cell>
          <cell r="VO42">
            <v>3.7831999047300502E-2</v>
          </cell>
          <cell r="VP42">
            <v>6.5855854376633696</v>
          </cell>
          <cell r="VQ42">
            <v>2.1750591492740701</v>
          </cell>
          <cell r="VR42">
            <v>4.6031032092772399</v>
          </cell>
          <cell r="VS42">
            <v>1.9675573211028501</v>
          </cell>
          <cell r="VT42">
            <v>132536.91819405</v>
          </cell>
          <cell r="VU42">
            <v>1.00219240988604</v>
          </cell>
          <cell r="VV42">
            <v>116543.238200366</v>
          </cell>
          <cell r="VW42">
            <v>1.9724583565290901</v>
          </cell>
          <cell r="VX42">
            <v>2.6203191300982298</v>
          </cell>
          <cell r="VY42">
            <v>-0.68291520787069304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29021741261195</v>
          </cell>
          <cell r="M43">
            <v>5685.4849299999996</v>
          </cell>
          <cell r="N43">
            <v>-68.146479000000895</v>
          </cell>
          <cell r="O43">
            <v>-14.579021741261201</v>
          </cell>
          <cell r="P43">
            <v>2.0789877538499701E-2</v>
          </cell>
          <cell r="Q43">
            <v>-50</v>
          </cell>
          <cell r="R43">
            <v>-2328.2985169117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70237.597496092305</v>
          </cell>
          <cell r="X43">
            <v>262082.450310855</v>
          </cell>
          <cell r="Y43">
            <v>141.57461525943901</v>
          </cell>
          <cell r="Z43">
            <v>103.676591445409</v>
          </cell>
          <cell r="AA43">
            <v>1516.0171502313899</v>
          </cell>
          <cell r="AB43">
            <v>3702.8554139820999</v>
          </cell>
          <cell r="AC43">
            <v>2.1954009252778399E-2</v>
          </cell>
          <cell r="AD43">
            <v>2.1954009252778399E-2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.37709984879077302</v>
          </cell>
          <cell r="AV43">
            <v>122540.88372091499</v>
          </cell>
          <cell r="AW43">
            <v>120316.04871469201</v>
          </cell>
          <cell r="AX43">
            <v>458141.75799035002</v>
          </cell>
          <cell r="AY43">
            <v>41235.0371328396</v>
          </cell>
          <cell r="AZ43">
            <v>460001.35274396202</v>
          </cell>
          <cell r="BA43">
            <v>2700.3408792662199</v>
          </cell>
          <cell r="BB43">
            <v>2696.57858139172</v>
          </cell>
          <cell r="BC43">
            <v>6773.4944461559598</v>
          </cell>
          <cell r="BD43">
            <v>6734.8461357679698</v>
          </cell>
          <cell r="BE43">
            <v>6.8828457170833903E-3</v>
          </cell>
          <cell r="BF43">
            <v>9.6597890424827797E-3</v>
          </cell>
          <cell r="BG43">
            <v>7.9919252603244395E-3</v>
          </cell>
          <cell r="BH43">
            <v>6.1923434450796401E-3</v>
          </cell>
          <cell r="BI43">
            <v>46817.628367665602</v>
          </cell>
          <cell r="BJ43">
            <v>-19.023025416412001</v>
          </cell>
          <cell r="BK43">
            <v>0</v>
          </cell>
          <cell r="BL43">
            <v>6.6096735680218496E-2</v>
          </cell>
          <cell r="BM43">
            <v>132531.00933837899</v>
          </cell>
          <cell r="BN43">
            <v>5452918.7079934999</v>
          </cell>
          <cell r="BO43">
            <v>5793708.0652309703</v>
          </cell>
          <cell r="BP43">
            <v>137009.26951056501</v>
          </cell>
          <cell r="BQ43">
            <v>1.62134575050502E-2</v>
          </cell>
          <cell r="BR43">
            <v>1.0171799949982301</v>
          </cell>
          <cell r="BS43">
            <v>5.8387692994969001E-2</v>
          </cell>
          <cell r="BT43">
            <v>38292.157043867803</v>
          </cell>
          <cell r="BU43">
            <v>0</v>
          </cell>
          <cell r="BV43">
            <v>7685.3912996701902</v>
          </cell>
          <cell r="BW43">
            <v>0</v>
          </cell>
          <cell r="BX43">
            <v>6703.6840000000002</v>
          </cell>
          <cell r="BY43">
            <v>3746.0883815205202</v>
          </cell>
          <cell r="BZ43">
            <v>16872.0039220197</v>
          </cell>
          <cell r="CA43">
            <v>3086.32</v>
          </cell>
          <cell r="CB43">
            <v>15196.743</v>
          </cell>
          <cell r="CC43">
            <v>134410.05891928999</v>
          </cell>
          <cell r="CD43">
            <v>39343.741300059701</v>
          </cell>
          <cell r="CE43">
            <v>145040.03317651601</v>
          </cell>
          <cell r="CF43">
            <v>29034.486710000001</v>
          </cell>
          <cell r="CG43">
            <v>131213</v>
          </cell>
          <cell r="CH43">
            <v>27987.136866219498</v>
          </cell>
          <cell r="CI43">
            <v>104429.12813925301</v>
          </cell>
          <cell r="CJ43">
            <v>23583.544000000002</v>
          </cell>
          <cell r="CK43">
            <v>93647.72</v>
          </cell>
          <cell r="CL43">
            <v>1063.20383305322</v>
          </cell>
          <cell r="CM43">
            <v>2450.6050385282001</v>
          </cell>
          <cell r="CN43">
            <v>4642.6585316992596</v>
          </cell>
          <cell r="CO43">
            <v>15445.9209852979</v>
          </cell>
          <cell r="CP43">
            <v>3791.2473748860002</v>
          </cell>
          <cell r="CQ43">
            <v>15664.852999999999</v>
          </cell>
          <cell r="CR43">
            <v>13237.202786217</v>
          </cell>
          <cell r="CS43">
            <v>52948.811144868101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9271</v>
          </cell>
          <cell r="CY43">
            <v>37084</v>
          </cell>
          <cell r="CZ43">
            <v>13265.3562298244</v>
          </cell>
          <cell r="DA43">
            <v>53061.424919297599</v>
          </cell>
          <cell r="DB43">
            <v>10477.033028661601</v>
          </cell>
          <cell r="DC43">
            <v>41908.132114646498</v>
          </cell>
          <cell r="DD43">
            <v>0</v>
          </cell>
          <cell r="DE43">
            <v>0</v>
          </cell>
          <cell r="DF43">
            <v>1</v>
          </cell>
          <cell r="DG43">
            <v>1</v>
          </cell>
          <cell r="DH43">
            <v>1</v>
          </cell>
          <cell r="DI43">
            <v>1</v>
          </cell>
          <cell r="DJ43">
            <v>0</v>
          </cell>
          <cell r="DK43">
            <v>199467</v>
          </cell>
          <cell r="DL43">
            <v>23641.341181329</v>
          </cell>
          <cell r="DM43">
            <v>-0.115240693946444</v>
          </cell>
          <cell r="DN43">
            <v>-0.114349668752595</v>
          </cell>
          <cell r="DO43">
            <v>90963.905494099599</v>
          </cell>
          <cell r="DP43">
            <v>119575.52244183001</v>
          </cell>
          <cell r="DQ43">
            <v>454943.622526664</v>
          </cell>
          <cell r="DR43">
            <v>2685.7618575249599</v>
          </cell>
          <cell r="DS43">
            <v>6931.1675054463603</v>
          </cell>
          <cell r="DT43">
            <v>181962.286506984</v>
          </cell>
          <cell r="DU43">
            <v>135150.34159425</v>
          </cell>
          <cell r="DV43">
            <v>118976.460809636</v>
          </cell>
          <cell r="DW43">
            <v>40434.247694571</v>
          </cell>
          <cell r="DX43">
            <v>462.00564230304201</v>
          </cell>
          <cell r="DY43">
            <v>1171.46608671631</v>
          </cell>
          <cell r="DZ43">
            <v>117915.19842791501</v>
          </cell>
          <cell r="EA43">
            <v>450255.79557293199</v>
          </cell>
          <cell r="EB43">
            <v>117119.360359784</v>
          </cell>
          <cell r="EC43">
            <v>430220.44601562002</v>
          </cell>
          <cell r="ED43">
            <v>-3.0499999999999999E-2</v>
          </cell>
          <cell r="EE43">
            <v>13992.0137896253</v>
          </cell>
          <cell r="EF43">
            <v>27157.007311269001</v>
          </cell>
          <cell r="EG43">
            <v>106999.779418555</v>
          </cell>
          <cell r="EH43">
            <v>0</v>
          </cell>
          <cell r="EI43">
            <v>4504.9554702884298</v>
          </cell>
          <cell r="EJ43">
            <v>9252.6779109600593</v>
          </cell>
          <cell r="EK43">
            <v>13757.633381248501</v>
          </cell>
          <cell r="EL43">
            <v>422.81755733290299</v>
          </cell>
          <cell r="EM43">
            <v>4998.7757842564197</v>
          </cell>
          <cell r="EN43">
            <v>108.944463802591</v>
          </cell>
          <cell r="EO43">
            <v>2115.59853438546</v>
          </cell>
          <cell r="EP43">
            <v>8909.3948948969301</v>
          </cell>
          <cell r="EQ43">
            <v>3.0499999999999999E-2</v>
          </cell>
          <cell r="ER43">
            <v>186.79376772179799</v>
          </cell>
          <cell r="ES43">
            <v>174.350834605817</v>
          </cell>
          <cell r="ET43">
            <v>697.40333842326697</v>
          </cell>
          <cell r="EU43">
            <v>3.7622978745019502</v>
          </cell>
          <cell r="EV43">
            <v>-38.6483103879848</v>
          </cell>
          <cell r="EW43">
            <v>40562.7551688944</v>
          </cell>
          <cell r="EX43">
            <v>0</v>
          </cell>
          <cell r="EY43">
            <v>3349.8166457111902</v>
          </cell>
          <cell r="EZ43">
            <v>0</v>
          </cell>
          <cell r="FA43">
            <v>3140.7572352934499</v>
          </cell>
          <cell r="FB43">
            <v>1152.3622205501099</v>
          </cell>
          <cell r="FC43">
            <v>6078.0852529346403</v>
          </cell>
          <cell r="FD43">
            <v>1086.1485822941299</v>
          </cell>
          <cell r="FE43">
            <v>6058.75663383754</v>
          </cell>
          <cell r="FF43">
            <v>143864.943892849</v>
          </cell>
          <cell r="FG43">
            <v>34803.7292792113</v>
          </cell>
          <cell r="FH43">
            <v>141660.35219012</v>
          </cell>
          <cell r="FI43">
            <v>23349.001779999999</v>
          </cell>
          <cell r="FJ43">
            <v>130959</v>
          </cell>
          <cell r="FK43">
            <v>1077.78285479448</v>
          </cell>
          <cell r="FL43">
            <v>2254.2836688498101</v>
          </cell>
          <cell r="FM43">
            <v>33194.206554870201</v>
          </cell>
          <cell r="FN43">
            <v>132610.10991488199</v>
          </cell>
          <cell r="FO43">
            <v>26857.2711749259</v>
          </cell>
          <cell r="FP43">
            <v>121759.486130869</v>
          </cell>
          <cell r="FQ43">
            <v>13370.9915315403</v>
          </cell>
          <cell r="FR43">
            <v>58555.673381503999</v>
          </cell>
          <cell r="FS43">
            <v>9339.1464790000009</v>
          </cell>
          <cell r="FT43">
            <v>56987.481</v>
          </cell>
          <cell r="FU43">
            <v>718.55578885729199</v>
          </cell>
          <cell r="FV43">
            <v>1899.17294545755</v>
          </cell>
          <cell r="FW43">
            <v>0.45804988662131602</v>
          </cell>
          <cell r="FX43">
            <v>5.1707726732750396E-3</v>
          </cell>
          <cell r="FY43">
            <v>0.13644397313538401</v>
          </cell>
          <cell r="FZ43">
            <v>0</v>
          </cell>
          <cell r="GA43">
            <v>0.45804988662131602</v>
          </cell>
          <cell r="GB43">
            <v>0.13644397313538401</v>
          </cell>
          <cell r="GC43">
            <v>36256</v>
          </cell>
          <cell r="GD43">
            <v>2.5000000000000001E-2</v>
          </cell>
          <cell r="GE43">
            <v>1563550.80118183</v>
          </cell>
          <cell r="GF43">
            <v>596011.42353502696</v>
          </cell>
          <cell r="GG43">
            <v>759383.54790096299</v>
          </cell>
          <cell r="GH43">
            <v>92689.155502115507</v>
          </cell>
          <cell r="GI43">
            <v>2217.6666666666702</v>
          </cell>
          <cell r="GJ43">
            <v>2.51944988556418E-2</v>
          </cell>
          <cell r="GK43">
            <v>-163211</v>
          </cell>
          <cell r="GL43">
            <v>-21663.271138971599</v>
          </cell>
          <cell r="GM43">
            <v>0.78980488695076001</v>
          </cell>
          <cell r="GN43">
            <v>0.78980488695076001</v>
          </cell>
          <cell r="GO43">
            <v>2.1584125942174098E-2</v>
          </cell>
          <cell r="GP43">
            <v>0.95907976023006003</v>
          </cell>
          <cell r="GQ43">
            <v>1.95422771812927E-2</v>
          </cell>
          <cell r="GR43">
            <v>2.24607996911033E-2</v>
          </cell>
          <cell r="GS43">
            <v>1.34492626022539E-2</v>
          </cell>
          <cell r="GT43">
            <v>2.6459314188096199E-2</v>
          </cell>
          <cell r="GU43">
            <v>2.1794228928152901E-2</v>
          </cell>
          <cell r="GV43">
            <v>2.09659320218019E-2</v>
          </cell>
          <cell r="GW43">
            <v>2.6570750687590902E-2</v>
          </cell>
          <cell r="GX43">
            <v>0.84697976395073704</v>
          </cell>
          <cell r="GY43">
            <v>0.80909513925361198</v>
          </cell>
          <cell r="GZ43">
            <v>0.80468464658246197</v>
          </cell>
          <cell r="HA43">
            <v>0.60832540283867198</v>
          </cell>
          <cell r="HB43">
            <v>172271.057227571</v>
          </cell>
          <cell r="HC43">
            <v>0.02</v>
          </cell>
          <cell r="HD43">
            <v>5.0000000000000001E-3</v>
          </cell>
          <cell r="HE43">
            <v>2.87467378247151E-2</v>
          </cell>
          <cell r="HF43">
            <v>2.8622304659840801E-2</v>
          </cell>
          <cell r="HG43">
            <v>3635.7980331239301</v>
          </cell>
          <cell r="HH43">
            <v>2.77655769518339E-2</v>
          </cell>
          <cell r="HI43">
            <v>0.74034771459854298</v>
          </cell>
          <cell r="HJ43">
            <v>0.79034977476057899</v>
          </cell>
          <cell r="HK43">
            <v>0.81661129049229597</v>
          </cell>
          <cell r="HL43">
            <v>0.79148391075270397</v>
          </cell>
          <cell r="HM43">
            <v>-0.25</v>
          </cell>
          <cell r="HN43">
            <v>-0.25</v>
          </cell>
          <cell r="HO43">
            <v>0.75</v>
          </cell>
          <cell r="HP43">
            <v>-0.25</v>
          </cell>
          <cell r="HQ43">
            <v>6.6355007437053403E-3</v>
          </cell>
          <cell r="HR43">
            <v>1.61957726675056E-2</v>
          </cell>
          <cell r="HS43">
            <v>9.5921307968072096E-3</v>
          </cell>
          <cell r="HT43">
            <v>1.63953400022844E-2</v>
          </cell>
          <cell r="HU43">
            <v>1.14447061235428</v>
          </cell>
          <cell r="HV43">
            <v>1.02702841744243</v>
          </cell>
          <cell r="HW43">
            <v>1.0018674864896899</v>
          </cell>
          <cell r="HX43">
            <v>0.91759435583710403</v>
          </cell>
          <cell r="HY43">
            <v>0.78142522604703402</v>
          </cell>
          <cell r="HZ43">
            <v>1.18298328879695</v>
          </cell>
          <cell r="IA43">
            <v>22.714767567201299</v>
          </cell>
          <cell r="IB43">
            <v>0.76084427526912601</v>
          </cell>
          <cell r="IC43">
            <v>0</v>
          </cell>
          <cell r="ID43">
            <v>97906.773994071002</v>
          </cell>
          <cell r="IE43">
            <v>4.2212857055661697E-2</v>
          </cell>
          <cell r="IF43">
            <v>1.0461440647542799</v>
          </cell>
          <cell r="IG43">
            <v>0.118752012480162</v>
          </cell>
          <cell r="IH43">
            <v>1.4999999999999999E-2</v>
          </cell>
          <cell r="II43">
            <v>3.9912705679410699E-3</v>
          </cell>
          <cell r="IJ43">
            <v>0.35199999999999998</v>
          </cell>
          <cell r="IK43">
            <v>6.0066666666666699E-2</v>
          </cell>
          <cell r="IL43">
            <v>1.9267399267399302E-2</v>
          </cell>
          <cell r="IM43">
            <v>4.4999999999999998E-2</v>
          </cell>
          <cell r="IN43">
            <v>0.49</v>
          </cell>
          <cell r="IO43">
            <v>8.1215105757507997E-2</v>
          </cell>
          <cell r="IP43">
            <v>6.4295268965031502E-2</v>
          </cell>
          <cell r="IQ43">
            <v>27.072360395669499</v>
          </cell>
          <cell r="IR43">
            <v>0.17657179915191801</v>
          </cell>
          <cell r="IS43">
            <v>3.4646670690870199E-2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.48185213834979401</v>
          </cell>
          <cell r="LB43">
            <v>0</v>
          </cell>
          <cell r="LC43">
            <v>199.841769414585</v>
          </cell>
          <cell r="LD43">
            <v>38</v>
          </cell>
          <cell r="LE43">
            <v>27128.8659866075</v>
          </cell>
          <cell r="LF43">
            <v>3682.1339321596301</v>
          </cell>
          <cell r="LG43">
            <v>685.52501098456401</v>
          </cell>
          <cell r="LH43">
            <v>1439.07609292899</v>
          </cell>
          <cell r="LI43">
            <v>15317.789284348601</v>
          </cell>
          <cell r="LJ43">
            <v>5.0000000000000001E-3</v>
          </cell>
          <cell r="LK43">
            <v>0</v>
          </cell>
          <cell r="LL43">
            <v>0</v>
          </cell>
          <cell r="LM43">
            <v>2708.1464565152</v>
          </cell>
          <cell r="LN43">
            <v>4076.8936723982501</v>
          </cell>
          <cell r="LO43">
            <v>177.11517116245199</v>
          </cell>
          <cell r="LP43">
            <v>216.78043563922799</v>
          </cell>
          <cell r="LQ43">
            <v>4.1260000000000003E-3</v>
          </cell>
          <cell r="LR43">
            <v>0.25635762747255603</v>
          </cell>
          <cell r="LS43">
            <v>0</v>
          </cell>
          <cell r="LT43">
            <v>3972.6357558259501</v>
          </cell>
          <cell r="LU43">
            <v>8637.00707200742</v>
          </cell>
          <cell r="LV43">
            <v>1557.53282824608</v>
          </cell>
          <cell r="LW43">
            <v>16.470200305476698</v>
          </cell>
          <cell r="LX43">
            <v>17.730577431747399</v>
          </cell>
          <cell r="LY43">
            <v>3529.5135401305602</v>
          </cell>
          <cell r="LZ43">
            <v>0</v>
          </cell>
          <cell r="MA43">
            <v>363.15850088818001</v>
          </cell>
          <cell r="MB43">
            <v>2.5940761254328801E-2</v>
          </cell>
          <cell r="MC43">
            <v>1.33333333333333E-3</v>
          </cell>
          <cell r="MD43">
            <v>0.323523111230891</v>
          </cell>
          <cell r="ME43">
            <v>0.36197876823755998</v>
          </cell>
          <cell r="MF43">
            <v>192049.718320393</v>
          </cell>
          <cell r="MG43">
            <v>0.12741283386862701</v>
          </cell>
          <cell r="MH43">
            <v>0.53202550548080596</v>
          </cell>
          <cell r="MI43">
            <v>0.101356402436853</v>
          </cell>
          <cell r="MJ43">
            <v>0.55211673809920903</v>
          </cell>
          <cell r="MK43">
            <v>9.6925004478889604E-2</v>
          </cell>
          <cell r="ML43">
            <v>0.41265491927527398</v>
          </cell>
          <cell r="MM43">
            <v>-1608.4879365514701</v>
          </cell>
          <cell r="MN43">
            <v>1884.32914457728</v>
          </cell>
          <cell r="MO43">
            <v>82.168745145786602</v>
          </cell>
          <cell r="MP43">
            <v>45.833504186707898</v>
          </cell>
          <cell r="MQ43">
            <v>35711.264547000901</v>
          </cell>
          <cell r="MR43">
            <v>45.804988662131699</v>
          </cell>
          <cell r="MS43">
            <v>45.804988662131699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41.987031032885902</v>
          </cell>
          <cell r="MZ43">
            <v>-11.4349668752595</v>
          </cell>
          <cell r="NA43">
            <v>39.021780818708599</v>
          </cell>
          <cell r="NB43">
            <v>7.1816017644456904</v>
          </cell>
          <cell r="NC43">
            <v>79.346264666666301</v>
          </cell>
          <cell r="ND43">
            <v>49</v>
          </cell>
          <cell r="NE43">
            <v>6.0066666666666704</v>
          </cell>
          <cell r="NF43">
            <v>1.9267399267399301</v>
          </cell>
          <cell r="NG43">
            <v>2.5940761254328799</v>
          </cell>
          <cell r="NH43">
            <v>0.133333333333333</v>
          </cell>
          <cell r="NI43">
            <v>3.29406504328377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1552.0045251791</v>
          </cell>
          <cell r="NV43">
            <v>78.980488695076005</v>
          </cell>
          <cell r="NW43">
            <v>76.931674694086794</v>
          </cell>
          <cell r="NX43">
            <v>0</v>
          </cell>
          <cell r="NY43">
            <v>45.963647267616899</v>
          </cell>
          <cell r="NZ43">
            <v>156.98099762470301</v>
          </cell>
          <cell r="OA43">
            <v>50.500660707563803</v>
          </cell>
          <cell r="OB43">
            <v>0</v>
          </cell>
          <cell r="OC43">
            <v>0</v>
          </cell>
          <cell r="OD43">
            <v>-8.6734088725637708</v>
          </cell>
          <cell r="OE43">
            <v>-4.7726595582389901</v>
          </cell>
          <cell r="OF43">
            <v>16.770618048160401</v>
          </cell>
          <cell r="OG43">
            <v>0</v>
          </cell>
          <cell r="OH43">
            <v>3.60308392519861</v>
          </cell>
          <cell r="OI43">
            <v>10.1356402436853</v>
          </cell>
          <cell r="OJ43">
            <v>9.6925004478889605</v>
          </cell>
          <cell r="OK43">
            <v>4.8869347020546101</v>
          </cell>
          <cell r="OL43">
            <v>-0.34777788735941301</v>
          </cell>
          <cell r="OM43">
            <v>1.5100539093329399</v>
          </cell>
          <cell r="ON43">
            <v>1.4511800766782801</v>
          </cell>
          <cell r="OO43">
            <v>12.299197250595</v>
          </cell>
          <cell r="OP43">
            <v>0</v>
          </cell>
          <cell r="OQ43">
            <v>0</v>
          </cell>
          <cell r="OR43">
            <v>-135.37306082954299</v>
          </cell>
          <cell r="OS43">
            <v>24.439585481172301</v>
          </cell>
          <cell r="OT43">
            <v>159.812646310715</v>
          </cell>
          <cell r="OU43">
            <v>22.236334490168598</v>
          </cell>
          <cell r="OV43">
            <v>6.2594327827855096</v>
          </cell>
          <cell r="OW43">
            <v>5.0561313718706904</v>
          </cell>
          <cell r="OX43">
            <v>-0.34777788735941301</v>
          </cell>
          <cell r="OY43">
            <v>2.5916198284894301</v>
          </cell>
          <cell r="OZ43">
            <v>-1.4273342818472301</v>
          </cell>
          <cell r="PA43">
            <v>-7.7298372715943398</v>
          </cell>
          <cell r="PB43">
            <v>0.39614424667498899</v>
          </cell>
          <cell r="PC43">
            <v>6.50834063337369</v>
          </cell>
          <cell r="PD43">
            <v>4.1675551284079804</v>
          </cell>
          <cell r="PE43">
            <v>1.4511800766782801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12.299197250595</v>
          </cell>
          <cell r="PK43">
            <v>0</v>
          </cell>
          <cell r="PL43">
            <v>0</v>
          </cell>
          <cell r="PM43">
            <v>0</v>
          </cell>
          <cell r="PN43">
            <v>1.3450434266373701</v>
          </cell>
          <cell r="PO43">
            <v>8.8924168476472101</v>
          </cell>
          <cell r="PP43">
            <v>4.7539639354316403</v>
          </cell>
          <cell r="PQ43">
            <v>2.2278147566975E-2</v>
          </cell>
          <cell r="PR43">
            <v>-199.89</v>
          </cell>
          <cell r="PS43">
            <v>4933.1090960931897</v>
          </cell>
          <cell r="PT43">
            <v>1606.53181629766</v>
          </cell>
          <cell r="PU43">
            <v>2410.5282391236701</v>
          </cell>
          <cell r="PV43">
            <v>1444.9462895173799</v>
          </cell>
          <cell r="PW43">
            <v>648.39829338957804</v>
          </cell>
          <cell r="PX43">
            <v>317.18365621671097</v>
          </cell>
          <cell r="PY43">
            <v>21.177073542296501</v>
          </cell>
          <cell r="PZ43">
            <v>3356.9946756341301</v>
          </cell>
          <cell r="QA43">
            <v>37084</v>
          </cell>
          <cell r="QB43">
            <v>3206.33390301691</v>
          </cell>
          <cell r="QC43">
            <v>0</v>
          </cell>
          <cell r="QD43">
            <v>37356.585916000004</v>
          </cell>
          <cell r="QE43">
            <v>9122.0069976740397</v>
          </cell>
          <cell r="QF43">
            <v>-1.87</v>
          </cell>
          <cell r="QG43">
            <v>-51.099227382776803</v>
          </cell>
          <cell r="QH43">
            <v>150.66077261722299</v>
          </cell>
          <cell r="QI43">
            <v>41.751236013530999</v>
          </cell>
          <cell r="QJ43">
            <v>41.751236013530999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46.000812017864597</v>
          </cell>
          <cell r="QQ43">
            <v>-11.5240693946444</v>
          </cell>
          <cell r="QR43">
            <v>-11.4349668752595</v>
          </cell>
          <cell r="QS43">
            <v>-11.683918100646901</v>
          </cell>
          <cell r="QT43">
            <v>3.4851406703600101</v>
          </cell>
          <cell r="QU43">
            <v>43.936726830523497</v>
          </cell>
          <cell r="QV43">
            <v>0</v>
          </cell>
          <cell r="QW43">
            <v>6.4346014241375</v>
          </cell>
          <cell r="QX43">
            <v>79.346264666666301</v>
          </cell>
          <cell r="QY43">
            <v>49</v>
          </cell>
          <cell r="QZ43">
            <v>6.0066666666666704</v>
          </cell>
          <cell r="RA43">
            <v>1.9267399267399301</v>
          </cell>
          <cell r="RB43">
            <v>2.5940761254328799</v>
          </cell>
          <cell r="RC43">
            <v>0.40833333333333299</v>
          </cell>
          <cell r="RD43">
            <v>0</v>
          </cell>
          <cell r="RE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5.2445672466234798</v>
          </cell>
          <cell r="RK43">
            <v>0</v>
          </cell>
          <cell r="RL43">
            <v>0</v>
          </cell>
          <cell r="RM43">
            <v>-4.9832189763616803</v>
          </cell>
          <cell r="RN43">
            <v>0</v>
          </cell>
          <cell r="RO43">
            <v>0</v>
          </cell>
          <cell r="RP43">
            <v>41683.145564321698</v>
          </cell>
          <cell r="RQ43">
            <v>1827.80590170344</v>
          </cell>
          <cell r="RR43">
            <v>78.980488695076005</v>
          </cell>
          <cell r="RS43">
            <v>76.931674694086794</v>
          </cell>
          <cell r="RT43">
            <v>45.667055437956698</v>
          </cell>
          <cell r="RU43">
            <v>86.887607210335901</v>
          </cell>
          <cell r="RV43">
            <v>0</v>
          </cell>
          <cell r="RW43">
            <v>0</v>
          </cell>
          <cell r="RX43">
            <v>-8.6104419372219407</v>
          </cell>
          <cell r="RY43">
            <v>-9.7778019104870992</v>
          </cell>
          <cell r="RZ43">
            <v>0</v>
          </cell>
          <cell r="SA43">
            <v>12.618885162546601</v>
          </cell>
          <cell r="SB43">
            <v>4.0383892415509299</v>
          </cell>
          <cell r="SC43">
            <v>8.5288556773808395</v>
          </cell>
          <cell r="SD43">
            <v>8.9556595236807404</v>
          </cell>
          <cell r="SE43">
            <v>3.39629281983327</v>
          </cell>
          <cell r="SF43">
            <v>-5.2210139133042004</v>
          </cell>
          <cell r="SG43">
            <v>-7.31631267005615</v>
          </cell>
          <cell r="SH43">
            <v>0</v>
          </cell>
          <cell r="SI43">
            <v>0</v>
          </cell>
          <cell r="SJ43">
            <v>8.9046451248157208</v>
          </cell>
          <cell r="SK43">
            <v>1.34741098021893</v>
          </cell>
          <cell r="SL43">
            <v>0</v>
          </cell>
          <cell r="SM43">
            <v>0</v>
          </cell>
          <cell r="SN43">
            <v>-159.42974102304399</v>
          </cell>
          <cell r="SO43">
            <v>-1789.2005568688601</v>
          </cell>
          <cell r="SP43">
            <v>26.097393763129102</v>
          </cell>
          <cell r="SQ43">
            <v>185.527134786174</v>
          </cell>
          <cell r="SR43">
            <v>24.504253679729199</v>
          </cell>
          <cell r="SS43">
            <v>0.79793056828492304</v>
          </cell>
          <cell r="ST43">
            <v>61.271157137394397</v>
          </cell>
          <cell r="SU43">
            <v>4.6681679903252604</v>
          </cell>
          <cell r="SV43">
            <v>7.2042421538596404</v>
          </cell>
          <cell r="SW43">
            <v>-5.2210139133042004</v>
          </cell>
          <cell r="SX43">
            <v>-4.0345653467592104</v>
          </cell>
          <cell r="SY43">
            <v>-4.1101569869972501</v>
          </cell>
          <cell r="SZ43">
            <v>-11.466051642172999</v>
          </cell>
          <cell r="TA43">
            <v>-0.427820156969071</v>
          </cell>
          <cell r="TB43">
            <v>2.0533235577451698</v>
          </cell>
          <cell r="TC43">
            <v>2.2557667700719102</v>
          </cell>
          <cell r="TD43">
            <v>8.9046451248157208</v>
          </cell>
          <cell r="TE43">
            <v>0</v>
          </cell>
          <cell r="TF43">
            <v>0</v>
          </cell>
          <cell r="TG43">
            <v>1.34741098021893</v>
          </cell>
          <cell r="TH43">
            <v>0</v>
          </cell>
          <cell r="TI43">
            <v>0</v>
          </cell>
          <cell r="TJ43">
            <v>0</v>
          </cell>
          <cell r="TK43">
            <v>5.2445672466234798</v>
          </cell>
          <cell r="TL43">
            <v>4.1254611529463601</v>
          </cell>
          <cell r="TM43">
            <v>2.3088131075161602</v>
          </cell>
          <cell r="TN43">
            <v>0</v>
          </cell>
          <cell r="TO43">
            <v>8.0890027341063995</v>
          </cell>
          <cell r="TP43">
            <v>5.2954426986372898</v>
          </cell>
          <cell r="TQ43">
            <v>11.989981055017401</v>
          </cell>
          <cell r="TR43">
            <v>0</v>
          </cell>
          <cell r="TS43">
            <v>8.0845079473359505</v>
          </cell>
          <cell r="TT43">
            <v>9.3471874184283301</v>
          </cell>
          <cell r="TU43">
            <v>51.903790602255</v>
          </cell>
          <cell r="TV43">
            <v>6.4862829649323199</v>
          </cell>
          <cell r="TW43">
            <v>269008.11841233098</v>
          </cell>
          <cell r="TX43">
            <v>566.29846103775606</v>
          </cell>
          <cell r="TY43">
            <v>139092.72301621799</v>
          </cell>
          <cell r="TZ43">
            <v>35421.717463444802</v>
          </cell>
          <cell r="UA43">
            <v>52873.405729534403</v>
          </cell>
          <cell r="UB43">
            <v>8462.3941375418399</v>
          </cell>
          <cell r="UC43">
            <v>145365.41244433299</v>
          </cell>
          <cell r="UD43">
            <v>1.6653265613925401</v>
          </cell>
          <cell r="UE43">
            <v>0.51707726732750403</v>
          </cell>
          <cell r="UF43">
            <v>0.51707726732750403</v>
          </cell>
          <cell r="UG43">
            <v>0.195913472980009</v>
          </cell>
          <cell r="UH43">
            <v>14984.353526082101</v>
          </cell>
          <cell r="UI43">
            <v>111948.54746487799</v>
          </cell>
          <cell r="UJ43">
            <v>95520.639435620105</v>
          </cell>
          <cell r="UK43">
            <v>17451.688266089601</v>
          </cell>
          <cell r="UL43">
            <v>16861.182692287999</v>
          </cell>
          <cell r="UM43">
            <v>172271.057227571</v>
          </cell>
          <cell r="UN43">
            <v>9.5921307968072096E-3</v>
          </cell>
          <cell r="UO43">
            <v>1.63953400022844E-2</v>
          </cell>
          <cell r="UP43">
            <v>1.14447061235428</v>
          </cell>
          <cell r="UQ43">
            <v>0</v>
          </cell>
          <cell r="UR43">
            <v>4.2212857055661697E-2</v>
          </cell>
          <cell r="US43">
            <v>0.118752012480162</v>
          </cell>
          <cell r="UT43">
            <v>3.9912705679410699E-3</v>
          </cell>
          <cell r="UU43">
            <v>0.35199999999999998</v>
          </cell>
          <cell r="UV43">
            <v>8.1215105757507997E-2</v>
          </cell>
          <cell r="UW43">
            <v>6.4295268965031502E-2</v>
          </cell>
          <cell r="UX43">
            <v>0.17657179915191801</v>
          </cell>
          <cell r="UY43">
            <v>3.4646670690870199E-2</v>
          </cell>
          <cell r="UZ43">
            <v>26.754262923350598</v>
          </cell>
          <cell r="VA43">
            <v>15.742928068929601</v>
          </cell>
          <cell r="VB43">
            <v>3.2498557469036302</v>
          </cell>
          <cell r="VC43">
            <v>0.82289009320809503</v>
          </cell>
          <cell r="VD43">
            <v>-9.2676155832683405E-2</v>
          </cell>
          <cell r="VE43">
            <v>0</v>
          </cell>
          <cell r="VF43">
            <v>-3.2763306557787799</v>
          </cell>
          <cell r="VG43">
            <v>-3.2763306557787799</v>
          </cell>
          <cell r="VH43">
            <v>2.5018735282246198</v>
          </cell>
          <cell r="VI43">
            <v>1.21236877513059</v>
          </cell>
          <cell r="VJ43">
            <v>-1.49647345295762</v>
          </cell>
          <cell r="VK43">
            <v>0</v>
          </cell>
          <cell r="VL43">
            <v>2.5244434025412801</v>
          </cell>
          <cell r="VM43">
            <v>2.5244434025412801</v>
          </cell>
          <cell r="VN43">
            <v>2.45792379369103E-2</v>
          </cell>
          <cell r="VO43">
            <v>3.5545129774513497E-2</v>
          </cell>
          <cell r="VP43">
            <v>3.8235104526124699</v>
          </cell>
          <cell r="VQ43">
            <v>2.0878404003689601</v>
          </cell>
          <cell r="VR43">
            <v>-2.3360342492906298E-2</v>
          </cell>
          <cell r="VS43">
            <v>1.8993447574679601</v>
          </cell>
          <cell r="VT43">
            <v>132536.78645319201</v>
          </cell>
          <cell r="VU43">
            <v>1.00219240988604</v>
          </cell>
          <cell r="VV43">
            <v>121035.94598869</v>
          </cell>
          <cell r="VW43">
            <v>1.80836082760335</v>
          </cell>
          <cell r="VX43">
            <v>2.5123933068835198</v>
          </cell>
          <cell r="VY43">
            <v>-0.64412618174855696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10064383407096</v>
          </cell>
          <cell r="M44">
            <v>5685.4849299999996</v>
          </cell>
          <cell r="N44">
            <v>-68.146479000000895</v>
          </cell>
          <cell r="O44">
            <v>67.759935616592898</v>
          </cell>
          <cell r="P44">
            <v>2.3909545999667398E-2</v>
          </cell>
          <cell r="Q44">
            <v>-108.11</v>
          </cell>
          <cell r="R44">
            <v>-4445.1289160166398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347.307986959102</v>
          </cell>
          <cell r="X44">
            <v>262082.450310855</v>
          </cell>
          <cell r="Y44">
            <v>141.57461525943901</v>
          </cell>
          <cell r="Z44">
            <v>103.676591445409</v>
          </cell>
          <cell r="AA44">
            <v>1775.59631302905</v>
          </cell>
          <cell r="AB44">
            <v>3702.8554139820999</v>
          </cell>
          <cell r="AC44">
            <v>2.50200590675521E-2</v>
          </cell>
          <cell r="AD44">
            <v>2.50200590675521E-2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.44584369658060002</v>
          </cell>
          <cell r="AV44">
            <v>126383.704193368</v>
          </cell>
          <cell r="AW44">
            <v>123023.665338095</v>
          </cell>
          <cell r="AX44">
            <v>458141.75799035002</v>
          </cell>
          <cell r="AY44">
            <v>42141.156610755097</v>
          </cell>
          <cell r="AZ44">
            <v>460001.35274396202</v>
          </cell>
          <cell r="BA44">
            <v>3153.0088795957399</v>
          </cell>
          <cell r="BB44">
            <v>3133.1145001293398</v>
          </cell>
          <cell r="BC44">
            <v>6773.4944461559598</v>
          </cell>
          <cell r="BD44">
            <v>6734.8461357679698</v>
          </cell>
          <cell r="BE44">
            <v>6.7041604347511099E-3</v>
          </cell>
          <cell r="BF44">
            <v>9.6759799494160696E-3</v>
          </cell>
          <cell r="BG44">
            <v>8.0421608986765893E-3</v>
          </cell>
          <cell r="BH44">
            <v>6.19069818247485E-3</v>
          </cell>
          <cell r="BI44">
            <v>46817.628367665602</v>
          </cell>
          <cell r="BJ44">
            <v>-19.023025416412001</v>
          </cell>
          <cell r="BK44">
            <v>0</v>
          </cell>
          <cell r="BL44">
            <v>6.9627742808533802E-2</v>
          </cell>
          <cell r="BM44">
            <v>132531.00933837899</v>
          </cell>
          <cell r="BN44">
            <v>5452918.7079934999</v>
          </cell>
          <cell r="BO44">
            <v>5793708.0652309703</v>
          </cell>
          <cell r="BP44">
            <v>137009.26951056501</v>
          </cell>
          <cell r="BQ44">
            <v>1.62134575050502E-2</v>
          </cell>
          <cell r="BR44">
            <v>1.0171799949982301</v>
          </cell>
          <cell r="BS44">
            <v>6.2102113562717803E-2</v>
          </cell>
          <cell r="BT44">
            <v>40642.454338727199</v>
          </cell>
          <cell r="BU44">
            <v>0</v>
          </cell>
          <cell r="BV44">
            <v>7685.3912996701902</v>
          </cell>
          <cell r="BW44">
            <v>0</v>
          </cell>
          <cell r="BX44">
            <v>6703.6840000000002</v>
          </cell>
          <cell r="BY44">
            <v>3746.0883815205202</v>
          </cell>
          <cell r="BZ44">
            <v>16872.0039220197</v>
          </cell>
          <cell r="CA44">
            <v>3086.32</v>
          </cell>
          <cell r="CB44">
            <v>15196.743</v>
          </cell>
          <cell r="CC44">
            <v>134410.05891928999</v>
          </cell>
          <cell r="CD44">
            <v>39343.741300059701</v>
          </cell>
          <cell r="CE44">
            <v>145040.03317651601</v>
          </cell>
          <cell r="CF44">
            <v>29034.486710000001</v>
          </cell>
          <cell r="CG44">
            <v>131213</v>
          </cell>
          <cell r="CH44">
            <v>27987.136866219498</v>
          </cell>
          <cell r="CI44">
            <v>104429.12813925301</v>
          </cell>
          <cell r="CJ44">
            <v>23583.544000000002</v>
          </cell>
          <cell r="CK44">
            <v>93647.72</v>
          </cell>
          <cell r="CL44">
            <v>1208.63173382524</v>
          </cell>
          <cell r="CM44">
            <v>2450.6050385282001</v>
          </cell>
          <cell r="CN44">
            <v>4642.6585316992596</v>
          </cell>
          <cell r="CO44">
            <v>15445.9209852979</v>
          </cell>
          <cell r="CP44">
            <v>3791.2473748860002</v>
          </cell>
          <cell r="CQ44">
            <v>15664.852999999999</v>
          </cell>
          <cell r="CR44">
            <v>13237.202786217</v>
          </cell>
          <cell r="CS44">
            <v>52948.811144868101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9271</v>
          </cell>
          <cell r="CY44">
            <v>37084</v>
          </cell>
          <cell r="CZ44">
            <v>13265.3562298244</v>
          </cell>
          <cell r="DA44">
            <v>53061.424919297599</v>
          </cell>
          <cell r="DB44">
            <v>10477.033028661601</v>
          </cell>
          <cell r="DC44">
            <v>41908.132114646498</v>
          </cell>
          <cell r="DD44">
            <v>0</v>
          </cell>
          <cell r="DE44">
            <v>0</v>
          </cell>
          <cell r="DF44">
            <v>0</v>
          </cell>
          <cell r="DG44">
            <v>1</v>
          </cell>
          <cell r="DH44">
            <v>1</v>
          </cell>
          <cell r="DI44">
            <v>1</v>
          </cell>
          <cell r="DJ44">
            <v>1</v>
          </cell>
          <cell r="DK44">
            <v>199467</v>
          </cell>
          <cell r="DL44">
            <v>24158.098150825601</v>
          </cell>
          <cell r="DM44">
            <v>-5.5518924193512599E-2</v>
          </cell>
          <cell r="DN44">
            <v>-0.114372718959679</v>
          </cell>
          <cell r="DO44">
            <v>90963.905494099599</v>
          </cell>
          <cell r="DP44">
            <v>128625.753279161</v>
          </cell>
          <cell r="DQ44">
            <v>454943.622526664</v>
          </cell>
          <cell r="DR44">
            <v>3220.7688152123401</v>
          </cell>
          <cell r="DS44">
            <v>6931.1675054463603</v>
          </cell>
          <cell r="DT44">
            <v>181962.286506984</v>
          </cell>
          <cell r="DU44">
            <v>136186.691903094</v>
          </cell>
          <cell r="DV44">
            <v>120281.923414872</v>
          </cell>
          <cell r="DW44">
            <v>40434.247694571</v>
          </cell>
          <cell r="DX44">
            <v>530.90849471843103</v>
          </cell>
          <cell r="DY44">
            <v>1171.46608671631</v>
          </cell>
          <cell r="DZ44">
            <v>123797.536238912</v>
          </cell>
          <cell r="EA44">
            <v>450255.79557293199</v>
          </cell>
          <cell r="EB44">
            <v>124074.255090359</v>
          </cell>
          <cell r="EC44">
            <v>430220.44601562002</v>
          </cell>
          <cell r="ED44">
            <v>-3.0499999999999999E-2</v>
          </cell>
          <cell r="EE44">
            <v>15961.705247706701</v>
          </cell>
          <cell r="EF44">
            <v>27358.092111424201</v>
          </cell>
          <cell r="EG44">
            <v>106999.779418555</v>
          </cell>
          <cell r="EH44">
            <v>0</v>
          </cell>
          <cell r="EI44">
            <v>4738.0193513814802</v>
          </cell>
          <cell r="EJ44">
            <v>9034.2236160797693</v>
          </cell>
          <cell r="EK44">
            <v>13772.242967461299</v>
          </cell>
          <cell r="EL44">
            <v>485.09525580020698</v>
          </cell>
          <cell r="EM44">
            <v>4134.9084966948303</v>
          </cell>
          <cell r="EN44">
            <v>100.743912399945</v>
          </cell>
          <cell r="EO44">
            <v>2115.59853438546</v>
          </cell>
          <cell r="EP44">
            <v>9964.9017645364802</v>
          </cell>
          <cell r="EQ44">
            <v>3.0499999999999999E-2</v>
          </cell>
          <cell r="ER44">
            <v>240.77052418170601</v>
          </cell>
          <cell r="ES44">
            <v>174.350834605817</v>
          </cell>
          <cell r="ET44">
            <v>697.40333842326697</v>
          </cell>
          <cell r="EU44">
            <v>19.8943794664069</v>
          </cell>
          <cell r="EV44">
            <v>-38.6483103879848</v>
          </cell>
          <cell r="EW44">
            <v>39148.764081603302</v>
          </cell>
          <cell r="EX44">
            <v>0</v>
          </cell>
          <cell r="EY44">
            <v>3349.8166457111902</v>
          </cell>
          <cell r="EZ44">
            <v>0</v>
          </cell>
          <cell r="FA44">
            <v>3140.7572352934499</v>
          </cell>
          <cell r="FB44">
            <v>1152.3622205501099</v>
          </cell>
          <cell r="FC44">
            <v>6078.0852529346403</v>
          </cell>
          <cell r="FD44">
            <v>1086.1485822941299</v>
          </cell>
          <cell r="FE44">
            <v>6058.75663383754</v>
          </cell>
          <cell r="FF44">
            <v>143864.943892849</v>
          </cell>
          <cell r="FG44">
            <v>34803.7292792113</v>
          </cell>
          <cell r="FH44">
            <v>141660.35219012</v>
          </cell>
          <cell r="FI44">
            <v>23349.001779999999</v>
          </cell>
          <cell r="FJ44">
            <v>130959</v>
          </cell>
          <cell r="FK44">
            <v>1140.87179820865</v>
          </cell>
          <cell r="FL44">
            <v>2254.2836688498101</v>
          </cell>
          <cell r="FM44">
            <v>33194.206554870201</v>
          </cell>
          <cell r="FN44">
            <v>132610.10991488199</v>
          </cell>
          <cell r="FO44">
            <v>26857.2711749259</v>
          </cell>
          <cell r="FP44">
            <v>121759.486130869</v>
          </cell>
          <cell r="FQ44">
            <v>13370.9915315403</v>
          </cell>
          <cell r="FR44">
            <v>58555.673381503999</v>
          </cell>
          <cell r="FS44">
            <v>9339.1464790000009</v>
          </cell>
          <cell r="FT44">
            <v>56987.481</v>
          </cell>
          <cell r="FU44">
            <v>826.60969238185805</v>
          </cell>
          <cell r="FV44">
            <v>1899.17294545755</v>
          </cell>
          <cell r="FW44">
            <v>0.56180733162830299</v>
          </cell>
          <cell r="FX44">
            <v>5.1707726732750396E-3</v>
          </cell>
          <cell r="FY44">
            <v>0.13965785381026399</v>
          </cell>
          <cell r="FZ44">
            <v>0</v>
          </cell>
          <cell r="GA44">
            <v>0.56180733162830299</v>
          </cell>
          <cell r="GB44">
            <v>0.13965785381026399</v>
          </cell>
          <cell r="GC44">
            <v>36256</v>
          </cell>
          <cell r="GD44">
            <v>2.5000000000000001E-2</v>
          </cell>
          <cell r="GE44">
            <v>1577572.1297097499</v>
          </cell>
          <cell r="GF44">
            <v>602252.39154919097</v>
          </cell>
          <cell r="GG44">
            <v>767061.51976642304</v>
          </cell>
          <cell r="GH44">
            <v>92689.155502115507</v>
          </cell>
          <cell r="GI44">
            <v>2451.3333333333298</v>
          </cell>
          <cell r="GJ44">
            <v>2.51944988556418E-2</v>
          </cell>
          <cell r="GK44">
            <v>-163211</v>
          </cell>
          <cell r="GL44">
            <v>-21663.271138971599</v>
          </cell>
          <cell r="GM44">
            <v>0.78980488695076001</v>
          </cell>
          <cell r="GN44">
            <v>0.78980488695076001</v>
          </cell>
          <cell r="GO44">
            <v>2.4542672871105401E-2</v>
          </cell>
          <cell r="GP44">
            <v>0.95907976023006003</v>
          </cell>
          <cell r="GQ44">
            <v>2.1976419310983202E-2</v>
          </cell>
          <cell r="GR44">
            <v>2.5039844145535901E-2</v>
          </cell>
          <cell r="GS44">
            <v>1.5188976949853199E-2</v>
          </cell>
          <cell r="GT44">
            <v>3.0214449495061201E-2</v>
          </cell>
          <cell r="GU44">
            <v>2.43642422753668E-2</v>
          </cell>
          <cell r="GV44">
            <v>2.4161856270231399E-2</v>
          </cell>
          <cell r="GW44">
            <v>2.91419620765185E-2</v>
          </cell>
          <cell r="GX44">
            <v>0.84697976395073704</v>
          </cell>
          <cell r="GY44">
            <v>0.80909513925361198</v>
          </cell>
          <cell r="GZ44">
            <v>0.80468464658246197</v>
          </cell>
          <cell r="HA44">
            <v>0.72340543172113503</v>
          </cell>
          <cell r="HB44">
            <v>172271.057227571</v>
          </cell>
          <cell r="HC44">
            <v>0.02</v>
          </cell>
          <cell r="HD44">
            <v>5.0000000000000001E-3</v>
          </cell>
          <cell r="HE44">
            <v>2.87467378247151E-2</v>
          </cell>
          <cell r="HF44">
            <v>2.8622304659840801E-2</v>
          </cell>
          <cell r="HG44">
            <v>3635.7980331239301</v>
          </cell>
          <cell r="HH44">
            <v>2.9738158127757802E-2</v>
          </cell>
          <cell r="HI44">
            <v>0.74034771459854298</v>
          </cell>
          <cell r="HJ44">
            <v>0.79034977476057899</v>
          </cell>
          <cell r="HK44">
            <v>0.81661129049229597</v>
          </cell>
          <cell r="HL44">
            <v>0.79148391075270397</v>
          </cell>
          <cell r="HM44">
            <v>-0.25</v>
          </cell>
          <cell r="HN44">
            <v>-0.25</v>
          </cell>
          <cell r="HO44">
            <v>-0.25</v>
          </cell>
          <cell r="HP44">
            <v>0.75</v>
          </cell>
          <cell r="HQ44">
            <v>6.6355007437053403E-3</v>
          </cell>
          <cell r="HR44">
            <v>1.61957726675056E-2</v>
          </cell>
          <cell r="HS44">
            <v>9.5921307968072096E-3</v>
          </cell>
          <cell r="HT44">
            <v>1.63953400022844E-2</v>
          </cell>
          <cell r="HU44">
            <v>1.14447061235428</v>
          </cell>
          <cell r="HV44">
            <v>1.02702841744243</v>
          </cell>
          <cell r="HW44">
            <v>1.0018674864896899</v>
          </cell>
          <cell r="HX44">
            <v>0.96843100195878595</v>
          </cell>
          <cell r="HY44">
            <v>0.78142522604703402</v>
          </cell>
          <cell r="HZ44">
            <v>1.16382362075181</v>
          </cell>
          <cell r="IA44">
            <v>22.714767567201299</v>
          </cell>
          <cell r="IB44">
            <v>0.75023212822983398</v>
          </cell>
          <cell r="IC44">
            <v>0</v>
          </cell>
          <cell r="ID44">
            <v>97906.773994071002</v>
          </cell>
          <cell r="IE44">
            <v>4.2212857055661697E-2</v>
          </cell>
          <cell r="IF44">
            <v>1.0461440647542799</v>
          </cell>
          <cell r="IG44">
            <v>0.118752012480162</v>
          </cell>
          <cell r="IH44">
            <v>1.4999999999999999E-2</v>
          </cell>
          <cell r="II44">
            <v>3.9912705679410699E-3</v>
          </cell>
          <cell r="IJ44">
            <v>0.35199999999999998</v>
          </cell>
          <cell r="IK44">
            <v>6.0066666666666699E-2</v>
          </cell>
          <cell r="IL44">
            <v>1.9267399267399302E-2</v>
          </cell>
          <cell r="IM44">
            <v>4.4999999999999998E-2</v>
          </cell>
          <cell r="IN44">
            <v>0.49</v>
          </cell>
          <cell r="IO44">
            <v>8.1215105757507997E-2</v>
          </cell>
          <cell r="IP44">
            <v>6.4295268965031502E-2</v>
          </cell>
          <cell r="IQ44">
            <v>27.072360395669499</v>
          </cell>
          <cell r="IR44">
            <v>0.17657179915191801</v>
          </cell>
          <cell r="IS44">
            <v>3.4646670690870199E-2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.48291370209075302</v>
          </cell>
          <cell r="LB44">
            <v>0</v>
          </cell>
          <cell r="LC44">
            <v>199.841769414585</v>
          </cell>
          <cell r="LD44">
            <v>39</v>
          </cell>
          <cell r="LE44">
            <v>27128.8659866075</v>
          </cell>
          <cell r="LF44">
            <v>3682.1339321596301</v>
          </cell>
          <cell r="LG44">
            <v>685.52501098456401</v>
          </cell>
          <cell r="LH44">
            <v>1439.07609292899</v>
          </cell>
          <cell r="LI44">
            <v>15317.789284348601</v>
          </cell>
          <cell r="LJ44">
            <v>5.0000000000000001E-3</v>
          </cell>
          <cell r="LK44">
            <v>0</v>
          </cell>
          <cell r="LL44">
            <v>0</v>
          </cell>
          <cell r="LM44">
            <v>2708.1464565152</v>
          </cell>
          <cell r="LN44">
            <v>4076.8936723982501</v>
          </cell>
          <cell r="LO44">
            <v>177.11517116245199</v>
          </cell>
          <cell r="LP44">
            <v>220.87329566121201</v>
          </cell>
          <cell r="LQ44">
            <v>4.1260000000000003E-3</v>
          </cell>
          <cell r="LR44">
            <v>0.25872637541924298</v>
          </cell>
          <cell r="LS44">
            <v>0</v>
          </cell>
          <cell r="LT44">
            <v>3972.6357558259501</v>
          </cell>
          <cell r="LU44">
            <v>8637.00707200742</v>
          </cell>
          <cell r="LV44">
            <v>1557.53282824608</v>
          </cell>
          <cell r="LW44">
            <v>16.470200305476698</v>
          </cell>
          <cell r="LX44">
            <v>17.730577431747399</v>
          </cell>
          <cell r="LY44">
            <v>3529.5135401305602</v>
          </cell>
          <cell r="LZ44">
            <v>0</v>
          </cell>
          <cell r="MA44">
            <v>363.15850088818001</v>
          </cell>
          <cell r="MB44">
            <v>2.5940761254328801E-2</v>
          </cell>
          <cell r="MC44">
            <v>3.3333333333333301E-3</v>
          </cell>
          <cell r="MD44">
            <v>0.323523111230891</v>
          </cell>
          <cell r="ME44">
            <v>0.371054181670953</v>
          </cell>
          <cell r="MF44">
            <v>192049.718320393</v>
          </cell>
          <cell r="MG44">
            <v>0.12721121880809499</v>
          </cell>
          <cell r="MH44">
            <v>0.53576109830617402</v>
          </cell>
          <cell r="MI44">
            <v>0.10970128535698</v>
          </cell>
          <cell r="MJ44">
            <v>0.56929332453636605</v>
          </cell>
          <cell r="MK44">
            <v>0.11289196603049299</v>
          </cell>
          <cell r="ML44">
            <v>0.42290491326001001</v>
          </cell>
          <cell r="MM44">
            <v>-1608.4879365514701</v>
          </cell>
          <cell r="MN44">
            <v>1935.1221889875501</v>
          </cell>
          <cell r="MO44">
            <v>82.168745145786602</v>
          </cell>
          <cell r="MP44">
            <v>45.833504186707898</v>
          </cell>
          <cell r="MQ44">
            <v>35711.264547000901</v>
          </cell>
          <cell r="MR44">
            <v>56.180733162830698</v>
          </cell>
          <cell r="MS44">
            <v>56.180733162830698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47.9127333752879</v>
          </cell>
          <cell r="MZ44">
            <v>-11.4372718959679</v>
          </cell>
          <cell r="NA44">
            <v>25.593657014990502</v>
          </cell>
          <cell r="NB44">
            <v>7.5652559156229104</v>
          </cell>
          <cell r="NC44">
            <v>79.346264666666301</v>
          </cell>
          <cell r="ND44">
            <v>49</v>
          </cell>
          <cell r="NE44">
            <v>6.0066666666666704</v>
          </cell>
          <cell r="NF44">
            <v>1.9267399267399301</v>
          </cell>
          <cell r="NG44">
            <v>2.5940761254328799</v>
          </cell>
          <cell r="NH44">
            <v>0.33333333333333298</v>
          </cell>
          <cell r="NI44">
            <v>3.2089553432916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1294.1986201382699</v>
          </cell>
          <cell r="NV44">
            <v>78.980488695076005</v>
          </cell>
          <cell r="NW44">
            <v>76.931674694086794</v>
          </cell>
          <cell r="NX44">
            <v>0</v>
          </cell>
          <cell r="NY44">
            <v>51.985338851964201</v>
          </cell>
          <cell r="NZ44">
            <v>188.96883212170701</v>
          </cell>
          <cell r="OA44">
            <v>36.511646240792501</v>
          </cell>
          <cell r="OB44">
            <v>0</v>
          </cell>
          <cell r="OC44">
            <v>0</v>
          </cell>
          <cell r="OD44">
            <v>-12.092387405500601</v>
          </cell>
          <cell r="OE44">
            <v>12.060785354841199</v>
          </cell>
          <cell r="OF44">
            <v>5.0850343431053702</v>
          </cell>
          <cell r="OG44">
            <v>0</v>
          </cell>
          <cell r="OH44">
            <v>3.19492897891991</v>
          </cell>
          <cell r="OI44">
            <v>10.9701285356981</v>
          </cell>
          <cell r="OJ44">
            <v>11.2891966030493</v>
          </cell>
          <cell r="OK44">
            <v>10.086301882531901</v>
          </cell>
          <cell r="OL44">
            <v>5.2669388259427103</v>
          </cell>
          <cell r="OM44">
            <v>6.8015619317485703</v>
          </cell>
          <cell r="ON44">
            <v>10.1452692013124</v>
          </cell>
          <cell r="OO44">
            <v>5.5090800991790099</v>
          </cell>
          <cell r="OP44">
            <v>0</v>
          </cell>
          <cell r="OQ44">
            <v>0</v>
          </cell>
          <cell r="OR44">
            <v>-112.886029445868</v>
          </cell>
          <cell r="OS44">
            <v>25.059048127043202</v>
          </cell>
          <cell r="OT44">
            <v>137.945077572911</v>
          </cell>
          <cell r="OU44">
            <v>19.476642036827698</v>
          </cell>
          <cell r="OV44">
            <v>0.64758014666221897</v>
          </cell>
          <cell r="OW44">
            <v>1.7405343724306701</v>
          </cell>
          <cell r="OX44">
            <v>5.2669388259427103</v>
          </cell>
          <cell r="OY44">
            <v>7.9092527333347196</v>
          </cell>
          <cell r="OZ44">
            <v>3.06671709626678</v>
          </cell>
          <cell r="PA44">
            <v>-0.53299116472570496</v>
          </cell>
          <cell r="PB44">
            <v>1.56395870285501E-2</v>
          </cell>
          <cell r="PC44">
            <v>3.6377737986327898</v>
          </cell>
          <cell r="PD44">
            <v>1.97184752563655</v>
          </cell>
          <cell r="PE44">
            <v>10.1452692013124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5.5090800991790099</v>
          </cell>
          <cell r="PK44">
            <v>0</v>
          </cell>
          <cell r="PL44">
            <v>0</v>
          </cell>
          <cell r="PM44">
            <v>0</v>
          </cell>
          <cell r="PN44">
            <v>3.1988810045297198</v>
          </cell>
          <cell r="PO44">
            <v>15.3587712898742</v>
          </cell>
          <cell r="PP44">
            <v>9.9797381454110692</v>
          </cell>
          <cell r="PQ44">
            <v>2.5419731984107501E-2</v>
          </cell>
          <cell r="PR44">
            <v>-255.52</v>
          </cell>
          <cell r="PS44">
            <v>5570.23279218064</v>
          </cell>
          <cell r="PT44">
            <v>1787.0450522651499</v>
          </cell>
          <cell r="PU44">
            <v>2711.5777789318499</v>
          </cell>
          <cell r="PV44">
            <v>1628.1369451411099</v>
          </cell>
          <cell r="PW44">
            <v>732.68451837565601</v>
          </cell>
          <cell r="PX44">
            <v>350.75631541509102</v>
          </cell>
          <cell r="PY44">
            <v>51.063829787233999</v>
          </cell>
          <cell r="PZ44">
            <v>3761.8070897632601</v>
          </cell>
          <cell r="QA44">
            <v>37084</v>
          </cell>
          <cell r="QB44">
            <v>3650.89384549227</v>
          </cell>
          <cell r="QC44">
            <v>0</v>
          </cell>
          <cell r="QD44">
            <v>37356.585916000004</v>
          </cell>
          <cell r="QE44">
            <v>10230.832697435901</v>
          </cell>
          <cell r="QF44">
            <v>-1.417</v>
          </cell>
          <cell r="QG44">
            <v>-146.02375572900399</v>
          </cell>
          <cell r="QH44">
            <v>110.913244270996</v>
          </cell>
          <cell r="QI44">
            <v>45.479452054794699</v>
          </cell>
          <cell r="QJ44">
            <v>45.479452054794699</v>
          </cell>
          <cell r="QK44">
            <v>0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45.514423370128704</v>
          </cell>
          <cell r="QQ44">
            <v>-5.55189241935126</v>
          </cell>
          <cell r="QR44">
            <v>-11.4372718959679</v>
          </cell>
          <cell r="QS44">
            <v>-11.3621764431852</v>
          </cell>
          <cell r="QT44">
            <v>3.3642584812696898</v>
          </cell>
          <cell r="QU44">
            <v>35.039763155558703</v>
          </cell>
          <cell r="QV44">
            <v>0</v>
          </cell>
          <cell r="QW44">
            <v>6.82001612129846</v>
          </cell>
          <cell r="QX44">
            <v>79.346264666666301</v>
          </cell>
          <cell r="QY44">
            <v>49</v>
          </cell>
          <cell r="QZ44">
            <v>6.0066666666666704</v>
          </cell>
          <cell r="RA44">
            <v>1.9267399267399301</v>
          </cell>
          <cell r="RB44">
            <v>2.5940761254328799</v>
          </cell>
          <cell r="RC44">
            <v>0.38333333333333303</v>
          </cell>
          <cell r="RD44">
            <v>0</v>
          </cell>
          <cell r="RE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4.8579970104631203</v>
          </cell>
          <cell r="RK44">
            <v>0</v>
          </cell>
          <cell r="RL44">
            <v>0</v>
          </cell>
          <cell r="RM44">
            <v>-4.6329294369206497</v>
          </cell>
          <cell r="RN44">
            <v>0</v>
          </cell>
          <cell r="RO44">
            <v>0</v>
          </cell>
          <cell r="RP44">
            <v>41683.145564321698</v>
          </cell>
          <cell r="RQ44">
            <v>1629.7068595313301</v>
          </cell>
          <cell r="RR44">
            <v>78.980488695076005</v>
          </cell>
          <cell r="RS44">
            <v>76.931674694086794</v>
          </cell>
          <cell r="RT44">
            <v>46.958521739331999</v>
          </cell>
          <cell r="RU44">
            <v>133.44629960455299</v>
          </cell>
          <cell r="RV44">
            <v>0</v>
          </cell>
          <cell r="RW44">
            <v>0</v>
          </cell>
          <cell r="RX44">
            <v>-8.6104419372219407</v>
          </cell>
          <cell r="RY44">
            <v>-2.5032034951182598</v>
          </cell>
          <cell r="RZ44">
            <v>0</v>
          </cell>
          <cell r="SA44">
            <v>11.459057597269799</v>
          </cell>
          <cell r="SB44">
            <v>3.7686483652778802</v>
          </cell>
          <cell r="SC44">
            <v>9.3703622297556706</v>
          </cell>
          <cell r="SD44">
            <v>9.6126810115346597</v>
          </cell>
          <cell r="SE44">
            <v>4.8217156348185499</v>
          </cell>
          <cell r="SF44">
            <v>-1.7635658914727299</v>
          </cell>
          <cell r="SG44">
            <v>-1.88733690178735</v>
          </cell>
          <cell r="SH44">
            <v>0</v>
          </cell>
          <cell r="SI44">
            <v>0</v>
          </cell>
          <cell r="SJ44">
            <v>6.2689969604862004</v>
          </cell>
          <cell r="SK44">
            <v>2.4638336347196699</v>
          </cell>
          <cell r="SL44">
            <v>0</v>
          </cell>
          <cell r="SM44">
            <v>0</v>
          </cell>
          <cell r="SN44">
            <v>-142.15062021433201</v>
          </cell>
          <cell r="SO44">
            <v>-1595.2855923536399</v>
          </cell>
          <cell r="SP44">
            <v>25.575805316862201</v>
          </cell>
          <cell r="SQ44">
            <v>167.726425531194</v>
          </cell>
          <cell r="SR44">
            <v>23.951041730498201</v>
          </cell>
          <cell r="SS44">
            <v>0.83070988972779702</v>
          </cell>
          <cell r="ST44">
            <v>61.271157137394397</v>
          </cell>
          <cell r="SU44">
            <v>2.8201661193737202</v>
          </cell>
          <cell r="SV44">
            <v>5.4637281910009401</v>
          </cell>
          <cell r="SW44">
            <v>-1.7635658914727299</v>
          </cell>
          <cell r="SX44">
            <v>0.242365487154661</v>
          </cell>
          <cell r="SY44">
            <v>-1.9068458893404601</v>
          </cell>
          <cell r="SZ44">
            <v>-8.5778419111752893</v>
          </cell>
          <cell r="TA44">
            <v>9.2262733757566108E-16</v>
          </cell>
          <cell r="TB44">
            <v>3.44206523914352</v>
          </cell>
          <cell r="TC44">
            <v>1.99216566056029</v>
          </cell>
          <cell r="TD44">
            <v>6.2689969604862004</v>
          </cell>
          <cell r="TE44">
            <v>0</v>
          </cell>
          <cell r="TF44">
            <v>0</v>
          </cell>
          <cell r="TG44">
            <v>2.4638336347196699</v>
          </cell>
          <cell r="TH44">
            <v>0</v>
          </cell>
          <cell r="TI44">
            <v>0</v>
          </cell>
          <cell r="TJ44">
            <v>0</v>
          </cell>
          <cell r="TK44">
            <v>4.8579970104631203</v>
          </cell>
          <cell r="TL44">
            <v>7.9651539754149097</v>
          </cell>
          <cell r="TM44">
            <v>4.8037476438689497</v>
          </cell>
          <cell r="TN44">
            <v>0</v>
          </cell>
          <cell r="TO44">
            <v>7.8681202752554302</v>
          </cell>
          <cell r="TP44">
            <v>7.2298650868251002</v>
          </cell>
          <cell r="TQ44">
            <v>13.0788054272984</v>
          </cell>
          <cell r="TR44">
            <v>0</v>
          </cell>
          <cell r="TS44">
            <v>8.2850634242269905</v>
          </cell>
          <cell r="TT44">
            <v>10.9989033166546</v>
          </cell>
          <cell r="TU44">
            <v>44.763448948679397</v>
          </cell>
          <cell r="TV44">
            <v>7.3009989890745697</v>
          </cell>
          <cell r="TW44">
            <v>269473.61077934603</v>
          </cell>
          <cell r="TX44">
            <v>566.29846103775606</v>
          </cell>
          <cell r="TY44">
            <v>142836.22142752801</v>
          </cell>
          <cell r="TZ44">
            <v>35997.053912824602</v>
          </cell>
          <cell r="UA44">
            <v>53882.847900389999</v>
          </cell>
          <cell r="UB44">
            <v>8462.3941375418399</v>
          </cell>
          <cell r="UC44">
            <v>147409.53676905201</v>
          </cell>
          <cell r="UD44">
            <v>1.79402454665554</v>
          </cell>
          <cell r="UE44">
            <v>0.51707726732750403</v>
          </cell>
          <cell r="UF44">
            <v>0.51707726732750403</v>
          </cell>
          <cell r="UG44">
            <v>0.195913472980009</v>
          </cell>
          <cell r="UH44">
            <v>14984.353526082101</v>
          </cell>
          <cell r="UI44">
            <v>111948.54746487799</v>
          </cell>
          <cell r="UJ44">
            <v>95933.926042216306</v>
          </cell>
          <cell r="UK44">
            <v>17885.793987565299</v>
          </cell>
          <cell r="UL44">
            <v>16839.025901594301</v>
          </cell>
          <cell r="UM44">
            <v>172271.057227571</v>
          </cell>
          <cell r="UN44">
            <v>9.5921307968072096E-3</v>
          </cell>
          <cell r="UO44">
            <v>1.63953400022844E-2</v>
          </cell>
          <cell r="UP44">
            <v>1.14447061235428</v>
          </cell>
          <cell r="UQ44">
            <v>0</v>
          </cell>
          <cell r="UR44">
            <v>4.2212857055661697E-2</v>
          </cell>
          <cell r="US44">
            <v>0.118752012480162</v>
          </cell>
          <cell r="UT44">
            <v>3.9912705679410699E-3</v>
          </cell>
          <cell r="UU44">
            <v>0.35199999999999998</v>
          </cell>
          <cell r="UV44">
            <v>8.1215105757507997E-2</v>
          </cell>
          <cell r="UW44">
            <v>6.4295268965031502E-2</v>
          </cell>
          <cell r="UX44">
            <v>0.17657179915191801</v>
          </cell>
          <cell r="UY44">
            <v>3.4646670690870199E-2</v>
          </cell>
          <cell r="UZ44">
            <v>25.664980624427699</v>
          </cell>
          <cell r="VA44">
            <v>15.0614739409114</v>
          </cell>
          <cell r="VB44">
            <v>0.34908717893791102</v>
          </cell>
          <cell r="VC44">
            <v>0.28877434592392398</v>
          </cell>
          <cell r="VD44">
            <v>1.31068547855664</v>
          </cell>
          <cell r="VE44">
            <v>0</v>
          </cell>
          <cell r="VF44">
            <v>2.0450009134686802</v>
          </cell>
          <cell r="VG44">
            <v>2.0450009134686802</v>
          </cell>
          <cell r="VH44">
            <v>1.5066245874517199</v>
          </cell>
          <cell r="VI44">
            <v>0.92344792962571698</v>
          </cell>
          <cell r="VJ44">
            <v>-0.48322546324048798</v>
          </cell>
          <cell r="VK44">
            <v>0</v>
          </cell>
          <cell r="VL44">
            <v>1.4151520078928399</v>
          </cell>
          <cell r="VM44">
            <v>1.4151520078928399</v>
          </cell>
          <cell r="VN44">
            <v>2.4579646416889801E-2</v>
          </cell>
          <cell r="VO44">
            <v>3.3039203210104201E-2</v>
          </cell>
          <cell r="VP44">
            <v>3.4312153024803802</v>
          </cell>
          <cell r="VQ44">
            <v>1.9578017734845701</v>
          </cell>
          <cell r="VR44">
            <v>1.7946745548598899</v>
          </cell>
          <cell r="VS44">
            <v>1.8046118141173499</v>
          </cell>
          <cell r="VT44">
            <v>132536.46020791799</v>
          </cell>
          <cell r="VU44">
            <v>1.00219240988604</v>
          </cell>
          <cell r="VV44">
            <v>123863.49824920901</v>
          </cell>
          <cell r="VW44">
            <v>1.8568385413109401</v>
          </cell>
          <cell r="VX44">
            <v>2.4575229503079998</v>
          </cell>
          <cell r="VY44">
            <v>-0.70621490341223803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47604850047</v>
          </cell>
          <cell r="M45">
            <v>5685.4849299999996</v>
          </cell>
          <cell r="N45">
            <v>-68.146479000000895</v>
          </cell>
          <cell r="O45">
            <v>-154.63360485004799</v>
          </cell>
          <cell r="P45">
            <v>2.67681117744114E-2</v>
          </cell>
          <cell r="Q45">
            <v>-45.14</v>
          </cell>
          <cell r="R45">
            <v>-1632.08997120656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909.453610078199</v>
          </cell>
          <cell r="X45">
            <v>269473.61077934603</v>
          </cell>
          <cell r="Y45">
            <v>141.57461525943901</v>
          </cell>
          <cell r="Z45">
            <v>103.676591445409</v>
          </cell>
          <cell r="AA45">
            <v>1679.83983343213</v>
          </cell>
          <cell r="AB45">
            <v>5570.23279218064</v>
          </cell>
          <cell r="AC45">
            <v>2.7649077282892599E-2</v>
          </cell>
          <cell r="AD45">
            <v>2.7649077282892599E-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.48018120251319601</v>
          </cell>
          <cell r="AV45">
            <v>114429.29493255699</v>
          </cell>
          <cell r="AW45">
            <v>114322.04488418</v>
          </cell>
          <cell r="AX45">
            <v>467268.700769722</v>
          </cell>
          <cell r="AY45">
            <v>39128.975494358398</v>
          </cell>
          <cell r="AZ45">
            <v>475834.89940635202</v>
          </cell>
          <cell r="BA45">
            <v>3262.8213864934201</v>
          </cell>
          <cell r="BB45">
            <v>3202.8237755948899</v>
          </cell>
          <cell r="BC45">
            <v>10068.8556233776</v>
          </cell>
          <cell r="BD45">
            <v>10119.919453164899</v>
          </cell>
          <cell r="BE45">
            <v>6.3789228506557797E-3</v>
          </cell>
          <cell r="BF45">
            <v>9.7303464443732404E-3</v>
          </cell>
          <cell r="BG45">
            <v>8.1279243657351192E-3</v>
          </cell>
          <cell r="BH45">
            <v>6.1877324813994598E-3</v>
          </cell>
          <cell r="BI45">
            <v>46817.628367665602</v>
          </cell>
          <cell r="BJ45">
            <v>-19.023025416412001</v>
          </cell>
          <cell r="BK45">
            <v>0</v>
          </cell>
          <cell r="BL45">
            <v>7.2228320188587505E-2</v>
          </cell>
          <cell r="BM45">
            <v>132531.00933837899</v>
          </cell>
          <cell r="BN45">
            <v>5452918.7079934999</v>
          </cell>
          <cell r="BO45">
            <v>5793708.0652309703</v>
          </cell>
          <cell r="BP45">
            <v>137009.26951056501</v>
          </cell>
          <cell r="BQ45">
            <v>1.62134575050502E-2</v>
          </cell>
          <cell r="BR45">
            <v>1.0171799949982301</v>
          </cell>
          <cell r="BS45">
            <v>6.43205588223736E-2</v>
          </cell>
          <cell r="BT45">
            <v>30318.416740273798</v>
          </cell>
          <cell r="BU45">
            <v>0</v>
          </cell>
          <cell r="BV45">
            <v>7685.3912996701902</v>
          </cell>
          <cell r="BW45">
            <v>0</v>
          </cell>
          <cell r="BX45">
            <v>6703.6840000000002</v>
          </cell>
          <cell r="BY45">
            <v>3746.0883815205202</v>
          </cell>
          <cell r="BZ45">
            <v>16872.0039220197</v>
          </cell>
          <cell r="CA45">
            <v>3086.32</v>
          </cell>
          <cell r="CB45">
            <v>15196.743</v>
          </cell>
          <cell r="CC45">
            <v>142836.22142752801</v>
          </cell>
          <cell r="CD45">
            <v>39343.741300059701</v>
          </cell>
          <cell r="CE45">
            <v>145040.03317651601</v>
          </cell>
          <cell r="CF45">
            <v>29034.486710000001</v>
          </cell>
          <cell r="CG45">
            <v>131213</v>
          </cell>
          <cell r="CH45">
            <v>27987.136866219498</v>
          </cell>
          <cell r="CI45">
            <v>104429.12813925301</v>
          </cell>
          <cell r="CJ45">
            <v>23583.544000000002</v>
          </cell>
          <cell r="CK45">
            <v>93647.72</v>
          </cell>
          <cell r="CL45">
            <v>933.58835573000601</v>
          </cell>
          <cell r="CM45">
            <v>3761.8070897632701</v>
          </cell>
          <cell r="CN45">
            <v>4642.6585316992596</v>
          </cell>
          <cell r="CO45">
            <v>15445.9209852979</v>
          </cell>
          <cell r="CP45">
            <v>3791.2473748860002</v>
          </cell>
          <cell r="CQ45">
            <v>15664.852999999999</v>
          </cell>
          <cell r="CR45">
            <v>13237.202786217</v>
          </cell>
          <cell r="CS45">
            <v>52948.811144868101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9271</v>
          </cell>
          <cell r="CY45">
            <v>37084</v>
          </cell>
          <cell r="CZ45">
            <v>13265.3562298244</v>
          </cell>
          <cell r="DA45">
            <v>53061.424919297599</v>
          </cell>
          <cell r="DB45">
            <v>10477.033028661601</v>
          </cell>
          <cell r="DC45">
            <v>41908.132114646498</v>
          </cell>
          <cell r="DD45">
            <v>1</v>
          </cell>
          <cell r="DE45">
            <v>1</v>
          </cell>
          <cell r="DF45">
            <v>1</v>
          </cell>
          <cell r="DG45">
            <v>1</v>
          </cell>
          <cell r="DH45">
            <v>0</v>
          </cell>
          <cell r="DI45">
            <v>0</v>
          </cell>
          <cell r="DJ45">
            <v>0</v>
          </cell>
          <cell r="DK45">
            <v>199467</v>
          </cell>
          <cell r="DL45">
            <v>23510.1591706613</v>
          </cell>
          <cell r="DM45">
            <v>-0.17202710355174</v>
          </cell>
          <cell r="DN45">
            <v>-0.114508882431967</v>
          </cell>
          <cell r="DO45">
            <v>95933.926042216306</v>
          </cell>
          <cell r="DP45">
            <v>113622.01684143901</v>
          </cell>
          <cell r="DQ45">
            <v>477044.77010830201</v>
          </cell>
          <cell r="DR45">
            <v>3108.1877816433698</v>
          </cell>
          <cell r="DS45">
            <v>10230.832697435901</v>
          </cell>
          <cell r="DT45">
            <v>181962.286506984</v>
          </cell>
          <cell r="DU45">
            <v>137229.15004686901</v>
          </cell>
          <cell r="DV45">
            <v>121599.382163713</v>
          </cell>
          <cell r="DW45">
            <v>40434.247694571</v>
          </cell>
          <cell r="DX45">
            <v>569.34516481067101</v>
          </cell>
          <cell r="DY45">
            <v>1787.0450522651499</v>
          </cell>
          <cell r="DZ45">
            <v>111260.18949547601</v>
          </cell>
          <cell r="EA45">
            <v>471884.94774415001</v>
          </cell>
          <cell r="EB45">
            <v>111890.446290772</v>
          </cell>
          <cell r="EC45">
            <v>464488.16697448102</v>
          </cell>
          <cell r="ED45">
            <v>-3.0499999999999999E-2</v>
          </cell>
          <cell r="EE45">
            <v>17734.665952617499</v>
          </cell>
          <cell r="EF45">
            <v>28108.692077290201</v>
          </cell>
          <cell r="EG45">
            <v>105112.76780477801</v>
          </cell>
          <cell r="EH45">
            <v>0</v>
          </cell>
          <cell r="EI45">
            <v>5054.10819962393</v>
          </cell>
          <cell r="EJ45">
            <v>9786.5161974715393</v>
          </cell>
          <cell r="EK45">
            <v>14840.6243970955</v>
          </cell>
          <cell r="EL45">
            <v>595.16296128316105</v>
          </cell>
          <cell r="EM45">
            <v>4008.3138578286198</v>
          </cell>
          <cell r="EN45">
            <v>106.839939038029</v>
          </cell>
          <cell r="EO45">
            <v>2115.59853438546</v>
          </cell>
          <cell r="EP45">
            <v>9213.3331285822896</v>
          </cell>
          <cell r="EQ45">
            <v>3.0499999999999999E-2</v>
          </cell>
          <cell r="ER45">
            <v>251.63587703090499</v>
          </cell>
          <cell r="ES45">
            <v>174.350834605817</v>
          </cell>
          <cell r="ET45">
            <v>697.40333842326697</v>
          </cell>
          <cell r="EU45">
            <v>59.997610898520101</v>
          </cell>
          <cell r="EV45">
            <v>51.0638297872339</v>
          </cell>
          <cell r="EW45">
            <v>34853.715264450599</v>
          </cell>
          <cell r="EX45">
            <v>0</v>
          </cell>
          <cell r="EY45">
            <v>3349.8166457111902</v>
          </cell>
          <cell r="EZ45">
            <v>0</v>
          </cell>
          <cell r="FA45">
            <v>3140.7572352934499</v>
          </cell>
          <cell r="FB45">
            <v>1152.3622205501099</v>
          </cell>
          <cell r="FC45">
            <v>6078.0852529346403</v>
          </cell>
          <cell r="FD45">
            <v>1086.1485822941299</v>
          </cell>
          <cell r="FE45">
            <v>6058.75663383754</v>
          </cell>
          <cell r="FF45">
            <v>147409.53676905201</v>
          </cell>
          <cell r="FG45">
            <v>34803.7292792113</v>
          </cell>
          <cell r="FH45">
            <v>141660.35219012</v>
          </cell>
          <cell r="FI45">
            <v>23349.001779999999</v>
          </cell>
          <cell r="FJ45">
            <v>130959</v>
          </cell>
          <cell r="FK45">
            <v>1088.2219605800501</v>
          </cell>
          <cell r="FL45">
            <v>3650.89384549228</v>
          </cell>
          <cell r="FM45">
            <v>33194.206554870201</v>
          </cell>
          <cell r="FN45">
            <v>132610.10991488199</v>
          </cell>
          <cell r="FO45">
            <v>26857.2711749259</v>
          </cell>
          <cell r="FP45">
            <v>121759.486130869</v>
          </cell>
          <cell r="FQ45">
            <v>13370.9915315403</v>
          </cell>
          <cell r="FR45">
            <v>58555.673381503999</v>
          </cell>
          <cell r="FS45">
            <v>9339.1464790000009</v>
          </cell>
          <cell r="FT45">
            <v>56987.481</v>
          </cell>
          <cell r="FU45">
            <v>953.63877735209496</v>
          </cell>
          <cell r="FV45">
            <v>2711.5777789318499</v>
          </cell>
          <cell r="FW45">
            <v>0.61636726546906195</v>
          </cell>
          <cell r="FX45">
            <v>5.1707726732750396E-3</v>
          </cell>
          <cell r="FY45">
            <v>0.105076419213974</v>
          </cell>
          <cell r="FZ45">
            <v>0</v>
          </cell>
          <cell r="GA45">
            <v>0.61636726546906195</v>
          </cell>
          <cell r="GB45">
            <v>0.105076419213974</v>
          </cell>
          <cell r="GC45">
            <v>36256</v>
          </cell>
          <cell r="GD45">
            <v>2.5000000000000001E-2</v>
          </cell>
          <cell r="GE45">
            <v>1593212.27503329</v>
          </cell>
          <cell r="GF45">
            <v>609388.49799506704</v>
          </cell>
          <cell r="GG45">
            <v>773618.99522777402</v>
          </cell>
          <cell r="GH45">
            <v>92689.155502115507</v>
          </cell>
          <cell r="GI45">
            <v>2730.3333333333298</v>
          </cell>
          <cell r="GJ45">
            <v>2.51944988556418E-2</v>
          </cell>
          <cell r="GK45">
            <v>-163211</v>
          </cell>
          <cell r="GL45">
            <v>-21663.271138971599</v>
          </cell>
          <cell r="GM45">
            <v>0.78980488695076001</v>
          </cell>
          <cell r="GN45">
            <v>0.78980488695076001</v>
          </cell>
          <cell r="GO45">
            <v>2.6702502359089199E-2</v>
          </cell>
          <cell r="GP45">
            <v>0.95907976023006003</v>
          </cell>
          <cell r="GQ45">
            <v>2.4216984694904398E-2</v>
          </cell>
          <cell r="GR45">
            <v>2.7355506160226702E-2</v>
          </cell>
          <cell r="GS45">
            <v>1.67330581644199E-2</v>
          </cell>
          <cell r="GT45">
            <v>3.39268285671167E-2</v>
          </cell>
          <cell r="GU45">
            <v>2.6654584153723501E-2</v>
          </cell>
          <cell r="GV45">
            <v>2.73121435553287E-2</v>
          </cell>
          <cell r="GW45">
            <v>3.12225526697292E-2</v>
          </cell>
          <cell r="GX45">
            <v>0.84697976395073704</v>
          </cell>
          <cell r="GY45">
            <v>0.80909513925361198</v>
          </cell>
          <cell r="GZ45">
            <v>0.80468464658246197</v>
          </cell>
          <cell r="HA45">
            <v>0.66686440189544705</v>
          </cell>
          <cell r="HB45">
            <v>172271.057227571</v>
          </cell>
          <cell r="HC45">
            <v>0.02</v>
          </cell>
          <cell r="HD45">
            <v>5.0000000000000001E-3</v>
          </cell>
          <cell r="HE45">
            <v>2.87467378247151E-2</v>
          </cell>
          <cell r="HF45">
            <v>2.8622304659840801E-2</v>
          </cell>
          <cell r="HG45">
            <v>3635.7980331239301</v>
          </cell>
          <cell r="HH45">
            <v>3.0792780629928601E-2</v>
          </cell>
          <cell r="HI45">
            <v>0.74034771459854298</v>
          </cell>
          <cell r="HJ45">
            <v>0.79034977476057899</v>
          </cell>
          <cell r="HK45">
            <v>0.81661129049229597</v>
          </cell>
          <cell r="HL45">
            <v>0.79148391075270397</v>
          </cell>
          <cell r="HM45">
            <v>0.75</v>
          </cell>
          <cell r="HN45">
            <v>-0.25</v>
          </cell>
          <cell r="HO45">
            <v>-0.25</v>
          </cell>
          <cell r="HP45">
            <v>-0.25</v>
          </cell>
          <cell r="HQ45">
            <v>6.6355007437053403E-3</v>
          </cell>
          <cell r="HR45">
            <v>1.61957726675056E-2</v>
          </cell>
          <cell r="HS45">
            <v>9.5921307968072096E-3</v>
          </cell>
          <cell r="HT45">
            <v>1.63953400022844E-2</v>
          </cell>
          <cell r="HU45">
            <v>1.14447061235428</v>
          </cell>
          <cell r="HV45">
            <v>1.02702841744243</v>
          </cell>
          <cell r="HW45">
            <v>1.0018674864896899</v>
          </cell>
          <cell r="HX45">
            <v>0.99637135623823103</v>
          </cell>
          <cell r="HY45">
            <v>0.78142522604703402</v>
          </cell>
          <cell r="HZ45">
            <v>1.14136263781238</v>
          </cell>
          <cell r="IA45">
            <v>22.714767567201299</v>
          </cell>
          <cell r="IB45">
            <v>0.72730496076945395</v>
          </cell>
          <cell r="IC45">
            <v>0</v>
          </cell>
          <cell r="ID45">
            <v>97906.773994071002</v>
          </cell>
          <cell r="IE45">
            <v>4.2212857055661697E-2</v>
          </cell>
          <cell r="IF45">
            <v>1.0461440647542799</v>
          </cell>
          <cell r="IG45">
            <v>0.118752012480162</v>
          </cell>
          <cell r="IH45">
            <v>1.4999999999999999E-2</v>
          </cell>
          <cell r="II45">
            <v>3.9912705679410699E-3</v>
          </cell>
          <cell r="IJ45">
            <v>0.35199999999999998</v>
          </cell>
          <cell r="IK45">
            <v>6.0066666666666699E-2</v>
          </cell>
          <cell r="IL45">
            <v>1.9267399267399302E-2</v>
          </cell>
          <cell r="IM45">
            <v>4.4999999999999998E-2</v>
          </cell>
          <cell r="IN45">
            <v>0.49</v>
          </cell>
          <cell r="IO45">
            <v>8.1215105757507997E-2</v>
          </cell>
          <cell r="IP45">
            <v>6.4295268965031502E-2</v>
          </cell>
          <cell r="IQ45">
            <v>27.072360395669499</v>
          </cell>
          <cell r="IR45">
            <v>0.17657179915191801</v>
          </cell>
          <cell r="IS45">
            <v>3.4646670690870199E-2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.490121339795419</v>
          </cell>
          <cell r="LB45">
            <v>0</v>
          </cell>
          <cell r="LC45">
            <v>199.841769414585</v>
          </cell>
          <cell r="LD45">
            <v>40</v>
          </cell>
          <cell r="LE45">
            <v>27128.8659866075</v>
          </cell>
          <cell r="LF45">
            <v>3682.1339321596301</v>
          </cell>
          <cell r="LG45">
            <v>685.52501098456401</v>
          </cell>
          <cell r="LH45">
            <v>1439.07609292899</v>
          </cell>
          <cell r="LI45">
            <v>15317.789284348601</v>
          </cell>
          <cell r="LJ45">
            <v>5.0000000000000001E-3</v>
          </cell>
          <cell r="LK45">
            <v>0</v>
          </cell>
          <cell r="LL45">
            <v>0</v>
          </cell>
          <cell r="LM45">
            <v>2708.1464565152</v>
          </cell>
          <cell r="LN45">
            <v>4076.8936723982501</v>
          </cell>
          <cell r="LO45">
            <v>177.11517116245199</v>
          </cell>
          <cell r="LP45">
            <v>220.614532773153</v>
          </cell>
          <cell r="LQ45">
            <v>4.1260000000000003E-3</v>
          </cell>
          <cell r="LR45">
            <v>0.26415729478047401</v>
          </cell>
          <cell r="LS45">
            <v>0</v>
          </cell>
          <cell r="LT45">
            <v>3972.6357558259501</v>
          </cell>
          <cell r="LU45">
            <v>8637.00707200742</v>
          </cell>
          <cell r="LV45">
            <v>1557.53282824608</v>
          </cell>
          <cell r="LW45">
            <v>16.470200305476698</v>
          </cell>
          <cell r="LX45">
            <v>17.730577431747399</v>
          </cell>
          <cell r="LY45">
            <v>3529.5135401305602</v>
          </cell>
          <cell r="LZ45">
            <v>5.5700000000000003E-3</v>
          </cell>
          <cell r="MA45">
            <v>363.15850088818001</v>
          </cell>
          <cell r="MB45">
            <v>2.5940761254328801E-2</v>
          </cell>
          <cell r="MC45">
            <v>4.4034039457840797E-3</v>
          </cell>
          <cell r="MD45">
            <v>0.323523111230891</v>
          </cell>
          <cell r="ME45">
            <v>0.38419516396089298</v>
          </cell>
          <cell r="MF45">
            <v>192049.718320393</v>
          </cell>
          <cell r="MG45">
            <v>0.133091845797143</v>
          </cell>
          <cell r="MH45">
            <v>0.538963055333881</v>
          </cell>
          <cell r="MI45">
            <v>0.12616223099004301</v>
          </cell>
          <cell r="MJ45">
            <v>0.58617169528416502</v>
          </cell>
          <cell r="MK45">
            <v>0.12419310584153199</v>
          </cell>
          <cell r="ML45">
            <v>0.43635132800347898</v>
          </cell>
          <cell r="MM45">
            <v>-1608.4879365514701</v>
          </cell>
          <cell r="MN45">
            <v>1946.5336126725399</v>
          </cell>
          <cell r="MO45">
            <v>82.168745145786602</v>
          </cell>
          <cell r="MP45">
            <v>45.833504186707898</v>
          </cell>
          <cell r="MQ45">
            <v>35711.264547000901</v>
          </cell>
          <cell r="MR45">
            <v>61.636726546905798</v>
          </cell>
          <cell r="MS45">
            <v>61.636726546905798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53.999219664455801</v>
          </cell>
          <cell r="MZ45">
            <v>-11.450888243196699</v>
          </cell>
          <cell r="NA45">
            <v>26.591281598418</v>
          </cell>
          <cell r="NB45">
            <v>7.8478161798926802</v>
          </cell>
          <cell r="NC45">
            <v>79.346264666666301</v>
          </cell>
          <cell r="ND45">
            <v>49</v>
          </cell>
          <cell r="NE45">
            <v>6.0066666666666704</v>
          </cell>
          <cell r="NF45">
            <v>1.9267399267399301</v>
          </cell>
          <cell r="NG45">
            <v>2.5940761254328799</v>
          </cell>
          <cell r="NH45">
            <v>0.44034039457840801</v>
          </cell>
          <cell r="NI45">
            <v>3.16129822717537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1341.0755235091599</v>
          </cell>
          <cell r="NV45">
            <v>78.980488695076005</v>
          </cell>
          <cell r="NW45">
            <v>76.931674694086794</v>
          </cell>
          <cell r="NX45">
            <v>0</v>
          </cell>
          <cell r="NY45">
            <v>54.954626771504699</v>
          </cell>
          <cell r="NZ45">
            <v>84.256861729673702</v>
          </cell>
          <cell r="OA45">
            <v>35.810417898296798</v>
          </cell>
          <cell r="OB45">
            <v>0</v>
          </cell>
          <cell r="OC45">
            <v>0</v>
          </cell>
          <cell r="OD45">
            <v>-14.4271994727732</v>
          </cell>
          <cell r="OE45">
            <v>13.379696979952801</v>
          </cell>
          <cell r="OF45">
            <v>4.9763377857261499</v>
          </cell>
          <cell r="OG45">
            <v>0</v>
          </cell>
          <cell r="OH45">
            <v>3.6645232090640101</v>
          </cell>
          <cell r="OI45">
            <v>12.616223099004401</v>
          </cell>
          <cell r="OJ45">
            <v>12.4193105841532</v>
          </cell>
          <cell r="OK45">
            <v>17.869006361449699</v>
          </cell>
          <cell r="OL45">
            <v>12.4383644406506</v>
          </cell>
          <cell r="OM45">
            <v>12.123489826999901</v>
          </cell>
          <cell r="ON45">
            <v>0.35317903522942301</v>
          </cell>
          <cell r="OO45">
            <v>5.8786609687865798</v>
          </cell>
          <cell r="OP45">
            <v>0</v>
          </cell>
          <cell r="OQ45">
            <v>0</v>
          </cell>
          <cell r="OR45">
            <v>-116.97485121705201</v>
          </cell>
          <cell r="OS45">
            <v>26.072709898244899</v>
          </cell>
          <cell r="OT45">
            <v>143.04756111529699</v>
          </cell>
          <cell r="OU45">
            <v>30.066266769161</v>
          </cell>
          <cell r="OV45">
            <v>4.7690779059352204</v>
          </cell>
          <cell r="OW45">
            <v>-2.1738846125375701</v>
          </cell>
          <cell r="OX45">
            <v>12.4383644406506</v>
          </cell>
          <cell r="OY45">
            <v>14.016218896871299</v>
          </cell>
          <cell r="OZ45">
            <v>9.3173105812999406</v>
          </cell>
          <cell r="PA45">
            <v>9.9960034838282095</v>
          </cell>
          <cell r="PB45">
            <v>-0.33938670674600302</v>
          </cell>
          <cell r="PC45">
            <v>6.0144584613175196</v>
          </cell>
          <cell r="PD45">
            <v>5.5343163747731499</v>
          </cell>
          <cell r="PE45">
            <v>0.35317903522942301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5.8786609687865798</v>
          </cell>
          <cell r="PK45">
            <v>0</v>
          </cell>
          <cell r="PL45">
            <v>0</v>
          </cell>
          <cell r="PM45">
            <v>0</v>
          </cell>
          <cell r="PN45">
            <v>3.09348167667964</v>
          </cell>
          <cell r="PO45">
            <v>4.0308031168835701</v>
          </cell>
          <cell r="PP45">
            <v>-1.1582388594003601</v>
          </cell>
          <cell r="PQ45">
            <v>2.8445909702707099E-2</v>
          </cell>
          <cell r="PR45">
            <v>-255.71</v>
          </cell>
          <cell r="PS45">
            <v>6243.2491351986801</v>
          </cell>
          <cell r="PT45">
            <v>1977.7869602088199</v>
          </cell>
          <cell r="PU45">
            <v>3113.3646145371999</v>
          </cell>
          <cell r="PV45">
            <v>1881.6397786044799</v>
          </cell>
          <cell r="PW45">
            <v>837.51485558937702</v>
          </cell>
          <cell r="PX45">
            <v>394.209980343344</v>
          </cell>
          <cell r="PY45">
            <v>91.527411595632003</v>
          </cell>
          <cell r="PZ45">
            <v>4010.3944448704901</v>
          </cell>
          <cell r="QA45">
            <v>37084</v>
          </cell>
          <cell r="QB45">
            <v>4091.50855116306</v>
          </cell>
          <cell r="QC45">
            <v>0</v>
          </cell>
          <cell r="QD45">
            <v>37356.585916000004</v>
          </cell>
          <cell r="QE45">
            <v>11344.814015247801</v>
          </cell>
          <cell r="QF45">
            <v>-3.9940000000000002</v>
          </cell>
          <cell r="QG45">
            <v>-340.81810629257399</v>
          </cell>
          <cell r="QH45">
            <v>-81.1141062925753</v>
          </cell>
          <cell r="QI45">
            <v>51.492126417795397</v>
          </cell>
          <cell r="QJ45">
            <v>51.492126417795397</v>
          </cell>
          <cell r="QK45">
            <v>0</v>
          </cell>
          <cell r="QL45">
            <v>0</v>
          </cell>
          <cell r="QM45">
            <v>0</v>
          </cell>
          <cell r="QN45">
            <v>0</v>
          </cell>
          <cell r="QO45">
            <v>0</v>
          </cell>
          <cell r="QP45">
            <v>47.662618532690097</v>
          </cell>
          <cell r="QQ45">
            <v>-17.202710355173998</v>
          </cell>
          <cell r="QR45">
            <v>-11.450888243196699</v>
          </cell>
          <cell r="QS45">
            <v>-11.3331779278633</v>
          </cell>
          <cell r="QT45">
            <v>3.2679558811511198</v>
          </cell>
          <cell r="QU45">
            <v>31.174438020655</v>
          </cell>
          <cell r="QV45">
            <v>0</v>
          </cell>
          <cell r="QW45">
            <v>7.23213670207066</v>
          </cell>
          <cell r="QX45">
            <v>79.346264666666301</v>
          </cell>
          <cell r="QY45">
            <v>49</v>
          </cell>
          <cell r="QZ45">
            <v>6.0066666666666704</v>
          </cell>
          <cell r="RA45">
            <v>1.9267399267399301</v>
          </cell>
          <cell r="RB45">
            <v>2.5940761254328799</v>
          </cell>
          <cell r="RC45">
            <v>0.31841843197793501</v>
          </cell>
          <cell r="RD45">
            <v>0</v>
          </cell>
          <cell r="RE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3.3974744766699798</v>
          </cell>
          <cell r="RK45">
            <v>0</v>
          </cell>
          <cell r="RL45">
            <v>0</v>
          </cell>
          <cell r="RM45">
            <v>-3.2858389374264201</v>
          </cell>
          <cell r="RN45">
            <v>0</v>
          </cell>
          <cell r="RO45">
            <v>0</v>
          </cell>
          <cell r="RP45">
            <v>41683.145564321698</v>
          </cell>
          <cell r="RQ45">
            <v>1469.6810545610799</v>
          </cell>
          <cell r="RR45">
            <v>78.980488695076005</v>
          </cell>
          <cell r="RS45">
            <v>76.931674694086794</v>
          </cell>
          <cell r="RT45">
            <v>49.439536564225598</v>
          </cell>
          <cell r="RU45">
            <v>134.440083001902</v>
          </cell>
          <cell r="RV45">
            <v>0</v>
          </cell>
          <cell r="RW45">
            <v>0</v>
          </cell>
          <cell r="RX45">
            <v>-2.7813101303050298</v>
          </cell>
          <cell r="RY45">
            <v>3.3825179806811199</v>
          </cell>
          <cell r="RZ45">
            <v>0</v>
          </cell>
          <cell r="SA45">
            <v>9.7038106691700108</v>
          </cell>
          <cell r="SB45">
            <v>3.7087637941097999</v>
          </cell>
          <cell r="SC45">
            <v>10.5587811453718</v>
          </cell>
          <cell r="SD45">
            <v>10.4873993195054</v>
          </cell>
          <cell r="SE45">
            <v>8.7693487730644097</v>
          </cell>
          <cell r="SF45">
            <v>3.0225740854977801</v>
          </cell>
          <cell r="SG45">
            <v>3.7666188046633802</v>
          </cell>
          <cell r="SH45">
            <v>0</v>
          </cell>
          <cell r="SI45">
            <v>0</v>
          </cell>
          <cell r="SJ45">
            <v>3.4358556432449099</v>
          </cell>
          <cell r="SK45">
            <v>4.4431200084055202</v>
          </cell>
          <cell r="SL45">
            <v>0</v>
          </cell>
          <cell r="SM45">
            <v>0</v>
          </cell>
          <cell r="SN45">
            <v>-128.19242442361099</v>
          </cell>
          <cell r="SO45">
            <v>-1438.6397148568501</v>
          </cell>
          <cell r="SP45">
            <v>25.2456665749731</v>
          </cell>
          <cell r="SQ45">
            <v>153.43809099858399</v>
          </cell>
          <cell r="SR45">
            <v>24.240769850863401</v>
          </cell>
          <cell r="SS45">
            <v>0.86323044828261197</v>
          </cell>
          <cell r="ST45">
            <v>61.271157137394397</v>
          </cell>
          <cell r="SU45">
            <v>3.7882738185896798</v>
          </cell>
          <cell r="SV45">
            <v>2.8710899357170998</v>
          </cell>
          <cell r="SW45">
            <v>3.0225740854977801</v>
          </cell>
          <cell r="SX45">
            <v>5.3895947417926102</v>
          </cell>
          <cell r="SY45">
            <v>1.61996965544426</v>
          </cell>
          <cell r="SZ45">
            <v>-3.55626463310952</v>
          </cell>
          <cell r="TA45">
            <v>0.97583874078484001</v>
          </cell>
          <cell r="TB45">
            <v>4.5401943665262596</v>
          </cell>
          <cell r="TC45">
            <v>3.3933821211145299</v>
          </cell>
          <cell r="TD45">
            <v>3.4358556432449099</v>
          </cell>
          <cell r="TE45">
            <v>0</v>
          </cell>
          <cell r="TF45">
            <v>0</v>
          </cell>
          <cell r="TG45">
            <v>4.4431200084055202</v>
          </cell>
          <cell r="TH45">
            <v>0</v>
          </cell>
          <cell r="TI45">
            <v>0</v>
          </cell>
          <cell r="TJ45">
            <v>0</v>
          </cell>
          <cell r="TK45">
            <v>3.3974744766699798</v>
          </cell>
          <cell r="TL45">
            <v>8.9728547546358097</v>
          </cell>
          <cell r="TM45">
            <v>4.5141879290188296</v>
          </cell>
          <cell r="TN45">
            <v>0</v>
          </cell>
          <cell r="TO45">
            <v>7.6683553057713896</v>
          </cell>
          <cell r="TP45">
            <v>9.1736422935492197</v>
          </cell>
          <cell r="TQ45">
            <v>12.845156570655501</v>
          </cell>
          <cell r="TR45">
            <v>0</v>
          </cell>
          <cell r="TS45">
            <v>7.5518364123458204</v>
          </cell>
          <cell r="TT45">
            <v>12.100769796450701</v>
          </cell>
          <cell r="TU45">
            <v>41.340309911370099</v>
          </cell>
          <cell r="TV45">
            <v>7.8390192766786004</v>
          </cell>
          <cell r="TW45">
            <v>272337.24279065098</v>
          </cell>
          <cell r="TX45">
            <v>566.29846103775606</v>
          </cell>
          <cell r="TY45">
            <v>142942.922872136</v>
          </cell>
          <cell r="TZ45">
            <v>37055.232977219399</v>
          </cell>
          <cell r="UA45">
            <v>55707.232554858201</v>
          </cell>
          <cell r="UB45">
            <v>8462.3941375418399</v>
          </cell>
          <cell r="UC45">
            <v>149344.70645922</v>
          </cell>
          <cell r="UD45">
            <v>2.0332615207557199</v>
          </cell>
          <cell r="UE45">
            <v>0.51707726732750403</v>
          </cell>
          <cell r="UF45">
            <v>0.51707726732750403</v>
          </cell>
          <cell r="UG45">
            <v>0.195913472980009</v>
          </cell>
          <cell r="UH45">
            <v>14984.353526082101</v>
          </cell>
          <cell r="UI45">
            <v>111948.54746487799</v>
          </cell>
          <cell r="UJ45">
            <v>95411.485045177993</v>
          </cell>
          <cell r="UK45">
            <v>18651.999577638599</v>
          </cell>
          <cell r="UL45">
            <v>17203.285674841602</v>
          </cell>
          <cell r="UM45">
            <v>172271.057227571</v>
          </cell>
          <cell r="UN45">
            <v>9.5921307968072096E-3</v>
          </cell>
          <cell r="UO45">
            <v>1.63953400022844E-2</v>
          </cell>
          <cell r="UP45">
            <v>1.14447061235428</v>
          </cell>
          <cell r="UQ45">
            <v>0</v>
          </cell>
          <cell r="UR45">
            <v>4.2212857055661697E-2</v>
          </cell>
          <cell r="US45">
            <v>0.118752012480162</v>
          </cell>
          <cell r="UT45">
            <v>3.9912705679410699E-3</v>
          </cell>
          <cell r="UU45">
            <v>0.35199999999999998</v>
          </cell>
          <cell r="UV45">
            <v>8.1215105757507997E-2</v>
          </cell>
          <cell r="UW45">
            <v>6.4295268965031502E-2</v>
          </cell>
          <cell r="UX45">
            <v>0.17657179915191801</v>
          </cell>
          <cell r="UY45">
            <v>3.4646670690870199E-2</v>
          </cell>
          <cell r="UZ45">
            <v>30.6815046048435</v>
          </cell>
          <cell r="VA45">
            <v>19.148230515483402</v>
          </cell>
          <cell r="VB45">
            <v>2.40778462531157</v>
          </cell>
          <cell r="VC45">
            <v>-0.41271543808883099</v>
          </cell>
          <cell r="VD45">
            <v>3.44203857184303</v>
          </cell>
          <cell r="VE45">
            <v>0</v>
          </cell>
          <cell r="VF45">
            <v>-1.7877464368243901</v>
          </cell>
          <cell r="VG45">
            <v>-1.7877464368243901</v>
          </cell>
          <cell r="VH45">
            <v>1.9936650126692601</v>
          </cell>
          <cell r="VI45">
            <v>0.49507905576199801</v>
          </cell>
          <cell r="VJ45">
            <v>0.81111454708633601</v>
          </cell>
          <cell r="VK45">
            <v>0</v>
          </cell>
          <cell r="VL45">
            <v>-0.20361784805261099</v>
          </cell>
          <cell r="VM45">
            <v>-0.20361784805261099</v>
          </cell>
          <cell r="VN45">
            <v>2.4580186509694599E-2</v>
          </cell>
          <cell r="VO45">
            <v>3.0337358447412002E-2</v>
          </cell>
          <cell r="VP45">
            <v>1.91644620388121</v>
          </cell>
          <cell r="VQ45">
            <v>1.78878278618739</v>
          </cell>
          <cell r="VR45">
            <v>1.6168076875306701</v>
          </cell>
          <cell r="VS45">
            <v>1.6836528581241701</v>
          </cell>
          <cell r="VT45">
            <v>132535.899777838</v>
          </cell>
          <cell r="VU45">
            <v>1.00219240988604</v>
          </cell>
          <cell r="VV45">
            <v>114528.30485802999</v>
          </cell>
          <cell r="VW45">
            <v>1.92101003328607</v>
          </cell>
          <cell r="VX45">
            <v>2.4623866801648502</v>
          </cell>
          <cell r="VY45">
            <v>-0.72248049113414803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379456071834</v>
          </cell>
          <cell r="M46">
            <v>5685.4849299999996</v>
          </cell>
          <cell r="N46">
            <v>-68.146479000000895</v>
          </cell>
          <cell r="O46">
            <v>-79.138456071833602</v>
          </cell>
          <cell r="P46">
            <v>2.92604555993661E-2</v>
          </cell>
          <cell r="Q46">
            <v>-75.760000000000005</v>
          </cell>
          <cell r="R46">
            <v>-2629.3365043400499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2032.140091187495</v>
          </cell>
          <cell r="X46">
            <v>269473.61077934603</v>
          </cell>
          <cell r="Y46">
            <v>143.503521589359</v>
          </cell>
          <cell r="Z46">
            <v>105.089149997216</v>
          </cell>
          <cell r="AA46">
            <v>2191.3606063019101</v>
          </cell>
          <cell r="AB46">
            <v>5570.23279218064</v>
          </cell>
          <cell r="AC46">
            <v>3.1302388309404697E-2</v>
          </cell>
          <cell r="AD46">
            <v>3.1302388309404697E-2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.48264868709300901</v>
          </cell>
          <cell r="AV46">
            <v>132645.77486241201</v>
          </cell>
          <cell r="AW46">
            <v>125593.943166201</v>
          </cell>
          <cell r="AX46">
            <v>467268.700769722</v>
          </cell>
          <cell r="AY46">
            <v>43202.804708075601</v>
          </cell>
          <cell r="AZ46">
            <v>475834.89940635202</v>
          </cell>
          <cell r="BA46">
            <v>3938.3043207205101</v>
          </cell>
          <cell r="BB46">
            <v>3941.6734515910698</v>
          </cell>
          <cell r="BC46">
            <v>10068.8556233776</v>
          </cell>
          <cell r="BD46">
            <v>10119.919453164899</v>
          </cell>
          <cell r="BE46">
            <v>6.1925482056228304E-3</v>
          </cell>
          <cell r="BF46">
            <v>9.7986214025775498E-3</v>
          </cell>
          <cell r="BG46">
            <v>8.1982703899656593E-3</v>
          </cell>
          <cell r="BH46">
            <v>6.18645476423345E-3</v>
          </cell>
          <cell r="BI46">
            <v>46817.628367665602</v>
          </cell>
          <cell r="BJ46">
            <v>-24.4047037394059</v>
          </cell>
          <cell r="BK46">
            <v>0</v>
          </cell>
          <cell r="BL46">
            <v>8.01357682773296E-2</v>
          </cell>
          <cell r="BM46">
            <v>132531.00933837899</v>
          </cell>
          <cell r="BN46">
            <v>5452918.7079934999</v>
          </cell>
          <cell r="BO46">
            <v>5793708.0652309703</v>
          </cell>
          <cell r="BP46">
            <v>137009.26951056501</v>
          </cell>
          <cell r="BQ46">
            <v>1.62134575050502E-2</v>
          </cell>
          <cell r="BR46">
            <v>1.0171799949982301</v>
          </cell>
          <cell r="BS46">
            <v>7.1656898286368703E-2</v>
          </cell>
          <cell r="BT46">
            <v>39770.800071904298</v>
          </cell>
          <cell r="BU46">
            <v>0</v>
          </cell>
          <cell r="BV46">
            <v>7685.3912996701902</v>
          </cell>
          <cell r="BW46">
            <v>0</v>
          </cell>
          <cell r="BX46">
            <v>6703.6840000000002</v>
          </cell>
          <cell r="BY46">
            <v>3746.0883815205202</v>
          </cell>
          <cell r="BZ46">
            <v>16872.0039220197</v>
          </cell>
          <cell r="CA46">
            <v>3086.32</v>
          </cell>
          <cell r="CB46">
            <v>15196.743</v>
          </cell>
          <cell r="CC46">
            <v>142836.22142752801</v>
          </cell>
          <cell r="CD46">
            <v>39343.741300059701</v>
          </cell>
          <cell r="CE46">
            <v>145040.03317651601</v>
          </cell>
          <cell r="CF46">
            <v>29034.486710000001</v>
          </cell>
          <cell r="CG46">
            <v>131213</v>
          </cell>
          <cell r="CH46">
            <v>27987.136866219498</v>
          </cell>
          <cell r="CI46">
            <v>104429.12813925301</v>
          </cell>
          <cell r="CJ46">
            <v>23583.544000000002</v>
          </cell>
          <cell r="CK46">
            <v>93647.72</v>
          </cell>
          <cell r="CL46">
            <v>1398.7594357389</v>
          </cell>
          <cell r="CM46">
            <v>3761.8070897632701</v>
          </cell>
          <cell r="CN46">
            <v>4642.6585316992596</v>
          </cell>
          <cell r="CO46">
            <v>15445.9209852979</v>
          </cell>
          <cell r="CP46">
            <v>3791.2473748860002</v>
          </cell>
          <cell r="CQ46">
            <v>15664.852999999999</v>
          </cell>
          <cell r="CR46">
            <v>13237.202786217</v>
          </cell>
          <cell r="CS46">
            <v>52948.811144868101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271</v>
          </cell>
          <cell r="CY46">
            <v>37084</v>
          </cell>
          <cell r="CZ46">
            <v>13265.3562298244</v>
          </cell>
          <cell r="DA46">
            <v>53061.424919297599</v>
          </cell>
          <cell r="DB46">
            <v>10477.033028661601</v>
          </cell>
          <cell r="DC46">
            <v>41908.132114646498</v>
          </cell>
          <cell r="DD46">
            <v>0</v>
          </cell>
          <cell r="DE46">
            <v>1</v>
          </cell>
          <cell r="DF46">
            <v>1</v>
          </cell>
          <cell r="DG46">
            <v>1</v>
          </cell>
          <cell r="DH46">
            <v>1</v>
          </cell>
          <cell r="DI46">
            <v>0</v>
          </cell>
          <cell r="DJ46">
            <v>0</v>
          </cell>
          <cell r="DK46">
            <v>199467</v>
          </cell>
          <cell r="DL46">
            <v>24254.160664911698</v>
          </cell>
          <cell r="DM46">
            <v>-7.4923725472253302E-2</v>
          </cell>
          <cell r="DN46">
            <v>-0.104427611790987</v>
          </cell>
          <cell r="DO46">
            <v>95933.926042216306</v>
          </cell>
          <cell r="DP46">
            <v>127923.363407599</v>
          </cell>
          <cell r="DQ46">
            <v>477044.77010830201</v>
          </cell>
          <cell r="DR46">
            <v>3859.1658646486799</v>
          </cell>
          <cell r="DS46">
            <v>10230.832697435901</v>
          </cell>
          <cell r="DT46">
            <v>181962.286506984</v>
          </cell>
          <cell r="DU46">
            <v>138284.12524459601</v>
          </cell>
          <cell r="DV46">
            <v>122937.033763574</v>
          </cell>
          <cell r="DW46">
            <v>40434.247694571</v>
          </cell>
          <cell r="DX46">
            <v>644.79949978289801</v>
          </cell>
          <cell r="DY46">
            <v>1787.0450522651499</v>
          </cell>
          <cell r="DZ46">
            <v>125018.43886177</v>
          </cell>
          <cell r="EA46">
            <v>471884.94774415001</v>
          </cell>
          <cell r="EB46">
            <v>125164.05039448501</v>
          </cell>
          <cell r="EC46">
            <v>464488.16697448102</v>
          </cell>
          <cell r="ED46">
            <v>-3.0499999999999999E-2</v>
          </cell>
          <cell r="EE46">
            <v>19972.932986564101</v>
          </cell>
          <cell r="EF46">
            <v>29677.0295794429</v>
          </cell>
          <cell r="EG46">
            <v>105112.76780477801</v>
          </cell>
          <cell r="EH46">
            <v>0</v>
          </cell>
          <cell r="EI46">
            <v>5287.0419427810402</v>
          </cell>
          <cell r="EJ46">
            <v>10325.926395897</v>
          </cell>
          <cell r="EK46">
            <v>15612.9683386781</v>
          </cell>
          <cell r="EL46">
            <v>684.56181290574295</v>
          </cell>
          <cell r="EM46">
            <v>4787.7238645801799</v>
          </cell>
          <cell r="EN46">
            <v>143.27043047138</v>
          </cell>
          <cell r="EO46">
            <v>2115.59853438546</v>
          </cell>
          <cell r="EP46">
            <v>9292.8388705897396</v>
          </cell>
          <cell r="EQ46">
            <v>3.0499999999999999E-2</v>
          </cell>
          <cell r="ER46">
            <v>277.681102129137</v>
          </cell>
          <cell r="ES46">
            <v>-5.2767009748449096</v>
          </cell>
          <cell r="ET46">
            <v>697.40333842326697</v>
          </cell>
          <cell r="EU46">
            <v>-3.3691308705604301</v>
          </cell>
          <cell r="EV46">
            <v>51.0638297872339</v>
          </cell>
          <cell r="EW46">
            <v>42327.1310143308</v>
          </cell>
          <cell r="EX46">
            <v>0</v>
          </cell>
          <cell r="EY46">
            <v>3349.8166457111902</v>
          </cell>
          <cell r="EZ46">
            <v>0</v>
          </cell>
          <cell r="FA46">
            <v>3140.7572352934499</v>
          </cell>
          <cell r="FB46">
            <v>1152.3622205501099</v>
          </cell>
          <cell r="FC46">
            <v>6078.0852529346403</v>
          </cell>
          <cell r="FD46">
            <v>1086.1485822941299</v>
          </cell>
          <cell r="FE46">
            <v>6058.75663383754</v>
          </cell>
          <cell r="FF46">
            <v>147409.53676905201</v>
          </cell>
          <cell r="FG46">
            <v>34803.7292792113</v>
          </cell>
          <cell r="FH46">
            <v>141660.35219012</v>
          </cell>
          <cell r="FI46">
            <v>23349.001779999999</v>
          </cell>
          <cell r="FJ46">
            <v>130959</v>
          </cell>
          <cell r="FK46">
            <v>1477.89789181074</v>
          </cell>
          <cell r="FL46">
            <v>3650.89384549228</v>
          </cell>
          <cell r="FM46">
            <v>33194.206554870201</v>
          </cell>
          <cell r="FN46">
            <v>132610.10991488199</v>
          </cell>
          <cell r="FO46">
            <v>26857.2711749259</v>
          </cell>
          <cell r="FP46">
            <v>121759.486130869</v>
          </cell>
          <cell r="FQ46">
            <v>13370.9915315403</v>
          </cell>
          <cell r="FR46">
            <v>58555.673381503999</v>
          </cell>
          <cell r="FS46">
            <v>9339.1464790000009</v>
          </cell>
          <cell r="FT46">
            <v>56987.481</v>
          </cell>
          <cell r="FU46">
            <v>1105.5133455062601</v>
          </cell>
          <cell r="FV46">
            <v>2711.5777789318499</v>
          </cell>
          <cell r="FW46">
            <v>0.62036055143160196</v>
          </cell>
          <cell r="FX46">
            <v>5.1707726732750396E-3</v>
          </cell>
          <cell r="FY46">
            <v>0.13213139046678199</v>
          </cell>
          <cell r="FZ46">
            <v>0</v>
          </cell>
          <cell r="GA46">
            <v>0.62036055143160196</v>
          </cell>
          <cell r="GB46">
            <v>0.13213139046678199</v>
          </cell>
          <cell r="GC46">
            <v>36256</v>
          </cell>
          <cell r="GD46">
            <v>2.5000000000000001E-2</v>
          </cell>
          <cell r="GE46">
            <v>1610730.7908040499</v>
          </cell>
          <cell r="GF46">
            <v>617102.05916138098</v>
          </cell>
          <cell r="GG46">
            <v>780253.013017233</v>
          </cell>
          <cell r="GH46">
            <v>92689.155502115507</v>
          </cell>
          <cell r="GI46">
            <v>3216.3333333333298</v>
          </cell>
          <cell r="GJ46">
            <v>2.51944988556418E-2</v>
          </cell>
          <cell r="GK46">
            <v>-163211</v>
          </cell>
          <cell r="GL46">
            <v>-21663.271138971599</v>
          </cell>
          <cell r="GM46">
            <v>0.78980488695076001</v>
          </cell>
          <cell r="GN46">
            <v>0.78980488695076001</v>
          </cell>
          <cell r="GO46">
            <v>3.0421983902294201E-2</v>
          </cell>
          <cell r="GP46">
            <v>0.95907976023006003</v>
          </cell>
          <cell r="GQ46">
            <v>2.6585108785715499E-2</v>
          </cell>
          <cell r="GR46">
            <v>3.0167795481989501E-2</v>
          </cell>
          <cell r="GS46">
            <v>1.8684686837024199E-2</v>
          </cell>
          <cell r="GT46">
            <v>3.7251482414939703E-2</v>
          </cell>
          <cell r="GU46">
            <v>2.9924539201456799E-2</v>
          </cell>
          <cell r="GV46">
            <v>2.9881191958245502E-2</v>
          </cell>
          <cell r="GW46">
            <v>3.4916089429977197E-2</v>
          </cell>
          <cell r="GX46">
            <v>0.84697976395073704</v>
          </cell>
          <cell r="GY46">
            <v>0.80909513925361198</v>
          </cell>
          <cell r="GZ46">
            <v>0.80468464658246197</v>
          </cell>
          <cell r="HA46">
            <v>0.66442785405265803</v>
          </cell>
          <cell r="HB46">
            <v>172271.057227571</v>
          </cell>
          <cell r="HC46">
            <v>0.02</v>
          </cell>
          <cell r="HD46">
            <v>5.0000000000000001E-3</v>
          </cell>
          <cell r="HE46">
            <v>2.87467378247151E-2</v>
          </cell>
          <cell r="HF46">
            <v>2.8622304659840801E-2</v>
          </cell>
          <cell r="HG46">
            <v>3635.7980331239301</v>
          </cell>
          <cell r="HH46">
            <v>3.5170512868989E-2</v>
          </cell>
          <cell r="HI46">
            <v>0.74034771459854298</v>
          </cell>
          <cell r="HJ46">
            <v>0.79034977476057899</v>
          </cell>
          <cell r="HK46">
            <v>0.81661129049229597</v>
          </cell>
          <cell r="HL46">
            <v>0.79148391075270397</v>
          </cell>
          <cell r="HM46">
            <v>-0.25</v>
          </cell>
          <cell r="HN46">
            <v>0.75</v>
          </cell>
          <cell r="HO46">
            <v>-0.25</v>
          </cell>
          <cell r="HP46">
            <v>-0.25</v>
          </cell>
          <cell r="HQ46">
            <v>6.6355007437053403E-3</v>
          </cell>
          <cell r="HR46">
            <v>1.6009398022472698E-2</v>
          </cell>
          <cell r="HS46">
            <v>9.5921307968072096E-3</v>
          </cell>
          <cell r="HT46">
            <v>1.63953400022844E-2</v>
          </cell>
          <cell r="HU46">
            <v>1.1448454219671</v>
          </cell>
          <cell r="HV46">
            <v>1.02702841744243</v>
          </cell>
          <cell r="HW46">
            <v>1.00547392495637</v>
          </cell>
          <cell r="HX46">
            <v>0.984121391115098</v>
          </cell>
          <cell r="HY46">
            <v>0.78142522604703402</v>
          </cell>
          <cell r="HZ46">
            <v>1.15739611967412</v>
          </cell>
          <cell r="IA46">
            <v>22.714767567201299</v>
          </cell>
          <cell r="IB46">
            <v>0.72913153963389199</v>
          </cell>
          <cell r="IC46">
            <v>0</v>
          </cell>
          <cell r="ID46">
            <v>97906.773994071002</v>
          </cell>
          <cell r="IE46">
            <v>4.0145310872684498E-2</v>
          </cell>
          <cell r="IF46">
            <v>1.0461440647542799</v>
          </cell>
          <cell r="IG46">
            <v>0.118752012480162</v>
          </cell>
          <cell r="IH46">
            <v>1.4999999999999999E-2</v>
          </cell>
          <cell r="II46">
            <v>3.9912705679410699E-3</v>
          </cell>
          <cell r="IJ46">
            <v>0.35199999999999998</v>
          </cell>
          <cell r="IK46">
            <v>6.0066666666666699E-2</v>
          </cell>
          <cell r="IL46">
            <v>1.9267399267399302E-2</v>
          </cell>
          <cell r="IM46">
            <v>4.4999999999999998E-2</v>
          </cell>
          <cell r="IN46">
            <v>0.49</v>
          </cell>
          <cell r="IO46">
            <v>8.1215105757507997E-2</v>
          </cell>
          <cell r="IP46">
            <v>5.57333855276426E-2</v>
          </cell>
          <cell r="IQ46">
            <v>27.072360395669499</v>
          </cell>
          <cell r="IR46">
            <v>0.17657179915191801</v>
          </cell>
          <cell r="IS46">
            <v>3.4646670690870199E-2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.47977301286677898</v>
          </cell>
          <cell r="LB46">
            <v>0</v>
          </cell>
          <cell r="LC46">
            <v>215.084378949583</v>
          </cell>
          <cell r="LD46">
            <v>41</v>
          </cell>
          <cell r="LE46">
            <v>27128.8659866075</v>
          </cell>
          <cell r="LF46">
            <v>3682.1339321596301</v>
          </cell>
          <cell r="LG46">
            <v>685.52501098456401</v>
          </cell>
          <cell r="LH46">
            <v>1439.07609292899</v>
          </cell>
          <cell r="LI46">
            <v>15317.789284348601</v>
          </cell>
          <cell r="LJ46">
            <v>5.0000000000000001E-3</v>
          </cell>
          <cell r="LK46">
            <v>0</v>
          </cell>
          <cell r="LL46">
            <v>0</v>
          </cell>
          <cell r="LM46">
            <v>2708.1464565152</v>
          </cell>
          <cell r="LN46">
            <v>4076.8936723982501</v>
          </cell>
          <cell r="LO46">
            <v>177.11517116245199</v>
          </cell>
          <cell r="LP46">
            <v>238.956415360227</v>
          </cell>
          <cell r="LQ46">
            <v>4.1260000000000003E-3</v>
          </cell>
          <cell r="LR46">
            <v>0.25564996770604398</v>
          </cell>
          <cell r="LS46">
            <v>0</v>
          </cell>
          <cell r="LT46">
            <v>3972.6357558259501</v>
          </cell>
          <cell r="LU46">
            <v>8637.00707200742</v>
          </cell>
          <cell r="LV46">
            <v>1557.53282824608</v>
          </cell>
          <cell r="LW46">
            <v>16.470200305476698</v>
          </cell>
          <cell r="LX46">
            <v>17.730577431747399</v>
          </cell>
          <cell r="LY46">
            <v>3529.5135401305602</v>
          </cell>
          <cell r="LZ46">
            <v>5.5700000000000003E-3</v>
          </cell>
          <cell r="MA46">
            <v>363.15850088818001</v>
          </cell>
          <cell r="MB46">
            <v>2.5940761254328801E-2</v>
          </cell>
          <cell r="MC46">
            <v>1.9487619256792999E-3</v>
          </cell>
          <cell r="MD46">
            <v>0.323523111230891</v>
          </cell>
          <cell r="ME46">
            <v>0.39691946546135198</v>
          </cell>
          <cell r="MF46">
            <v>192049.718320393</v>
          </cell>
          <cell r="MG46">
            <v>0.13149469408856801</v>
          </cell>
          <cell r="MH46">
            <v>0.53285608162589804</v>
          </cell>
          <cell r="MI46">
            <v>0.132403534119966</v>
          </cell>
          <cell r="MJ46">
            <v>0.60193058601601601</v>
          </cell>
          <cell r="MK46">
            <v>0.127432698033458</v>
          </cell>
          <cell r="ML46">
            <v>0.45166249788779</v>
          </cell>
          <cell r="MM46">
            <v>-1608.4879365514701</v>
          </cell>
          <cell r="MN46">
            <v>2073.8388547580598</v>
          </cell>
          <cell r="MO46">
            <v>83.254905524114307</v>
          </cell>
          <cell r="MP46">
            <v>46.4393615131061</v>
          </cell>
          <cell r="MQ46">
            <v>35711.264547000901</v>
          </cell>
          <cell r="MR46">
            <v>62.0360551431597</v>
          </cell>
          <cell r="MS46">
            <v>62.0360551431597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55.421469740633803</v>
          </cell>
          <cell r="MZ46">
            <v>-10.442761179098699</v>
          </cell>
          <cell r="NA46">
            <v>37.466971436534799</v>
          </cell>
          <cell r="NB46">
            <v>8.7069833166953003</v>
          </cell>
          <cell r="NC46">
            <v>79.346264666666301</v>
          </cell>
          <cell r="ND46">
            <v>49</v>
          </cell>
          <cell r="NE46">
            <v>6.0066666666666704</v>
          </cell>
          <cell r="NF46">
            <v>1.9267399267399301</v>
          </cell>
          <cell r="NG46">
            <v>2.5940761254328799</v>
          </cell>
          <cell r="NH46">
            <v>0.19487619256793001</v>
          </cell>
          <cell r="NI46">
            <v>3.1325402464890999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1080.4613766952</v>
          </cell>
          <cell r="NV46">
            <v>78.980488695076005</v>
          </cell>
          <cell r="NW46">
            <v>76.931674694086794</v>
          </cell>
          <cell r="NX46">
            <v>0</v>
          </cell>
          <cell r="NY46">
            <v>57.682510401169303</v>
          </cell>
          <cell r="NZ46">
            <v>22.480850490441501</v>
          </cell>
          <cell r="OA46">
            <v>47.196803369189603</v>
          </cell>
          <cell r="OB46">
            <v>0</v>
          </cell>
          <cell r="OC46">
            <v>0</v>
          </cell>
          <cell r="OD46">
            <v>-4.8922780857192798</v>
          </cell>
          <cell r="OE46">
            <v>4.0907363208929599</v>
          </cell>
          <cell r="OF46">
            <v>0.76622489019408901</v>
          </cell>
          <cell r="OG46">
            <v>0</v>
          </cell>
          <cell r="OH46">
            <v>0.43969465074311698</v>
          </cell>
          <cell r="OI46">
            <v>13.2403534119965</v>
          </cell>
          <cell r="OJ46">
            <v>12.7432698033458</v>
          </cell>
          <cell r="OK46">
            <v>21.403978110170399</v>
          </cell>
          <cell r="OL46">
            <v>15.9328348292436</v>
          </cell>
          <cell r="OM46">
            <v>14.964805057459801</v>
          </cell>
          <cell r="ON46">
            <v>18.049641792869799</v>
          </cell>
          <cell r="OO46">
            <v>21.701476900378001</v>
          </cell>
          <cell r="OP46">
            <v>0</v>
          </cell>
          <cell r="OQ46">
            <v>0</v>
          </cell>
          <cell r="OR46">
            <v>-94.212017846372504</v>
          </cell>
          <cell r="OS46">
            <v>24.455148901711699</v>
          </cell>
          <cell r="OT46">
            <v>118.667166748084</v>
          </cell>
          <cell r="OU46">
            <v>20.397094182499799</v>
          </cell>
          <cell r="OV46">
            <v>7.7633640361011604</v>
          </cell>
          <cell r="OW46">
            <v>0.631793375518375</v>
          </cell>
          <cell r="OX46">
            <v>15.9328348292436</v>
          </cell>
          <cell r="OY46">
            <v>17.0674237303033</v>
          </cell>
          <cell r="OZ46">
            <v>11.192739628416099</v>
          </cell>
          <cell r="PA46">
            <v>17.886848002464301</v>
          </cell>
          <cell r="PB46">
            <v>-0.354469714357668</v>
          </cell>
          <cell r="PC46">
            <v>11.4924568638806</v>
          </cell>
          <cell r="PD46">
            <v>8.64331086262073</v>
          </cell>
          <cell r="PE46">
            <v>18.049641792869799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21.701476900378001</v>
          </cell>
          <cell r="PK46">
            <v>0</v>
          </cell>
          <cell r="PL46">
            <v>0</v>
          </cell>
          <cell r="PM46">
            <v>0</v>
          </cell>
          <cell r="PN46">
            <v>7.8331026625003197</v>
          </cell>
          <cell r="PO46">
            <v>8.1429548755274297</v>
          </cell>
          <cell r="PP46">
            <v>6.3007261684272304</v>
          </cell>
          <cell r="PQ46">
            <v>3.1266792452560602E-2</v>
          </cell>
          <cell r="PR46">
            <v>-279.01</v>
          </cell>
          <cell r="PS46">
            <v>7162.8139029944796</v>
          </cell>
          <cell r="PT46">
            <v>2207.05880161504</v>
          </cell>
          <cell r="PU46">
            <v>3604.31760409751</v>
          </cell>
          <cell r="PV46">
            <v>2187.6375873220099</v>
          </cell>
          <cell r="PW46">
            <v>956.88127106354602</v>
          </cell>
          <cell r="PX46">
            <v>459.798745711945</v>
          </cell>
          <cell r="PY46">
            <v>80.285157368868497</v>
          </cell>
          <cell r="PZ46">
            <v>4604.1833583473699</v>
          </cell>
          <cell r="QA46">
            <v>37084</v>
          </cell>
          <cell r="QB46">
            <v>4784.7745053939198</v>
          </cell>
          <cell r="QC46">
            <v>0</v>
          </cell>
          <cell r="QD46">
            <v>37356.585916000004</v>
          </cell>
          <cell r="QE46">
            <v>12873.884319029399</v>
          </cell>
          <cell r="QF46">
            <v>-7.3650000000000002</v>
          </cell>
          <cell r="QG46">
            <v>-466.966147046549</v>
          </cell>
          <cell r="QH46">
            <v>-180.59114704654999</v>
          </cell>
          <cell r="QI46">
            <v>56.9246332827516</v>
          </cell>
          <cell r="QJ46">
            <v>56.9246332827516</v>
          </cell>
          <cell r="QK46">
            <v>0</v>
          </cell>
          <cell r="QL46">
            <v>0</v>
          </cell>
          <cell r="QM46">
            <v>0</v>
          </cell>
          <cell r="QN46">
            <v>0</v>
          </cell>
          <cell r="QO46">
            <v>0</v>
          </cell>
          <cell r="QP46">
            <v>50.306127612204499</v>
          </cell>
          <cell r="QQ46">
            <v>-7.4923725472253304</v>
          </cell>
          <cell r="QR46">
            <v>-10.442761179098699</v>
          </cell>
          <cell r="QS46">
            <v>-11.1914720483807</v>
          </cell>
          <cell r="QT46">
            <v>3.1986708044669001</v>
          </cell>
          <cell r="QU46">
            <v>31.948598048968901</v>
          </cell>
          <cell r="QV46">
            <v>0</v>
          </cell>
          <cell r="QW46">
            <v>7.8254142941641502</v>
          </cell>
          <cell r="QX46">
            <v>79.346264666666301</v>
          </cell>
          <cell r="QY46">
            <v>49</v>
          </cell>
          <cell r="QZ46">
            <v>6.0066666666666704</v>
          </cell>
          <cell r="RA46">
            <v>1.9267399267399301</v>
          </cell>
          <cell r="RB46">
            <v>2.5940761254328799</v>
          </cell>
          <cell r="RC46">
            <v>0.27547081345325097</v>
          </cell>
          <cell r="RD46">
            <v>0</v>
          </cell>
          <cell r="RE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3.8763650916292098</v>
          </cell>
          <cell r="RK46">
            <v>0</v>
          </cell>
          <cell r="RL46">
            <v>0</v>
          </cell>
          <cell r="RM46">
            <v>-3.7238285020791899</v>
          </cell>
          <cell r="RN46">
            <v>8.1874014233207504E-3</v>
          </cell>
          <cell r="RO46">
            <v>0</v>
          </cell>
          <cell r="RP46">
            <v>41696.7966301345</v>
          </cell>
          <cell r="RQ46">
            <v>1295.22861314379</v>
          </cell>
          <cell r="RR46">
            <v>78.980488695076005</v>
          </cell>
          <cell r="RS46">
            <v>76.931674694086794</v>
          </cell>
          <cell r="RT46">
            <v>53.0386819863906</v>
          </cell>
          <cell r="RU46">
            <v>91.383890086206904</v>
          </cell>
          <cell r="RV46">
            <v>0</v>
          </cell>
          <cell r="RW46">
            <v>0</v>
          </cell>
          <cell r="RX46">
            <v>-2.7813101303050298</v>
          </cell>
          <cell r="RY46">
            <v>5.8733580197008104</v>
          </cell>
          <cell r="RZ46">
            <v>0</v>
          </cell>
          <cell r="SA46">
            <v>6.6366953375045101</v>
          </cell>
          <cell r="SB46">
            <v>2.7110552715212202</v>
          </cell>
          <cell r="SC46">
            <v>11.769596017114701</v>
          </cell>
          <cell r="SD46">
            <v>11.5360693596093</v>
          </cell>
          <cell r="SE46">
            <v>13.585208984684799</v>
          </cell>
          <cell r="SF46">
            <v>8.1492885325629594</v>
          </cell>
          <cell r="SG46">
            <v>8.8291065274960694</v>
          </cell>
          <cell r="SH46">
            <v>0</v>
          </cell>
          <cell r="SI46">
            <v>0</v>
          </cell>
          <cell r="SJ46">
            <v>7.5634962581106597</v>
          </cell>
          <cell r="SK46">
            <v>11.332049718723599</v>
          </cell>
          <cell r="SL46">
            <v>0</v>
          </cell>
          <cell r="SM46">
            <v>0</v>
          </cell>
          <cell r="SN46">
            <v>-112.966621200712</v>
          </cell>
          <cell r="SO46">
            <v>-1267.7681106606799</v>
          </cell>
          <cell r="SP46">
            <v>24.993518154141899</v>
          </cell>
          <cell r="SQ46">
            <v>137.96013935485399</v>
          </cell>
          <cell r="SR46">
            <v>22.884983711194899</v>
          </cell>
          <cell r="SS46">
            <v>0.89722467943382</v>
          </cell>
          <cell r="ST46">
            <v>61.271157137394397</v>
          </cell>
          <cell r="SU46">
            <v>4.7781336197402702</v>
          </cell>
          <cell r="SV46">
            <v>1.2512105303761301</v>
          </cell>
          <cell r="SW46">
            <v>8.1492885325629594</v>
          </cell>
          <cell r="SX46">
            <v>10.390313067254001</v>
          </cell>
          <cell r="SY46">
            <v>5.3199928802016601</v>
          </cell>
          <cell r="SZ46">
            <v>3.7602658065984098</v>
          </cell>
          <cell r="TA46">
            <v>0.45221779533696499</v>
          </cell>
          <cell r="TB46">
            <v>6.9170565796612404</v>
          </cell>
          <cell r="TC46">
            <v>5.03820052033275</v>
          </cell>
          <cell r="TD46">
            <v>7.5634962581106597</v>
          </cell>
          <cell r="TE46">
            <v>0</v>
          </cell>
          <cell r="TF46">
            <v>0</v>
          </cell>
          <cell r="TG46">
            <v>11.332049718723599</v>
          </cell>
          <cell r="TH46">
            <v>0</v>
          </cell>
          <cell r="TI46">
            <v>0</v>
          </cell>
          <cell r="TJ46">
            <v>0</v>
          </cell>
          <cell r="TK46">
            <v>3.8763650916292098</v>
          </cell>
          <cell r="TL46">
            <v>9.0882535770217192</v>
          </cell>
          <cell r="TM46">
            <v>4.9838011498030399</v>
          </cell>
          <cell r="TN46">
            <v>0</v>
          </cell>
          <cell r="TO46">
            <v>0.77652498617346599</v>
          </cell>
          <cell r="TP46">
            <v>5.5283876741180302</v>
          </cell>
          <cell r="TQ46">
            <v>12.3306930993493</v>
          </cell>
          <cell r="TR46">
            <v>0</v>
          </cell>
          <cell r="TS46">
            <v>6.7996997372701902</v>
          </cell>
          <cell r="TT46">
            <v>12.5626405475876</v>
          </cell>
          <cell r="TU46">
            <v>42.243067594664701</v>
          </cell>
          <cell r="TV46">
            <v>6.0284409234377501</v>
          </cell>
          <cell r="TW46">
            <v>277526.49918431701</v>
          </cell>
          <cell r="TX46">
            <v>568.22736736767604</v>
          </cell>
          <cell r="TY46">
            <v>149023.828194773</v>
          </cell>
          <cell r="TZ46">
            <v>38399.344120408401</v>
          </cell>
          <cell r="UA46">
            <v>57983.469084483397</v>
          </cell>
          <cell r="UB46">
            <v>8462.3941375418399</v>
          </cell>
          <cell r="UC46">
            <v>156892.36552927899</v>
          </cell>
          <cell r="UD46">
            <v>2.2565850351502799</v>
          </cell>
          <cell r="UE46">
            <v>0.51707726732750403</v>
          </cell>
          <cell r="UF46">
            <v>0.51707726732750403</v>
          </cell>
          <cell r="UG46">
            <v>0.195913472980009</v>
          </cell>
          <cell r="UH46">
            <v>14984.353526082101</v>
          </cell>
          <cell r="UI46">
            <v>111948.54746487799</v>
          </cell>
          <cell r="UJ46">
            <v>95563.759167727607</v>
          </cell>
          <cell r="UK46">
            <v>19584.124964074901</v>
          </cell>
          <cell r="UL46">
            <v>17929.722003360101</v>
          </cell>
          <cell r="UM46">
            <v>172271.057227571</v>
          </cell>
          <cell r="UN46">
            <v>9.5921307968072096E-3</v>
          </cell>
          <cell r="UO46">
            <v>1.63953400022844E-2</v>
          </cell>
          <cell r="UP46">
            <v>1.14456431475749</v>
          </cell>
          <cell r="UQ46">
            <v>0</v>
          </cell>
          <cell r="UR46">
            <v>4.1695970509917399E-2</v>
          </cell>
          <cell r="US46">
            <v>0.118752012480162</v>
          </cell>
          <cell r="UT46">
            <v>3.9912705679410699E-3</v>
          </cell>
          <cell r="UU46">
            <v>0.35199999999999998</v>
          </cell>
          <cell r="UV46">
            <v>8.1215105757507997E-2</v>
          </cell>
          <cell r="UW46">
            <v>6.2154798105684299E-2</v>
          </cell>
          <cell r="UX46">
            <v>0.17657179915191801</v>
          </cell>
          <cell r="UY46">
            <v>3.4646670690870199E-2</v>
          </cell>
          <cell r="UZ46">
            <v>28.646432526602499</v>
          </cell>
          <cell r="VA46">
            <v>17.7385952538752</v>
          </cell>
          <cell r="VB46">
            <v>4.2373429827261404</v>
          </cell>
          <cell r="VC46">
            <v>0.112668178213837</v>
          </cell>
          <cell r="VD46">
            <v>4.2022691293589602</v>
          </cell>
          <cell r="VE46">
            <v>-0.34811457306793597</v>
          </cell>
          <cell r="VF46">
            <v>-1.07216301768766</v>
          </cell>
          <cell r="VG46">
            <v>-1.07216301768766</v>
          </cell>
          <cell r="VH46">
            <v>2.5241286917046302</v>
          </cell>
          <cell r="VI46">
            <v>0.21823669955550601</v>
          </cell>
          <cell r="VJ46">
            <v>2.1489248771552401</v>
          </cell>
          <cell r="VK46">
            <v>-9.7202307821980501E-4</v>
          </cell>
          <cell r="VL46">
            <v>-0.97481288296569601</v>
          </cell>
          <cell r="VM46">
            <v>-0.97481288296569601</v>
          </cell>
          <cell r="VN46">
            <v>2.4580876138821602E-2</v>
          </cell>
          <cell r="VO46">
            <v>2.7728048424032401E-2</v>
          </cell>
          <cell r="VP46">
            <v>2.2784803706662</v>
          </cell>
          <cell r="VQ46">
            <v>1.6112107585104301</v>
          </cell>
          <cell r="VR46">
            <v>6.1743531769320201</v>
          </cell>
          <cell r="VS46">
            <v>1.54609745800105</v>
          </cell>
          <cell r="VT46">
            <v>132535.062077518</v>
          </cell>
          <cell r="VU46">
            <v>1.00219240988604</v>
          </cell>
          <cell r="VV46">
            <v>125963.33033554201</v>
          </cell>
          <cell r="VW46">
            <v>1.70135231644523</v>
          </cell>
          <cell r="VX46">
            <v>2.2101507406489298</v>
          </cell>
          <cell r="VY46">
            <v>-0.65684210112679198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906387070520001</v>
          </cell>
          <cell r="M47">
            <v>5685.4849299999996</v>
          </cell>
          <cell r="N47">
            <v>-68.146479000000895</v>
          </cell>
          <cell r="O47">
            <v>61.404387070520002</v>
          </cell>
          <cell r="P47">
            <v>3.30108396407265E-2</v>
          </cell>
          <cell r="Q47">
            <v>-38.770000000000003</v>
          </cell>
          <cell r="R47">
            <v>-1164.30622823012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495.727183648996</v>
          </cell>
          <cell r="X47">
            <v>269473.61077934603</v>
          </cell>
          <cell r="Y47">
            <v>154.01073721902901</v>
          </cell>
          <cell r="Z47">
            <v>112.78369537930899</v>
          </cell>
          <cell r="AA47">
            <v>2322.5011362966802</v>
          </cell>
          <cell r="AB47">
            <v>5570.23279218064</v>
          </cell>
          <cell r="AC47">
            <v>3.4662068730047603E-2</v>
          </cell>
          <cell r="AD47">
            <v>3.4662068730047603E-2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.45669619216255802</v>
          </cell>
          <cell r="AV47">
            <v>125620.931704695</v>
          </cell>
          <cell r="AW47">
            <v>125451.386637552</v>
          </cell>
          <cell r="AX47">
            <v>467268.700769722</v>
          </cell>
          <cell r="AY47">
            <v>43212.796688647497</v>
          </cell>
          <cell r="AZ47">
            <v>475834.89940635202</v>
          </cell>
          <cell r="BA47">
            <v>4315.0065832667397</v>
          </cell>
          <cell r="BB47">
            <v>4302.7590899233301</v>
          </cell>
          <cell r="BC47">
            <v>10068.8556233776</v>
          </cell>
          <cell r="BD47">
            <v>10119.919453164899</v>
          </cell>
          <cell r="BE47">
            <v>6.1282167077088504E-3</v>
          </cell>
          <cell r="BF47">
            <v>9.8750660429714494E-3</v>
          </cell>
          <cell r="BG47">
            <v>8.2462959640792997E-3</v>
          </cell>
          <cell r="BH47">
            <v>6.1868466674934296E-3</v>
          </cell>
          <cell r="BI47">
            <v>46817.628367665602</v>
          </cell>
          <cell r="BJ47">
            <v>-24.190839161496999</v>
          </cell>
          <cell r="BK47">
            <v>0</v>
          </cell>
          <cell r="BL47">
            <v>9.0726085928182099E-2</v>
          </cell>
          <cell r="BM47">
            <v>132531.00933837899</v>
          </cell>
          <cell r="BN47">
            <v>5452918.7079934999</v>
          </cell>
          <cell r="BO47">
            <v>5793708.0652309703</v>
          </cell>
          <cell r="BP47">
            <v>137009.26951056501</v>
          </cell>
          <cell r="BQ47">
            <v>1.62134575050502E-2</v>
          </cell>
          <cell r="BR47">
            <v>1.0171799949982301</v>
          </cell>
          <cell r="BS47">
            <v>7.9503591800032899E-2</v>
          </cell>
          <cell r="BT47">
            <v>39393.704324198901</v>
          </cell>
          <cell r="BU47">
            <v>0</v>
          </cell>
          <cell r="BV47">
            <v>7685.3912996701902</v>
          </cell>
          <cell r="BW47">
            <v>0</v>
          </cell>
          <cell r="BX47">
            <v>6703.6840000000002</v>
          </cell>
          <cell r="BY47">
            <v>3746.0883815205202</v>
          </cell>
          <cell r="BZ47">
            <v>16872.0039220197</v>
          </cell>
          <cell r="CA47">
            <v>3086.32</v>
          </cell>
          <cell r="CB47">
            <v>15196.743</v>
          </cell>
          <cell r="CC47">
            <v>142836.22142752801</v>
          </cell>
          <cell r="CD47">
            <v>39343.741300059701</v>
          </cell>
          <cell r="CE47">
            <v>145040.03317651601</v>
          </cell>
          <cell r="CF47">
            <v>29034.486710000001</v>
          </cell>
          <cell r="CG47">
            <v>131213</v>
          </cell>
          <cell r="CH47">
            <v>27987.136866219498</v>
          </cell>
          <cell r="CI47">
            <v>104429.12813925301</v>
          </cell>
          <cell r="CJ47">
            <v>23583.544000000002</v>
          </cell>
          <cell r="CK47">
            <v>93647.72</v>
          </cell>
          <cell r="CL47">
            <v>1609.17041764497</v>
          </cell>
          <cell r="CM47">
            <v>3761.8070897632701</v>
          </cell>
          <cell r="CN47">
            <v>4642.6585316992596</v>
          </cell>
          <cell r="CO47">
            <v>15445.9209852979</v>
          </cell>
          <cell r="CP47">
            <v>3791.2473748860002</v>
          </cell>
          <cell r="CQ47">
            <v>15664.852999999999</v>
          </cell>
          <cell r="CR47">
            <v>13237.202786217</v>
          </cell>
          <cell r="CS47">
            <v>52948.811144868101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9271</v>
          </cell>
          <cell r="CY47">
            <v>37084</v>
          </cell>
          <cell r="CZ47">
            <v>13265.3562298244</v>
          </cell>
          <cell r="DA47">
            <v>53061.424919297599</v>
          </cell>
          <cell r="DB47">
            <v>10477.033028661601</v>
          </cell>
          <cell r="DC47">
            <v>41908.132114646498</v>
          </cell>
          <cell r="DD47">
            <v>0</v>
          </cell>
          <cell r="DE47">
            <v>0</v>
          </cell>
          <cell r="DF47">
            <v>1</v>
          </cell>
          <cell r="DG47">
            <v>1</v>
          </cell>
          <cell r="DH47">
            <v>1</v>
          </cell>
          <cell r="DI47">
            <v>1</v>
          </cell>
          <cell r="DJ47">
            <v>0</v>
          </cell>
          <cell r="DK47">
            <v>199467</v>
          </cell>
          <cell r="DL47">
            <v>24509.2020038314</v>
          </cell>
          <cell r="DM47">
            <v>-8.7830994780528596E-2</v>
          </cell>
          <cell r="DN47">
            <v>-9.7575186999508595E-2</v>
          </cell>
          <cell r="DO47">
            <v>95933.926042216306</v>
          </cell>
          <cell r="DP47">
            <v>127102.993508327</v>
          </cell>
          <cell r="DQ47">
            <v>477044.77010830201</v>
          </cell>
          <cell r="DR47">
            <v>4376.4109703372596</v>
          </cell>
          <cell r="DS47">
            <v>10230.832697435901</v>
          </cell>
          <cell r="DT47">
            <v>181962.286506984</v>
          </cell>
          <cell r="DU47">
            <v>139341.495688889</v>
          </cell>
          <cell r="DV47">
            <v>124282.11808475001</v>
          </cell>
          <cell r="DW47">
            <v>40434.247694571</v>
          </cell>
          <cell r="DX47">
            <v>713.90810604263402</v>
          </cell>
          <cell r="DY47">
            <v>1787.0450522651499</v>
          </cell>
          <cell r="DZ47">
            <v>126955.16989616001</v>
          </cell>
          <cell r="EA47">
            <v>471884.94774415001</v>
          </cell>
          <cell r="EB47">
            <v>125842.41817126601</v>
          </cell>
          <cell r="EC47">
            <v>464488.16697448102</v>
          </cell>
          <cell r="ED47">
            <v>-3.0499999999999999E-2</v>
          </cell>
          <cell r="EE47">
            <v>22350.645441693199</v>
          </cell>
          <cell r="EF47">
            <v>31406.191827744598</v>
          </cell>
          <cell r="EG47">
            <v>105112.76780477801</v>
          </cell>
          <cell r="EH47">
            <v>0</v>
          </cell>
          <cell r="EI47">
            <v>5436.8205808528201</v>
          </cell>
          <cell r="EJ47">
            <v>10619.833735632301</v>
          </cell>
          <cell r="EK47">
            <v>16056.654316485099</v>
          </cell>
          <cell r="EL47">
            <v>737.34579980650994</v>
          </cell>
          <cell r="EM47">
            <v>6114.4989375142604</v>
          </cell>
          <cell r="EN47">
            <v>204.61564099959301</v>
          </cell>
          <cell r="EO47">
            <v>2115.59853438546</v>
          </cell>
          <cell r="EP47">
            <v>9675.7377075069708</v>
          </cell>
          <cell r="EQ47">
            <v>3.0499999999999999E-2</v>
          </cell>
          <cell r="ER47">
            <v>324.388406777917</v>
          </cell>
          <cell r="ES47">
            <v>102.58936959740301</v>
          </cell>
          <cell r="ET47">
            <v>697.40333842326697</v>
          </cell>
          <cell r="EU47">
            <v>12.247493343409101</v>
          </cell>
          <cell r="EV47">
            <v>51.0638297872339</v>
          </cell>
          <cell r="EW47">
            <v>39130.521506734003</v>
          </cell>
          <cell r="EX47">
            <v>0</v>
          </cell>
          <cell r="EY47">
            <v>3349.8166457111902</v>
          </cell>
          <cell r="EZ47">
            <v>0</v>
          </cell>
          <cell r="FA47">
            <v>3140.7572352934499</v>
          </cell>
          <cell r="FB47">
            <v>1152.3622205501099</v>
          </cell>
          <cell r="FC47">
            <v>6078.0852529346403</v>
          </cell>
          <cell r="FD47">
            <v>1086.1485822941299</v>
          </cell>
          <cell r="FE47">
            <v>6058.75663383754</v>
          </cell>
          <cell r="FF47">
            <v>147409.53676905201</v>
          </cell>
          <cell r="FG47">
            <v>34803.7292792113</v>
          </cell>
          <cell r="FH47">
            <v>141660.35219012</v>
          </cell>
          <cell r="FI47">
            <v>23349.001779999999</v>
          </cell>
          <cell r="FJ47">
            <v>130959</v>
          </cell>
          <cell r="FK47">
            <v>1547.76603057445</v>
          </cell>
          <cell r="FL47">
            <v>3650.89384549228</v>
          </cell>
          <cell r="FM47">
            <v>33194.206554870201</v>
          </cell>
          <cell r="FN47">
            <v>132610.10991488199</v>
          </cell>
          <cell r="FO47">
            <v>26857.2711749259</v>
          </cell>
          <cell r="FP47">
            <v>121759.486130869</v>
          </cell>
          <cell r="FQ47">
            <v>13370.9915315403</v>
          </cell>
          <cell r="FR47">
            <v>58555.673381503999</v>
          </cell>
          <cell r="FS47">
            <v>9339.1464790000009</v>
          </cell>
          <cell r="FT47">
            <v>56987.481</v>
          </cell>
          <cell r="FU47">
            <v>1266.3498475840199</v>
          </cell>
          <cell r="FV47">
            <v>2711.5777789318499</v>
          </cell>
          <cell r="FW47">
            <v>0.57884914463452497</v>
          </cell>
          <cell r="FX47">
            <v>5.1707726732750396E-3</v>
          </cell>
          <cell r="FY47">
            <v>0.10732984293193699</v>
          </cell>
          <cell r="FZ47">
            <v>0</v>
          </cell>
          <cell r="GA47">
            <v>0.57884914463452497</v>
          </cell>
          <cell r="GB47">
            <v>0.10732984293193699</v>
          </cell>
          <cell r="GC47">
            <v>36256</v>
          </cell>
          <cell r="GD47">
            <v>2.5000000000000001E-2</v>
          </cell>
          <cell r="GE47">
            <v>1629876.2669860499</v>
          </cell>
          <cell r="GF47">
            <v>625082.48081806197</v>
          </cell>
          <cell r="GG47">
            <v>787383.51676658401</v>
          </cell>
          <cell r="GH47">
            <v>92689.155502115507</v>
          </cell>
          <cell r="GI47">
            <v>3549.3333333333298</v>
          </cell>
          <cell r="GJ47">
            <v>2.51944988556418E-2</v>
          </cell>
          <cell r="GK47">
            <v>-163211</v>
          </cell>
          <cell r="GL47">
            <v>-21663.271138971599</v>
          </cell>
          <cell r="GM47">
            <v>0.78980488695076001</v>
          </cell>
          <cell r="GN47">
            <v>0.78980488695076001</v>
          </cell>
          <cell r="GO47">
            <v>3.3419337136501297E-2</v>
          </cell>
          <cell r="GP47">
            <v>1.0300897424775599</v>
          </cell>
          <cell r="GQ47">
            <v>2.9128166063139602E-2</v>
          </cell>
          <cell r="GR47">
            <v>3.4432005490496499E-2</v>
          </cell>
          <cell r="GS47">
            <v>2.0719686647058099E-2</v>
          </cell>
          <cell r="GT47">
            <v>4.0321661872590002E-2</v>
          </cell>
          <cell r="GU47">
            <v>3.3464007940898599E-2</v>
          </cell>
          <cell r="GV47">
            <v>3.3525961180844999E-2</v>
          </cell>
          <cell r="GW47">
            <v>3.9553933118629599E-2</v>
          </cell>
          <cell r="GX47">
            <v>0.84697976395073704</v>
          </cell>
          <cell r="GY47">
            <v>0.80909513925361198</v>
          </cell>
          <cell r="GZ47">
            <v>0.80468464658246197</v>
          </cell>
          <cell r="HA47">
            <v>0.613011071767111</v>
          </cell>
          <cell r="HB47">
            <v>172271.057227571</v>
          </cell>
          <cell r="HC47">
            <v>0.02</v>
          </cell>
          <cell r="HD47">
            <v>5.0000000000000001E-3</v>
          </cell>
          <cell r="HE47">
            <v>2.87467378247151E-2</v>
          </cell>
          <cell r="HF47">
            <v>2.8622304659840801E-2</v>
          </cell>
          <cell r="HG47">
            <v>3635.7980331239301</v>
          </cell>
          <cell r="HH47">
            <v>4.0848415889045697E-2</v>
          </cell>
          <cell r="HI47">
            <v>0.74034771459854298</v>
          </cell>
          <cell r="HJ47">
            <v>0.79034977476057899</v>
          </cell>
          <cell r="HK47">
            <v>0.81661129049229597</v>
          </cell>
          <cell r="HL47">
            <v>0.79148391075270397</v>
          </cell>
          <cell r="HM47">
            <v>-0.25</v>
          </cell>
          <cell r="HN47">
            <v>-0.25</v>
          </cell>
          <cell r="HO47">
            <v>0.75</v>
          </cell>
          <cell r="HP47">
            <v>-0.25</v>
          </cell>
          <cell r="HQ47">
            <v>6.6355007437053403E-3</v>
          </cell>
          <cell r="HR47">
            <v>1.7149278978771099E-2</v>
          </cell>
          <cell r="HS47">
            <v>9.5921307968072096E-3</v>
          </cell>
          <cell r="HT47">
            <v>1.63953400022844E-2</v>
          </cell>
          <cell r="HU47">
            <v>1.1446257012071099</v>
          </cell>
          <cell r="HV47">
            <v>1.02702841744243</v>
          </cell>
          <cell r="HW47">
            <v>1.0066077345226201</v>
          </cell>
          <cell r="HX47">
            <v>0.94282023836828999</v>
          </cell>
          <cell r="HY47">
            <v>0.78142522604703402</v>
          </cell>
          <cell r="HZ47">
            <v>1.1487548446617999</v>
          </cell>
          <cell r="IA47">
            <v>22.714767567201299</v>
          </cell>
          <cell r="IB47">
            <v>0.73179718900754798</v>
          </cell>
          <cell r="IC47">
            <v>0</v>
          </cell>
          <cell r="ID47">
            <v>97906.773994071002</v>
          </cell>
          <cell r="IE47">
            <v>4.2264981973625299E-2</v>
          </cell>
          <cell r="IF47">
            <v>1.0461440647542799</v>
          </cell>
          <cell r="IG47">
            <v>0.118752012480162</v>
          </cell>
          <cell r="IH47">
            <v>1.4999999999999999E-2</v>
          </cell>
          <cell r="II47">
            <v>3.9912705679410699E-3</v>
          </cell>
          <cell r="IJ47">
            <v>0.35199999999999998</v>
          </cell>
          <cell r="IK47">
            <v>6.0066666666666699E-2</v>
          </cell>
          <cell r="IL47">
            <v>2.4084249084249099E-2</v>
          </cell>
          <cell r="IM47">
            <v>4.4999999999999998E-2</v>
          </cell>
          <cell r="IN47">
            <v>0.49</v>
          </cell>
          <cell r="IO47">
            <v>8.1215105757507997E-2</v>
          </cell>
          <cell r="IP47">
            <v>5.6112097260521597E-2</v>
          </cell>
          <cell r="IQ47">
            <v>27.072360395669499</v>
          </cell>
          <cell r="IR47">
            <v>0.17657179915191801</v>
          </cell>
          <cell r="IS47">
            <v>3.4646670690870199E-2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.460895984822079</v>
          </cell>
          <cell r="LB47">
            <v>0</v>
          </cell>
          <cell r="LC47">
            <v>245.569598019578</v>
          </cell>
          <cell r="LD47">
            <v>42</v>
          </cell>
          <cell r="LE47">
            <v>27128.8659866075</v>
          </cell>
          <cell r="LF47">
            <v>3682.1339321596301</v>
          </cell>
          <cell r="LG47">
            <v>685.52501098456401</v>
          </cell>
          <cell r="LH47">
            <v>1439.07609292899</v>
          </cell>
          <cell r="LI47">
            <v>15317.789284348601</v>
          </cell>
          <cell r="LJ47">
            <v>5.0000000000000001E-3</v>
          </cell>
          <cell r="LK47">
            <v>0</v>
          </cell>
          <cell r="LL47">
            <v>0</v>
          </cell>
          <cell r="LM47">
            <v>2708.1464565152</v>
          </cell>
          <cell r="LN47">
            <v>4076.8936723982501</v>
          </cell>
          <cell r="LO47">
            <v>177.11517116245199</v>
          </cell>
          <cell r="LP47">
            <v>278.16977706321501</v>
          </cell>
          <cell r="LQ47">
            <v>4.1260000000000003E-3</v>
          </cell>
          <cell r="LR47">
            <v>0.24545178195634901</v>
          </cell>
          <cell r="LS47">
            <v>0</v>
          </cell>
          <cell r="LT47">
            <v>3972.6357558259501</v>
          </cell>
          <cell r="LU47">
            <v>8637.00707200742</v>
          </cell>
          <cell r="LV47">
            <v>1557.53282824608</v>
          </cell>
          <cell r="LW47">
            <v>16.470200305476698</v>
          </cell>
          <cell r="LX47">
            <v>17.730577431747399</v>
          </cell>
          <cell r="LY47">
            <v>3529.5135401305602</v>
          </cell>
          <cell r="LZ47">
            <v>5.5700000000000003E-3</v>
          </cell>
          <cell r="MA47">
            <v>363.15850088818001</v>
          </cell>
          <cell r="MB47">
            <v>2.5940761254328801E-2</v>
          </cell>
          <cell r="MC47">
            <v>2.8210036931250902E-3</v>
          </cell>
          <cell r="MD47">
            <v>0.323523111230891</v>
          </cell>
          <cell r="ME47">
            <v>0.40522236560495101</v>
          </cell>
          <cell r="MF47">
            <v>192049.718320393</v>
          </cell>
          <cell r="MG47">
            <v>0.144822688564991</v>
          </cell>
          <cell r="MH47">
            <v>0.53255352626059804</v>
          </cell>
          <cell r="MI47">
            <v>0.11946445803421001</v>
          </cell>
          <cell r="MJ47">
            <v>0.61525097004762197</v>
          </cell>
          <cell r="MK47">
            <v>0.11773184738066</v>
          </cell>
          <cell r="ML47">
            <v>0.46328965885154</v>
          </cell>
          <cell r="MM47">
            <v>-1608.4879365514701</v>
          </cell>
          <cell r="MN47">
            <v>2323.1212673299701</v>
          </cell>
          <cell r="MO47">
            <v>98.186678486246805</v>
          </cell>
          <cell r="MP47">
            <v>54.768264155596597</v>
          </cell>
          <cell r="MQ47">
            <v>35711.264547000901</v>
          </cell>
          <cell r="MR47">
            <v>57.884914463452397</v>
          </cell>
          <cell r="MS47">
            <v>57.884914463452397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58.7832327515899</v>
          </cell>
          <cell r="MZ47">
            <v>-9.7575186999508592</v>
          </cell>
          <cell r="NA47">
            <v>37.262581872609303</v>
          </cell>
          <cell r="NB47">
            <v>9.8576520016870202</v>
          </cell>
          <cell r="NC47">
            <v>79.346264666666301</v>
          </cell>
          <cell r="ND47">
            <v>49</v>
          </cell>
          <cell r="NE47">
            <v>6.0066666666666704</v>
          </cell>
          <cell r="NF47">
            <v>2.4084249084249101</v>
          </cell>
          <cell r="NG47">
            <v>2.5940761254328799</v>
          </cell>
          <cell r="NH47">
            <v>0.28210036931250898</v>
          </cell>
          <cell r="NI47">
            <v>3.1011050695097402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952.57950840711101</v>
          </cell>
          <cell r="NV47">
            <v>78.980488695076005</v>
          </cell>
          <cell r="NW47">
            <v>76.931674694086794</v>
          </cell>
          <cell r="NX47">
            <v>0</v>
          </cell>
          <cell r="NY47">
            <v>54.058161103834699</v>
          </cell>
          <cell r="NZ47">
            <v>0.77025698854165103</v>
          </cell>
          <cell r="OA47">
            <v>47.118916202991699</v>
          </cell>
          <cell r="OB47">
            <v>0</v>
          </cell>
          <cell r="OC47">
            <v>0</v>
          </cell>
          <cell r="OD47">
            <v>-1.17139470974296</v>
          </cell>
          <cell r="OE47">
            <v>2.7491322686017199</v>
          </cell>
          <cell r="OF47">
            <v>-2.8934004782061802</v>
          </cell>
          <cell r="OG47">
            <v>0</v>
          </cell>
          <cell r="OH47">
            <v>9.9247268101354494E-2</v>
          </cell>
          <cell r="OI47">
            <v>11.946445803421</v>
          </cell>
          <cell r="OJ47">
            <v>11.773184738066</v>
          </cell>
          <cell r="OK47">
            <v>20.685334554588302</v>
          </cell>
          <cell r="OL47">
            <v>15.6467333376324</v>
          </cell>
          <cell r="OM47">
            <v>14.775785322136899</v>
          </cell>
          <cell r="ON47">
            <v>2.87669163967221</v>
          </cell>
          <cell r="OO47">
            <v>-3.5309082339128302</v>
          </cell>
          <cell r="OP47">
            <v>0</v>
          </cell>
          <cell r="OQ47">
            <v>0</v>
          </cell>
          <cell r="OR47">
            <v>-83.077162034527703</v>
          </cell>
          <cell r="OS47">
            <v>29.693366020828801</v>
          </cell>
          <cell r="OT47">
            <v>112.770528055356</v>
          </cell>
          <cell r="OU47">
            <v>21.695365407724601</v>
          </cell>
          <cell r="OV47">
            <v>-1.0562296247171299</v>
          </cell>
          <cell r="OW47">
            <v>3.6709458056795898</v>
          </cell>
          <cell r="OX47">
            <v>15.6467333376324</v>
          </cell>
          <cell r="OY47">
            <v>16.710875130384998</v>
          </cell>
          <cell r="OZ47">
            <v>8.6015135893121393</v>
          </cell>
          <cell r="PA47">
            <v>22.319927946594401</v>
          </cell>
          <cell r="PB47">
            <v>0.139598731834946</v>
          </cell>
          <cell r="PC47">
            <v>2.5134860221791602</v>
          </cell>
          <cell r="PD47">
            <v>4.2682069247782097</v>
          </cell>
          <cell r="PE47">
            <v>2.87669163967221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-3.5309082339128302</v>
          </cell>
          <cell r="PK47">
            <v>0</v>
          </cell>
          <cell r="PL47">
            <v>0</v>
          </cell>
          <cell r="PM47">
            <v>0</v>
          </cell>
          <cell r="PN47">
            <v>6.2951605084216897</v>
          </cell>
          <cell r="PO47">
            <v>7.4480067041736504</v>
          </cell>
          <cell r="PP47">
            <v>7.6665023582786196</v>
          </cell>
          <cell r="PQ47">
            <v>3.4378766829831001E-2</v>
          </cell>
          <cell r="PR47">
            <v>-267.77999999999997</v>
          </cell>
          <cell r="PS47">
            <v>7969.2978890597697</v>
          </cell>
          <cell r="PT47">
            <v>2458.9612653546301</v>
          </cell>
          <cell r="PU47">
            <v>4152.1116628242298</v>
          </cell>
          <cell r="PV47">
            <v>2502.1658297956201</v>
          </cell>
          <cell r="PW47">
            <v>1094.4759101196701</v>
          </cell>
          <cell r="PX47">
            <v>555.46992290894696</v>
          </cell>
          <cell r="PY47">
            <v>88.770352837775704</v>
          </cell>
          <cell r="PZ47">
            <v>5150.1499429391197</v>
          </cell>
          <cell r="QA47">
            <v>37084</v>
          </cell>
          <cell r="QB47">
            <v>5254.75768117389</v>
          </cell>
          <cell r="QC47">
            <v>0</v>
          </cell>
          <cell r="QD47">
            <v>37356.585916000004</v>
          </cell>
          <cell r="QE47">
            <v>14564.533431841701</v>
          </cell>
          <cell r="QF47">
            <v>-7.7430000000000003</v>
          </cell>
          <cell r="QG47">
            <v>-380.13073823476799</v>
          </cell>
          <cell r="QH47">
            <v>-104.607738234769</v>
          </cell>
          <cell r="QI47">
            <v>59.458467186782798</v>
          </cell>
          <cell r="QJ47">
            <v>59.458467186782798</v>
          </cell>
          <cell r="QK47">
            <v>0</v>
          </cell>
          <cell r="QL47">
            <v>0</v>
          </cell>
          <cell r="QM47">
            <v>0</v>
          </cell>
          <cell r="QN47">
            <v>0</v>
          </cell>
          <cell r="QO47">
            <v>0</v>
          </cell>
          <cell r="QP47">
            <v>54.379866518353403</v>
          </cell>
          <cell r="QQ47">
            <v>-8.7830994780528595</v>
          </cell>
          <cell r="QR47">
            <v>-9.7575186999508592</v>
          </cell>
          <cell r="QS47">
            <v>-10.7721100045535</v>
          </cell>
          <cell r="QT47">
            <v>3.1506233395771202</v>
          </cell>
          <cell r="QU47">
            <v>32.011701946450899</v>
          </cell>
          <cell r="QV47">
            <v>0</v>
          </cell>
          <cell r="QW47">
            <v>8.4944268534744793</v>
          </cell>
          <cell r="QX47">
            <v>79.346264666666301</v>
          </cell>
          <cell r="QY47">
            <v>49</v>
          </cell>
          <cell r="QZ47">
            <v>6.0066666666666704</v>
          </cell>
          <cell r="RA47">
            <v>2.04716117216118</v>
          </cell>
          <cell r="RB47">
            <v>2.5940761254328799</v>
          </cell>
          <cell r="RC47">
            <v>0.31266257244804502</v>
          </cell>
          <cell r="RD47">
            <v>0</v>
          </cell>
          <cell r="RE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5.1191217449890498</v>
          </cell>
          <cell r="RK47">
            <v>0</v>
          </cell>
          <cell r="RL47">
            <v>0</v>
          </cell>
          <cell r="RM47">
            <v>-4.8588177611762804</v>
          </cell>
          <cell r="RN47">
            <v>1.15751872510117E-2</v>
          </cell>
          <cell r="RO47">
            <v>0</v>
          </cell>
          <cell r="RP47">
            <v>41688.794107113601</v>
          </cell>
          <cell r="RQ47">
            <v>1144.91743004504</v>
          </cell>
          <cell r="RR47">
            <v>78.980488695076005</v>
          </cell>
          <cell r="RS47">
            <v>76.931674694086794</v>
          </cell>
          <cell r="RT47">
            <v>54.750536181324499</v>
          </cell>
          <cell r="RU47">
            <v>51.311144113697999</v>
          </cell>
          <cell r="RV47">
            <v>0</v>
          </cell>
          <cell r="RW47">
            <v>0</v>
          </cell>
          <cell r="RX47">
            <v>-2.7813101303050298</v>
          </cell>
          <cell r="RY47">
            <v>7.9231306924352003</v>
          </cell>
          <cell r="RZ47">
            <v>0</v>
          </cell>
          <cell r="SA47">
            <v>1.87778667301179</v>
          </cell>
          <cell r="SB47">
            <v>1.8319174459265899</v>
          </cell>
          <cell r="SC47">
            <v>12.2026182420431</v>
          </cell>
          <cell r="SD47">
            <v>12.056240432153601</v>
          </cell>
          <cell r="SE47">
            <v>17.558770027447501</v>
          </cell>
          <cell r="SF47">
            <v>12.3439279178505</v>
          </cell>
          <cell r="SG47">
            <v>12.2658718796446</v>
          </cell>
          <cell r="SH47">
            <v>0</v>
          </cell>
          <cell r="SI47">
            <v>0</v>
          </cell>
          <cell r="SJ47">
            <v>7.9318689142348697</v>
          </cell>
          <cell r="SK47">
            <v>6.9443750428947304</v>
          </cell>
          <cell r="SL47">
            <v>0</v>
          </cell>
          <cell r="SM47">
            <v>0</v>
          </cell>
          <cell r="SN47">
            <v>-99.853470765501697</v>
          </cell>
          <cell r="SO47">
            <v>-1120.6057561938801</v>
          </cell>
          <cell r="SP47">
            <v>26.507895330080999</v>
          </cell>
          <cell r="SQ47">
            <v>126.36136609558299</v>
          </cell>
          <cell r="SR47">
            <v>22.647135978324702</v>
          </cell>
          <cell r="SS47">
            <v>0.958614020857807</v>
          </cell>
          <cell r="ST47">
            <v>61.271157137394397</v>
          </cell>
          <cell r="SU47">
            <v>2.8908088370860301</v>
          </cell>
          <cell r="SV47">
            <v>0.95370022645615604</v>
          </cell>
          <cell r="SW47">
            <v>12.3439279178505</v>
          </cell>
          <cell r="SX47">
            <v>14.012875070097801</v>
          </cell>
          <cell r="SY47">
            <v>7.8712676246393398</v>
          </cell>
          <cell r="SZ47">
            <v>12.954384660863401</v>
          </cell>
          <cell r="TA47">
            <v>0.12585025421815599</v>
          </cell>
          <cell r="TB47">
            <v>5.87209513397171</v>
          </cell>
          <cell r="TC47">
            <v>5.05523480391519</v>
          </cell>
          <cell r="TD47">
            <v>7.9318689142348697</v>
          </cell>
          <cell r="TE47">
            <v>0</v>
          </cell>
          <cell r="TF47">
            <v>0</v>
          </cell>
          <cell r="TG47">
            <v>6.9443750428947304</v>
          </cell>
          <cell r="TH47">
            <v>0</v>
          </cell>
          <cell r="TI47">
            <v>0</v>
          </cell>
          <cell r="TJ47">
            <v>0</v>
          </cell>
          <cell r="TK47">
            <v>5.1191217449890498</v>
          </cell>
          <cell r="TL47">
            <v>8.7064382853704103</v>
          </cell>
          <cell r="TM47">
            <v>5.7266680100603402</v>
          </cell>
          <cell r="TN47">
            <v>7.4039704717015802</v>
          </cell>
          <cell r="TO47">
            <v>-4.2541529283635304</v>
          </cell>
          <cell r="TP47">
            <v>13.664129560382399</v>
          </cell>
          <cell r="TQ47">
            <v>11.434942574964699</v>
          </cell>
          <cell r="TR47">
            <v>1.8509926179254099</v>
          </cell>
          <cell r="TS47">
            <v>8.9448927651032193</v>
          </cell>
          <cell r="TT47">
            <v>12.4014288806991</v>
          </cell>
          <cell r="TU47">
            <v>42.066594861186204</v>
          </cell>
          <cell r="TV47">
            <v>2.88875157863853</v>
          </cell>
          <cell r="TW47">
            <v>276784.62887187401</v>
          </cell>
          <cell r="TX47">
            <v>580.66348932726601</v>
          </cell>
          <cell r="TY47">
            <v>150125.375475104</v>
          </cell>
          <cell r="TZ47">
            <v>39766.499945080599</v>
          </cell>
          <cell r="UA47">
            <v>60282.490019719997</v>
          </cell>
          <cell r="UB47">
            <v>8462.3941375418399</v>
          </cell>
          <cell r="UC47">
            <v>155460.13186711899</v>
          </cell>
          <cell r="UD47">
            <v>2.3773842931634901</v>
          </cell>
          <cell r="UE47">
            <v>0.51707726732750403</v>
          </cell>
          <cell r="UF47">
            <v>0.51707726732750403</v>
          </cell>
          <cell r="UG47">
            <v>0.195913472980009</v>
          </cell>
          <cell r="UH47">
            <v>14984.353526082101</v>
          </cell>
          <cell r="UI47">
            <v>111948.54746487799</v>
          </cell>
          <cell r="UJ47">
            <v>96431.61999023</v>
          </cell>
          <cell r="UK47">
            <v>20515.9900746393</v>
          </cell>
          <cell r="UL47">
            <v>19045.445156617901</v>
          </cell>
          <cell r="UM47">
            <v>172271.057227571</v>
          </cell>
          <cell r="UN47">
            <v>9.5921307968072096E-3</v>
          </cell>
          <cell r="UO47">
            <v>1.63953400022844E-2</v>
          </cell>
          <cell r="UP47">
            <v>1.14460308697069</v>
          </cell>
          <cell r="UQ47">
            <v>0</v>
          </cell>
          <cell r="UR47">
            <v>4.1709001739408301E-2</v>
          </cell>
          <cell r="US47">
            <v>0.118752012480162</v>
          </cell>
          <cell r="UT47">
            <v>3.9912705679410699E-3</v>
          </cell>
          <cell r="UU47">
            <v>0.35199999999999998</v>
          </cell>
          <cell r="UV47">
            <v>8.1215105757507997E-2</v>
          </cell>
          <cell r="UW47">
            <v>6.01090051795568E-2</v>
          </cell>
          <cell r="UX47">
            <v>0.17657179915191801</v>
          </cell>
          <cell r="UY47">
            <v>3.4646670690870199E-2</v>
          </cell>
          <cell r="UZ47">
            <v>28.935807358293701</v>
          </cell>
          <cell r="VA47">
            <v>16.8481846152965</v>
          </cell>
          <cell r="VB47">
            <v>-0.59620409797958196</v>
          </cell>
          <cell r="VC47">
            <v>0.63147731064123103</v>
          </cell>
          <cell r="VD47">
            <v>4.1861681760657197</v>
          </cell>
          <cell r="VE47">
            <v>-5.7657119417643801E-2</v>
          </cell>
          <cell r="VF47">
            <v>2.5557224721707401</v>
          </cell>
          <cell r="VG47">
            <v>2.5557224721707401</v>
          </cell>
          <cell r="VH47">
            <v>1.5633265105948599</v>
          </cell>
          <cell r="VI47">
            <v>0.16796191423694101</v>
          </cell>
          <cell r="VJ47">
            <v>3.2619342251406702</v>
          </cell>
          <cell r="VK47">
            <v>-8.3683106381815905E-2</v>
          </cell>
          <cell r="VL47">
            <v>0.47810274413607801</v>
          </cell>
          <cell r="VM47">
            <v>0.47810274413607801</v>
          </cell>
          <cell r="VN47">
            <v>2.4581733539472302E-2</v>
          </cell>
          <cell r="VO47">
            <v>2.4921699474729601E-2</v>
          </cell>
          <cell r="VP47">
            <v>3.3866987285669601</v>
          </cell>
          <cell r="VQ47">
            <v>1.4506422983990399</v>
          </cell>
          <cell r="VR47">
            <v>4.5433557031475003</v>
          </cell>
          <cell r="VS47">
            <v>1.40194011763466</v>
          </cell>
          <cell r="VT47">
            <v>132533.900967655</v>
          </cell>
          <cell r="VU47">
            <v>1.00219240988604</v>
          </cell>
          <cell r="VV47">
            <v>125411.121015225</v>
          </cell>
          <cell r="VW47">
            <v>1.65182222121077</v>
          </cell>
          <cell r="VX47">
            <v>2.16650563325482</v>
          </cell>
          <cell r="VY47">
            <v>-0.60395800988342296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252423358298101</v>
          </cell>
          <cell r="M48">
            <v>5685.4849299999996</v>
          </cell>
          <cell r="N48">
            <v>-68.146479000000895</v>
          </cell>
          <cell r="O48">
            <v>166.74142335829799</v>
          </cell>
          <cell r="P48">
            <v>3.6303446244850303E-2</v>
          </cell>
          <cell r="Q48">
            <v>-150.12</v>
          </cell>
          <cell r="R48">
            <v>-4031.7312176201099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4148.679513121693</v>
          </cell>
          <cell r="X48">
            <v>269473.61077934603</v>
          </cell>
          <cell r="Y48">
            <v>173.09626214844999</v>
          </cell>
          <cell r="Z48">
            <v>126.760227591689</v>
          </cell>
          <cell r="AA48">
            <v>2764.6464516373599</v>
          </cell>
          <cell r="AB48">
            <v>5570.23279218064</v>
          </cell>
          <cell r="AC48">
            <v>3.8629496218652401E-2</v>
          </cell>
          <cell r="AD48">
            <v>3.8629496218652401E-2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.43433826954913501</v>
          </cell>
          <cell r="AV48">
            <v>131123.771077424</v>
          </cell>
          <cell r="AW48">
            <v>129944.84968554501</v>
          </cell>
          <cell r="AX48">
            <v>467268.700769722</v>
          </cell>
          <cell r="AY48">
            <v>44581.959441226798</v>
          </cell>
          <cell r="AZ48">
            <v>475834.89940635202</v>
          </cell>
          <cell r="BA48">
            <v>5029.1905088961003</v>
          </cell>
          <cell r="BB48">
            <v>5018.0664822674698</v>
          </cell>
          <cell r="BC48">
            <v>10068.8556233776</v>
          </cell>
          <cell r="BD48">
            <v>10119.919453164899</v>
          </cell>
          <cell r="BE48">
            <v>6.17314871753262E-3</v>
          </cell>
          <cell r="BF48">
            <v>9.9544690595641493E-3</v>
          </cell>
          <cell r="BG48">
            <v>8.2695331144135593E-3</v>
          </cell>
          <cell r="BH48">
            <v>6.18900866571354E-3</v>
          </cell>
          <cell r="BI48">
            <v>46817.628367665602</v>
          </cell>
          <cell r="BJ48">
            <v>-18.3814316826852</v>
          </cell>
          <cell r="BK48">
            <v>0</v>
          </cell>
          <cell r="BL48">
            <v>0.100124770104166</v>
          </cell>
          <cell r="BM48">
            <v>132531.00933837899</v>
          </cell>
          <cell r="BN48">
            <v>5452918.7079934999</v>
          </cell>
          <cell r="BO48">
            <v>5793708.0652309703</v>
          </cell>
          <cell r="BP48">
            <v>137009.26951056501</v>
          </cell>
          <cell r="BQ48">
            <v>1.62134575050502E-2</v>
          </cell>
          <cell r="BR48">
            <v>1.0171799949982301</v>
          </cell>
          <cell r="BS48">
            <v>9.0571895252234094E-2</v>
          </cell>
          <cell r="BT48">
            <v>37208.907984314501</v>
          </cell>
          <cell r="BU48">
            <v>0</v>
          </cell>
          <cell r="BV48">
            <v>7685.3912996701902</v>
          </cell>
          <cell r="BW48">
            <v>0</v>
          </cell>
          <cell r="BX48">
            <v>6703.6840000000002</v>
          </cell>
          <cell r="BY48">
            <v>3746.0883815205202</v>
          </cell>
          <cell r="BZ48">
            <v>16872.0039220197</v>
          </cell>
          <cell r="CA48">
            <v>3086.32</v>
          </cell>
          <cell r="CB48">
            <v>15196.743</v>
          </cell>
          <cell r="CC48">
            <v>142836.22142752801</v>
          </cell>
          <cell r="CD48">
            <v>39343.741300059701</v>
          </cell>
          <cell r="CE48">
            <v>145040.03317651601</v>
          </cell>
          <cell r="CF48">
            <v>29034.486710000001</v>
          </cell>
          <cell r="CG48">
            <v>131213</v>
          </cell>
          <cell r="CH48">
            <v>27987.136866219498</v>
          </cell>
          <cell r="CI48">
            <v>104429.12813925301</v>
          </cell>
          <cell r="CJ48">
            <v>23583.544000000002</v>
          </cell>
          <cell r="CK48">
            <v>93647.72</v>
          </cell>
          <cell r="CL48">
            <v>1731.80030473907</v>
          </cell>
          <cell r="CM48">
            <v>3761.8070897632701</v>
          </cell>
          <cell r="CN48">
            <v>4642.6585316992596</v>
          </cell>
          <cell r="CO48">
            <v>15445.9209852979</v>
          </cell>
          <cell r="CP48">
            <v>3791.2473748860002</v>
          </cell>
          <cell r="CQ48">
            <v>15664.852999999999</v>
          </cell>
          <cell r="CR48">
            <v>13237.202786217</v>
          </cell>
          <cell r="CS48">
            <v>52948.811144868101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9271</v>
          </cell>
          <cell r="CY48">
            <v>37084</v>
          </cell>
          <cell r="CZ48">
            <v>13265.3562298244</v>
          </cell>
          <cell r="DA48">
            <v>53061.424919297599</v>
          </cell>
          <cell r="DB48">
            <v>10477.033028661601</v>
          </cell>
          <cell r="DC48">
            <v>41908.132114646498</v>
          </cell>
          <cell r="DD48">
            <v>0</v>
          </cell>
          <cell r="DE48">
            <v>0</v>
          </cell>
          <cell r="DF48">
            <v>0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99467</v>
          </cell>
          <cell r="DL48">
            <v>25686.000812758601</v>
          </cell>
          <cell r="DM48">
            <v>-3.25172547565288E-2</v>
          </cell>
          <cell r="DN48">
            <v>-9.1824769640262704E-2</v>
          </cell>
          <cell r="DO48">
            <v>95933.926042216306</v>
          </cell>
          <cell r="DP48">
            <v>135767.81758665899</v>
          </cell>
          <cell r="DQ48">
            <v>477044.77010830201</v>
          </cell>
          <cell r="DR48">
            <v>5195.9319322543997</v>
          </cell>
          <cell r="DS48">
            <v>10230.832697435901</v>
          </cell>
          <cell r="DT48">
            <v>181962.286506984</v>
          </cell>
          <cell r="DU48">
            <v>140330.99634504801</v>
          </cell>
          <cell r="DV48">
            <v>125544.834126792</v>
          </cell>
          <cell r="DW48">
            <v>40434.247694571</v>
          </cell>
          <cell r="DX48">
            <v>850.29157662019804</v>
          </cell>
          <cell r="DY48">
            <v>1787.0450522651499</v>
          </cell>
          <cell r="DZ48">
            <v>133855.12490017599</v>
          </cell>
          <cell r="EA48">
            <v>471884.94774415001</v>
          </cell>
          <cell r="EB48">
            <v>131569.96479847099</v>
          </cell>
          <cell r="EC48">
            <v>464488.16697448102</v>
          </cell>
          <cell r="ED48">
            <v>-3.0499999999999999E-2</v>
          </cell>
          <cell r="EE48">
            <v>25755.5174051088</v>
          </cell>
          <cell r="EF48">
            <v>30581.483011951201</v>
          </cell>
          <cell r="EG48">
            <v>105112.76780477801</v>
          </cell>
          <cell r="EH48">
            <v>0</v>
          </cell>
          <cell r="EI48">
            <v>5503.4441138392604</v>
          </cell>
          <cell r="EJ48">
            <v>10252.5253570923</v>
          </cell>
          <cell r="EK48">
            <v>15755.969470931601</v>
          </cell>
          <cell r="EL48">
            <v>838.280128695489</v>
          </cell>
          <cell r="EM48">
            <v>5082.4842719944199</v>
          </cell>
          <cell r="EN48">
            <v>192.96617026877101</v>
          </cell>
          <cell r="EO48">
            <v>2115.59853438546</v>
          </cell>
          <cell r="EP48">
            <v>10152.1601198552</v>
          </cell>
          <cell r="EQ48">
            <v>3.0499999999999999E-2</v>
          </cell>
          <cell r="ER48">
            <v>371.88215504564999</v>
          </cell>
          <cell r="ES48">
            <v>79.182576290366598</v>
          </cell>
          <cell r="ET48">
            <v>697.40333842326697</v>
          </cell>
          <cell r="EU48">
            <v>11.1240266286311</v>
          </cell>
          <cell r="EV48">
            <v>51.0638297872339</v>
          </cell>
          <cell r="EW48">
            <v>35488.261077916301</v>
          </cell>
          <cell r="EX48">
            <v>0</v>
          </cell>
          <cell r="EY48">
            <v>3349.8166457111902</v>
          </cell>
          <cell r="EZ48">
            <v>0</v>
          </cell>
          <cell r="FA48">
            <v>3140.7572352934499</v>
          </cell>
          <cell r="FB48">
            <v>1152.3622205501099</v>
          </cell>
          <cell r="FC48">
            <v>6078.0852529346403</v>
          </cell>
          <cell r="FD48">
            <v>1086.1485822941299</v>
          </cell>
          <cell r="FE48">
            <v>6058.75663383754</v>
          </cell>
          <cell r="FF48">
            <v>147409.53676905201</v>
          </cell>
          <cell r="FG48">
            <v>34803.7292792113</v>
          </cell>
          <cell r="FH48">
            <v>141660.35219012</v>
          </cell>
          <cell r="FI48">
            <v>23349.001779999999</v>
          </cell>
          <cell r="FJ48">
            <v>130959</v>
          </cell>
          <cell r="FK48">
            <v>1565.0588813807699</v>
          </cell>
          <cell r="FL48">
            <v>3650.89384549228</v>
          </cell>
          <cell r="FM48">
            <v>33194.206554870201</v>
          </cell>
          <cell r="FN48">
            <v>132610.10991488199</v>
          </cell>
          <cell r="FO48">
            <v>26857.2711749259</v>
          </cell>
          <cell r="FP48">
            <v>121759.486130869</v>
          </cell>
          <cell r="FQ48">
            <v>13370.9915315403</v>
          </cell>
          <cell r="FR48">
            <v>58555.673381503999</v>
          </cell>
          <cell r="FS48">
            <v>9339.1464790000009</v>
          </cell>
          <cell r="FT48">
            <v>56987.481</v>
          </cell>
          <cell r="FU48">
            <v>1403.12845400991</v>
          </cell>
          <cell r="FV48">
            <v>2711.5777789318499</v>
          </cell>
          <cell r="FW48">
            <v>0.54394104803493404</v>
          </cell>
          <cell r="FX48">
            <v>5.1707726732750396E-3</v>
          </cell>
          <cell r="FY48">
            <v>0.11446020488573699</v>
          </cell>
          <cell r="FZ48">
            <v>0</v>
          </cell>
          <cell r="GA48">
            <v>0.54394104803493404</v>
          </cell>
          <cell r="GB48">
            <v>0.11446020488573699</v>
          </cell>
          <cell r="GC48">
            <v>36256</v>
          </cell>
          <cell r="GD48">
            <v>2.5000000000000001E-2</v>
          </cell>
          <cell r="GE48">
            <v>1647774.8982778101</v>
          </cell>
          <cell r="GF48">
            <v>632625.35077717598</v>
          </cell>
          <cell r="GG48">
            <v>795136.974084671</v>
          </cell>
          <cell r="GH48">
            <v>92689.155502115507</v>
          </cell>
          <cell r="GI48">
            <v>4044.3333333333298</v>
          </cell>
          <cell r="GJ48">
            <v>2.51944988556418E-2</v>
          </cell>
          <cell r="GK48">
            <v>-163211</v>
          </cell>
          <cell r="GL48">
            <v>-21663.271138971599</v>
          </cell>
          <cell r="GM48">
            <v>0.78980488695076001</v>
          </cell>
          <cell r="GN48">
            <v>0.78980488695076001</v>
          </cell>
          <cell r="GO48">
            <v>3.7285174460161698E-2</v>
          </cell>
          <cell r="GP48">
            <v>1.04274973931257</v>
          </cell>
          <cell r="GQ48">
            <v>3.3103307237997398E-2</v>
          </cell>
          <cell r="GR48">
            <v>3.82707185297275E-2</v>
          </cell>
          <cell r="GS48">
            <v>2.36432820428162E-2</v>
          </cell>
          <cell r="GT48">
            <v>4.58816354151814E-2</v>
          </cell>
          <cell r="GU48">
            <v>3.7966899638441798E-2</v>
          </cell>
          <cell r="GV48">
            <v>3.6630840201026499E-2</v>
          </cell>
          <cell r="GW48">
            <v>4.4100748637545303E-2</v>
          </cell>
          <cell r="GX48">
            <v>0.84697976395073704</v>
          </cell>
          <cell r="GY48">
            <v>0.80909513925361198</v>
          </cell>
          <cell r="GZ48">
            <v>0.80468464658246197</v>
          </cell>
          <cell r="HA48">
            <v>0.73265119365073095</v>
          </cell>
          <cell r="HB48">
            <v>172271.057227571</v>
          </cell>
          <cell r="HC48">
            <v>0.02</v>
          </cell>
          <cell r="HD48">
            <v>5.0000000000000001E-3</v>
          </cell>
          <cell r="HE48">
            <v>2.87467378247151E-2</v>
          </cell>
          <cell r="HF48">
            <v>2.8622304659840801E-2</v>
          </cell>
          <cell r="HG48">
            <v>3635.7980331239301</v>
          </cell>
          <cell r="HH48">
            <v>4.6542626444966102E-2</v>
          </cell>
          <cell r="HI48">
            <v>0.74034771459854298</v>
          </cell>
          <cell r="HJ48">
            <v>0.79034977476057899</v>
          </cell>
          <cell r="HK48">
            <v>0.81661129049229597</v>
          </cell>
          <cell r="HL48">
            <v>0.79148391075270397</v>
          </cell>
          <cell r="HM48">
            <v>-0.25</v>
          </cell>
          <cell r="HN48">
            <v>-0.25</v>
          </cell>
          <cell r="HO48">
            <v>-0.25</v>
          </cell>
          <cell r="HP48">
            <v>0.75</v>
          </cell>
          <cell r="HQ48">
            <v>6.6355007437053403E-3</v>
          </cell>
          <cell r="HR48">
            <v>1.7194210988594898E-2</v>
          </cell>
          <cell r="HS48">
            <v>9.5921307968072096E-3</v>
          </cell>
          <cell r="HT48">
            <v>1.63953400022844E-2</v>
          </cell>
          <cell r="HU48">
            <v>1.14381145007431</v>
          </cell>
          <cell r="HV48">
            <v>1.02702841744243</v>
          </cell>
          <cell r="HW48">
            <v>1.00517970332338</v>
          </cell>
          <cell r="HX48">
            <v>0.93097747200918202</v>
          </cell>
          <cell r="HY48">
            <v>0.78142522604703402</v>
          </cell>
          <cell r="HZ48">
            <v>1.15233657301964</v>
          </cell>
          <cell r="IA48">
            <v>22.714767567201299</v>
          </cell>
          <cell r="IB48">
            <v>0.73865501474085804</v>
          </cell>
          <cell r="IC48">
            <v>0</v>
          </cell>
          <cell r="ID48">
            <v>97906.773994071002</v>
          </cell>
          <cell r="IE48">
            <v>4.0478766498801E-2</v>
          </cell>
          <cell r="IF48">
            <v>1.0461440647542799</v>
          </cell>
          <cell r="IG48">
            <v>0.118752012480162</v>
          </cell>
          <cell r="IH48">
            <v>1.4999999999999999E-2</v>
          </cell>
          <cell r="II48">
            <v>3.9912705679410699E-3</v>
          </cell>
          <cell r="IJ48">
            <v>0.35199999999999998</v>
          </cell>
          <cell r="IK48">
            <v>6.0066666666666699E-2</v>
          </cell>
          <cell r="IL48">
            <v>2.4084249084249099E-2</v>
          </cell>
          <cell r="IM48">
            <v>4.4999999999999998E-2</v>
          </cell>
          <cell r="IN48">
            <v>0.49</v>
          </cell>
          <cell r="IO48">
            <v>8.1215105757507997E-2</v>
          </cell>
          <cell r="IP48">
            <v>5.6062594818901398E-2</v>
          </cell>
          <cell r="IQ48">
            <v>27.072360395669499</v>
          </cell>
          <cell r="IR48">
            <v>0.17657179915191801</v>
          </cell>
          <cell r="IS48">
            <v>3.4646670690870199E-2</v>
          </cell>
          <cell r="IT48">
            <v>0</v>
          </cell>
          <cell r="IU48">
            <v>0</v>
          </cell>
          <cell r="IV48">
            <v>0</v>
          </cell>
          <cell r="IW48">
            <v>0</v>
          </cell>
          <cell r="IX48">
            <v>0</v>
          </cell>
          <cell r="IY48">
            <v>0</v>
          </cell>
          <cell r="IZ48">
            <v>0</v>
          </cell>
          <cell r="JA48">
            <v>0</v>
          </cell>
          <cell r="JB48">
            <v>0</v>
          </cell>
          <cell r="JC48">
            <v>0</v>
          </cell>
          <cell r="JD48">
            <v>0</v>
          </cell>
          <cell r="JE48">
            <v>0</v>
          </cell>
          <cell r="JF48">
            <v>0</v>
          </cell>
          <cell r="JG48">
            <v>0</v>
          </cell>
          <cell r="JH48">
            <v>0</v>
          </cell>
          <cell r="JI48">
            <v>0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.45676025731376002</v>
          </cell>
          <cell r="LB48">
            <v>0</v>
          </cell>
          <cell r="LC48">
            <v>291.29742662456999</v>
          </cell>
          <cell r="LD48">
            <v>43</v>
          </cell>
          <cell r="LE48">
            <v>27128.8659866075</v>
          </cell>
          <cell r="LF48">
            <v>3682.1339321596301</v>
          </cell>
          <cell r="LG48">
            <v>685.52501098456401</v>
          </cell>
          <cell r="LH48">
            <v>1439.07609292899</v>
          </cell>
          <cell r="LI48">
            <v>15317.789284348601</v>
          </cell>
          <cell r="LJ48">
            <v>5.0000000000000001E-3</v>
          </cell>
          <cell r="LK48">
            <v>0</v>
          </cell>
          <cell r="LL48">
            <v>0</v>
          </cell>
          <cell r="LM48">
            <v>2708.1464565152</v>
          </cell>
          <cell r="LN48">
            <v>4076.8936723982501</v>
          </cell>
          <cell r="LO48">
            <v>177.11517116245199</v>
          </cell>
          <cell r="LP48">
            <v>282.54893634183298</v>
          </cell>
          <cell r="LQ48">
            <v>4.1260000000000003E-3</v>
          </cell>
          <cell r="LR48">
            <v>0.24459582454600801</v>
          </cell>
          <cell r="LS48">
            <v>0</v>
          </cell>
          <cell r="LT48">
            <v>3972.6357558259501</v>
          </cell>
          <cell r="LU48">
            <v>8637.00707200742</v>
          </cell>
          <cell r="LV48">
            <v>1557.53282824608</v>
          </cell>
          <cell r="LW48">
            <v>16.470200305476698</v>
          </cell>
          <cell r="LX48">
            <v>17.730577431747399</v>
          </cell>
          <cell r="LY48">
            <v>3529.5135401305602</v>
          </cell>
          <cell r="LZ48">
            <v>5.5700000000000003E-3</v>
          </cell>
          <cell r="MA48">
            <v>363.15850088818001</v>
          </cell>
          <cell r="MB48">
            <v>2.5940761254328801E-2</v>
          </cell>
          <cell r="MC48">
            <v>3.42143631609223E-3</v>
          </cell>
          <cell r="MD48">
            <v>0.323523111230891</v>
          </cell>
          <cell r="ME48">
            <v>0.41441774240305901</v>
          </cell>
          <cell r="MF48">
            <v>192049.718320393</v>
          </cell>
          <cell r="MG48">
            <v>0.15412176085412699</v>
          </cell>
          <cell r="MH48">
            <v>0.53550154732045596</v>
          </cell>
          <cell r="MI48">
            <v>0.11686584567468999</v>
          </cell>
          <cell r="MJ48">
            <v>0.62931445125418795</v>
          </cell>
          <cell r="MK48">
            <v>0.117680872784846</v>
          </cell>
          <cell r="ML48">
            <v>0.47339721044914601</v>
          </cell>
          <cell r="MM48">
            <v>-1608.4879365514701</v>
          </cell>
          <cell r="MN48">
            <v>2452.1784460782101</v>
          </cell>
          <cell r="MO48">
            <v>99.261158732192499</v>
          </cell>
          <cell r="MP48">
            <v>55.3676063356884</v>
          </cell>
          <cell r="MQ48">
            <v>35711.264547000901</v>
          </cell>
          <cell r="MR48">
            <v>54.394104803493597</v>
          </cell>
          <cell r="MS48">
            <v>54.394104803493597</v>
          </cell>
          <cell r="MT48">
            <v>0</v>
          </cell>
          <cell r="MU48">
            <v>0</v>
          </cell>
          <cell r="MV48">
            <v>0</v>
          </cell>
          <cell r="MW48">
            <v>0</v>
          </cell>
          <cell r="MX48">
            <v>0</v>
          </cell>
          <cell r="MY48">
            <v>51.836618919302403</v>
          </cell>
          <cell r="MZ48">
            <v>-9.1824769640262698</v>
          </cell>
          <cell r="NA48">
            <v>43.800109073612497</v>
          </cell>
          <cell r="NB48">
            <v>10.8788462583637</v>
          </cell>
          <cell r="NC48">
            <v>79.346264666666301</v>
          </cell>
          <cell r="ND48">
            <v>49</v>
          </cell>
          <cell r="NE48">
            <v>6.0066666666666704</v>
          </cell>
          <cell r="NF48">
            <v>2.4084249084249101</v>
          </cell>
          <cell r="NG48">
            <v>2.5940761254328799</v>
          </cell>
          <cell r="NH48">
            <v>0.34214363160922301</v>
          </cell>
          <cell r="NI48">
            <v>3.0431053020238998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0</v>
          </cell>
          <cell r="NP48">
            <v>0</v>
          </cell>
          <cell r="NQ48">
            <v>0</v>
          </cell>
          <cell r="NR48">
            <v>0</v>
          </cell>
          <cell r="NS48">
            <v>0</v>
          </cell>
          <cell r="NT48">
            <v>0</v>
          </cell>
          <cell r="NU48">
            <v>801.76450612554197</v>
          </cell>
          <cell r="NV48">
            <v>78.980488695076005</v>
          </cell>
          <cell r="NW48">
            <v>76.931674694086794</v>
          </cell>
          <cell r="NX48">
            <v>0</v>
          </cell>
          <cell r="NY48">
            <v>55.6607934877715</v>
          </cell>
          <cell r="NZ48">
            <v>1.27808854124833</v>
          </cell>
          <cell r="OA48">
            <v>56.508100619462702</v>
          </cell>
          <cell r="OB48">
            <v>0</v>
          </cell>
          <cell r="OC48">
            <v>0</v>
          </cell>
          <cell r="OD48">
            <v>3.4212178665226101</v>
          </cell>
          <cell r="OE48">
            <v>-3.8674443376811598</v>
          </cell>
          <cell r="OF48">
            <v>-0.98700933091129295</v>
          </cell>
          <cell r="OG48">
            <v>0</v>
          </cell>
          <cell r="OH48">
            <v>-4.8445284015330402E-2</v>
          </cell>
          <cell r="OI48">
            <v>11.686584567469</v>
          </cell>
          <cell r="OJ48">
            <v>11.7680872784846</v>
          </cell>
          <cell r="OK48">
            <v>16.154952221429902</v>
          </cell>
          <cell r="OL48">
            <v>11.7822210971392</v>
          </cell>
          <cell r="OM48">
            <v>13.485406082312499</v>
          </cell>
          <cell r="ON48">
            <v>-8.4481766917825105</v>
          </cell>
          <cell r="OO48">
            <v>-9.3502389910876804</v>
          </cell>
          <cell r="OP48">
            <v>0</v>
          </cell>
          <cell r="OQ48">
            <v>0</v>
          </cell>
          <cell r="OR48">
            <v>-69.973935003926002</v>
          </cell>
          <cell r="OS48">
            <v>27.454264655424598</v>
          </cell>
          <cell r="OT48">
            <v>97.428199659350597</v>
          </cell>
          <cell r="OU48">
            <v>17.0484276759734</v>
          </cell>
          <cell r="OV48">
            <v>2.48989433924383</v>
          </cell>
          <cell r="OW48">
            <v>6.3245982874723197</v>
          </cell>
          <cell r="OX48">
            <v>11.7822210971392</v>
          </cell>
          <cell r="OY48">
            <v>14.4038012410695</v>
          </cell>
          <cell r="OZ48">
            <v>1.87917914038191</v>
          </cell>
          <cell r="PA48">
            <v>22.916487173948799</v>
          </cell>
          <cell r="PB48">
            <v>-0.437679227597145</v>
          </cell>
          <cell r="PC48">
            <v>3.7505364432139698</v>
          </cell>
          <cell r="PD48">
            <v>5.6258967154239299</v>
          </cell>
          <cell r="PE48">
            <v>-8.4481766917825105</v>
          </cell>
          <cell r="PF48">
            <v>0</v>
          </cell>
          <cell r="PG48">
            <v>0</v>
          </cell>
          <cell r="PH48">
            <v>0</v>
          </cell>
          <cell r="PI48">
            <v>0</v>
          </cell>
          <cell r="PJ48">
            <v>-9.3502389910876804</v>
          </cell>
          <cell r="PK48">
            <v>0</v>
          </cell>
          <cell r="PL48">
            <v>0</v>
          </cell>
          <cell r="PM48">
            <v>0</v>
          </cell>
          <cell r="PN48">
            <v>5.5525927937598398</v>
          </cell>
          <cell r="PO48">
            <v>6.0413094583184197</v>
          </cell>
          <cell r="PP48">
            <v>8.1242236047850191</v>
          </cell>
          <cell r="PQ48">
            <v>3.8539232749386899E-2</v>
          </cell>
          <cell r="PR48">
            <v>-309.79000000000002</v>
          </cell>
          <cell r="PS48">
            <v>8958.3480276680802</v>
          </cell>
          <cell r="PT48">
            <v>2778.3443472563999</v>
          </cell>
          <cell r="PU48">
            <v>4728.6304244522898</v>
          </cell>
          <cell r="PV48">
            <v>2855.3507026909001</v>
          </cell>
          <cell r="PW48">
            <v>1225.5875409836101</v>
          </cell>
          <cell r="PX48">
            <v>647.69218077777305</v>
          </cell>
          <cell r="PY48">
            <v>79.999999999999901</v>
          </cell>
          <cell r="PZ48">
            <v>5673.3185138529498</v>
          </cell>
          <cell r="QA48">
            <v>37084</v>
          </cell>
          <cell r="QB48">
            <v>5678.9447643460098</v>
          </cell>
          <cell r="QC48">
            <v>0</v>
          </cell>
          <cell r="QD48">
            <v>37356.585916000004</v>
          </cell>
          <cell r="QE48">
            <v>16539.696548883701</v>
          </cell>
          <cell r="QF48">
            <v>-13.052</v>
          </cell>
          <cell r="QG48">
            <v>-328.46825049306301</v>
          </cell>
          <cell r="QH48">
            <v>-5.6262504930636199</v>
          </cell>
          <cell r="QI48">
            <v>58.568738229754999</v>
          </cell>
          <cell r="QJ48">
            <v>58.568738229754999</v>
          </cell>
          <cell r="QK48">
            <v>0</v>
          </cell>
          <cell r="QL48">
            <v>0</v>
          </cell>
          <cell r="QM48">
            <v>0</v>
          </cell>
          <cell r="QN48">
            <v>0</v>
          </cell>
          <cell r="QO48">
            <v>0</v>
          </cell>
          <cell r="QP48">
            <v>54.920368818105601</v>
          </cell>
          <cell r="QQ48">
            <v>-3.2517254756528802</v>
          </cell>
          <cell r="QR48">
            <v>-9.1824769640262698</v>
          </cell>
          <cell r="QS48">
            <v>-10.208411271568099</v>
          </cell>
          <cell r="QT48">
            <v>3.1091342698972699</v>
          </cell>
          <cell r="QU48">
            <v>36.697982429177898</v>
          </cell>
          <cell r="QV48">
            <v>0</v>
          </cell>
          <cell r="QW48">
            <v>9.3228244391596693</v>
          </cell>
          <cell r="QX48">
            <v>79.346264666666301</v>
          </cell>
          <cell r="QY48">
            <v>49</v>
          </cell>
          <cell r="QZ48">
            <v>6.0066666666666704</v>
          </cell>
          <cell r="RA48">
            <v>2.1675824175824201</v>
          </cell>
          <cell r="RB48">
            <v>2.5940761254328799</v>
          </cell>
          <cell r="RC48">
            <v>0.31486514701701801</v>
          </cell>
          <cell r="RD48">
            <v>0</v>
          </cell>
          <cell r="RE48">
            <v>0</v>
          </cell>
          <cell r="RF48">
            <v>0</v>
          </cell>
          <cell r="RG48">
            <v>0</v>
          </cell>
          <cell r="RH48">
            <v>0</v>
          </cell>
          <cell r="RI48">
            <v>0</v>
          </cell>
          <cell r="RJ48">
            <v>5.7377049180327404</v>
          </cell>
          <cell r="RK48">
            <v>0</v>
          </cell>
          <cell r="RL48">
            <v>0</v>
          </cell>
          <cell r="RM48">
            <v>-5.4290270268477396</v>
          </cell>
          <cell r="RN48">
            <v>-2.8236595357777898E-3</v>
          </cell>
          <cell r="RO48">
            <v>0</v>
          </cell>
          <cell r="RP48">
            <v>41659.137995258803</v>
          </cell>
          <cell r="RQ48">
            <v>1008.04675469141</v>
          </cell>
          <cell r="RR48">
            <v>78.980488695076005</v>
          </cell>
          <cell r="RS48">
            <v>76.931674694086794</v>
          </cell>
          <cell r="RT48">
            <v>55.558945327829299</v>
          </cell>
          <cell r="RU48">
            <v>19.713897040149501</v>
          </cell>
          <cell r="RV48">
            <v>0</v>
          </cell>
          <cell r="RW48">
            <v>0</v>
          </cell>
          <cell r="RX48">
            <v>-2.7813101303050298</v>
          </cell>
          <cell r="RY48">
            <v>3.8818735574913399</v>
          </cell>
          <cell r="RZ48">
            <v>0</v>
          </cell>
          <cell r="SA48">
            <v>0.37512967520034701</v>
          </cell>
          <cell r="SB48">
            <v>1.02224493278811</v>
          </cell>
          <cell r="SC48">
            <v>12.357482553515601</v>
          </cell>
          <cell r="SD48">
            <v>12.1759631010124</v>
          </cell>
          <cell r="SE48">
            <v>18.9850159958931</v>
          </cell>
          <cell r="SF48">
            <v>13.947524166502101</v>
          </cell>
          <cell r="SG48">
            <v>13.8559888410522</v>
          </cell>
          <cell r="SH48">
            <v>0</v>
          </cell>
          <cell r="SI48">
            <v>0</v>
          </cell>
          <cell r="SJ48">
            <v>2.6993207007507198</v>
          </cell>
          <cell r="SK48">
            <v>2.9781601588353599</v>
          </cell>
          <cell r="SL48">
            <v>0</v>
          </cell>
          <cell r="SM48">
            <v>0</v>
          </cell>
          <cell r="SN48">
            <v>-87.929014232593403</v>
          </cell>
          <cell r="SO48">
            <v>-986.783521194743</v>
          </cell>
          <cell r="SP48">
            <v>27.087329932069402</v>
          </cell>
          <cell r="SQ48">
            <v>115.016344164663</v>
          </cell>
          <cell r="SR48">
            <v>21.5056954944456</v>
          </cell>
          <cell r="SS48">
            <v>1.02028966153843</v>
          </cell>
          <cell r="ST48">
            <v>61.271157137394397</v>
          </cell>
          <cell r="SU48">
            <v>3.38155175652857</v>
          </cell>
          <cell r="SV48">
            <v>2.1114497170222402</v>
          </cell>
          <cell r="SW48">
            <v>13.947524166502101</v>
          </cell>
          <cell r="SX48">
            <v>15.5585106382983</v>
          </cell>
          <cell r="SY48">
            <v>7.4994688761418997</v>
          </cell>
          <cell r="SZ48">
            <v>18.730270080673399</v>
          </cell>
          <cell r="TA48">
            <v>-0.248023812455061</v>
          </cell>
          <cell r="TB48">
            <v>5.8812149351904699</v>
          </cell>
          <cell r="TC48">
            <v>6.0015840045696498</v>
          </cell>
          <cell r="TD48">
            <v>2.6993207007507198</v>
          </cell>
          <cell r="TE48">
            <v>0</v>
          </cell>
          <cell r="TF48">
            <v>0</v>
          </cell>
          <cell r="TG48">
            <v>2.9781601588353599</v>
          </cell>
          <cell r="TH48">
            <v>0</v>
          </cell>
          <cell r="TI48">
            <v>0</v>
          </cell>
          <cell r="TJ48">
            <v>0</v>
          </cell>
          <cell r="TK48">
            <v>5.7377049180327404</v>
          </cell>
          <cell r="TL48">
            <v>6.4541391604837397</v>
          </cell>
          <cell r="TM48">
            <v>5.3411272238963701</v>
          </cell>
          <cell r="TN48">
            <v>8.7239854860913209</v>
          </cell>
          <cell r="TO48">
            <v>-5.4615811203390798</v>
          </cell>
          <cell r="TP48">
            <v>21.1542207504733</v>
          </cell>
          <cell r="TQ48">
            <v>10.543093363461301</v>
          </cell>
          <cell r="TR48">
            <v>4.0319889894482301</v>
          </cell>
          <cell r="TS48">
            <v>12.450160251367601</v>
          </cell>
          <cell r="TT48">
            <v>11.7587343161389</v>
          </cell>
          <cell r="TU48">
            <v>47.356028585963202</v>
          </cell>
          <cell r="TV48">
            <v>-0.41935364788638901</v>
          </cell>
          <cell r="TW48">
            <v>278586.00039803598</v>
          </cell>
          <cell r="TX48">
            <v>612.18513621627699</v>
          </cell>
          <cell r="TY48">
            <v>146691.82912069099</v>
          </cell>
          <cell r="TZ48">
            <v>40984.801686093102</v>
          </cell>
          <cell r="UA48">
            <v>62266.216523190298</v>
          </cell>
          <cell r="UB48">
            <v>8462.3941375418399</v>
          </cell>
          <cell r="UC48">
            <v>151799.62886343201</v>
          </cell>
          <cell r="UD48">
            <v>2.3595180095701198</v>
          </cell>
          <cell r="UE48">
            <v>0.51707726732750403</v>
          </cell>
          <cell r="UF48">
            <v>0.51707726732750403</v>
          </cell>
          <cell r="UG48">
            <v>0.195913472980009</v>
          </cell>
          <cell r="UH48">
            <v>14984.353526082101</v>
          </cell>
          <cell r="UI48">
            <v>111948.54746487799</v>
          </cell>
          <cell r="UJ48">
            <v>97959.522652162996</v>
          </cell>
          <cell r="UK48">
            <v>21281.414837097102</v>
          </cell>
          <cell r="UL48">
            <v>19993.020931917501</v>
          </cell>
          <cell r="UM48">
            <v>172271.057227571</v>
          </cell>
          <cell r="UN48">
            <v>9.5921307968072096E-3</v>
          </cell>
          <cell r="UO48">
            <v>1.63953400022844E-2</v>
          </cell>
          <cell r="UP48">
            <v>1.1444382964007001</v>
          </cell>
          <cell r="UQ48">
            <v>0</v>
          </cell>
          <cell r="UR48">
            <v>4.1275479100193101E-2</v>
          </cell>
          <cell r="US48">
            <v>0.118752012480162</v>
          </cell>
          <cell r="UT48">
            <v>3.9912705679410699E-3</v>
          </cell>
          <cell r="UU48">
            <v>0.35199999999999998</v>
          </cell>
          <cell r="UV48">
            <v>8.1215105757507997E-2</v>
          </cell>
          <cell r="UW48">
            <v>5.8050836643024302E-2</v>
          </cell>
          <cell r="UX48">
            <v>0.17657179915191801</v>
          </cell>
          <cell r="UY48">
            <v>3.4646670690870199E-2</v>
          </cell>
          <cell r="UZ48">
            <v>27.004365574918602</v>
          </cell>
          <cell r="VA48">
            <v>16.133393193466599</v>
          </cell>
          <cell r="VB48">
            <v>1.37266828581789</v>
          </cell>
          <cell r="VC48">
            <v>1.0425408184037299</v>
          </cell>
          <cell r="VD48">
            <v>3.0239047617080099</v>
          </cell>
          <cell r="VE48">
            <v>-0.33716224392662503</v>
          </cell>
          <cell r="VF48">
            <v>0.14179519083602801</v>
          </cell>
          <cell r="VG48">
            <v>0.14179519083602801</v>
          </cell>
          <cell r="VH48">
            <v>1.84110434015721</v>
          </cell>
          <cell r="VI48">
            <v>0.36881218582109498</v>
          </cell>
          <cell r="VJ48">
            <v>3.6966489160242899</v>
          </cell>
          <cell r="VK48">
            <v>-0.248023812455061</v>
          </cell>
          <cell r="VL48">
            <v>-7.0240894989283195E-2</v>
          </cell>
          <cell r="VM48">
            <v>-7.0240894989283195E-2</v>
          </cell>
          <cell r="VN48">
            <v>2.45827768260738E-2</v>
          </cell>
          <cell r="VO48">
            <v>2.2089427036169298E-2</v>
          </cell>
          <cell r="VP48">
            <v>3.9121705580922801</v>
          </cell>
          <cell r="VQ48">
            <v>1.32898150812391</v>
          </cell>
          <cell r="VR48">
            <v>3.7302543471746201</v>
          </cell>
          <cell r="VS48">
            <v>1.2640925134483401</v>
          </cell>
          <cell r="VT48">
            <v>132532.367779769</v>
          </cell>
          <cell r="VU48">
            <v>1.00219240988604</v>
          </cell>
          <cell r="VV48">
            <v>130416.163337832</v>
          </cell>
          <cell r="VW48">
            <v>1.71208779817276</v>
          </cell>
          <cell r="VX48">
            <v>2.1167356095956298</v>
          </cell>
          <cell r="VY48">
            <v>-0.63373323660399306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86456965846497</v>
          </cell>
          <cell r="M49">
            <v>5685.4849299999996</v>
          </cell>
          <cell r="N49">
            <v>-68.146479000000895</v>
          </cell>
          <cell r="O49">
            <v>-230.56456965846499</v>
          </cell>
          <cell r="P49">
            <v>4.2166388385457998E-2</v>
          </cell>
          <cell r="Q49">
            <v>-71</v>
          </cell>
          <cell r="R49">
            <v>-1620.34201685395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862.171716544697</v>
          </cell>
          <cell r="X49">
            <v>278586.00039803598</v>
          </cell>
          <cell r="Y49">
            <v>200.76009637762201</v>
          </cell>
          <cell r="Z49">
            <v>147.01874663435399</v>
          </cell>
          <cell r="AA49">
            <v>2450.1472408564</v>
          </cell>
          <cell r="AB49">
            <v>8958.3480276680802</v>
          </cell>
          <cell r="AC49">
            <v>4.3628045137169898E-2</v>
          </cell>
          <cell r="AD49">
            <v>4.3628045137169898E-2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.45610782457018201</v>
          </cell>
          <cell r="AV49">
            <v>111716.977029517</v>
          </cell>
          <cell r="AW49">
            <v>114422.82615719701</v>
          </cell>
          <cell r="AX49">
            <v>495312.22437347798</v>
          </cell>
          <cell r="AY49">
            <v>38972.633362463901</v>
          </cell>
          <cell r="AZ49">
            <v>503819.77257708798</v>
          </cell>
          <cell r="BA49">
            <v>4951.7251275586204</v>
          </cell>
          <cell r="BB49">
            <v>4905.3002534914804</v>
          </cell>
          <cell r="BC49">
            <v>16465.322799376801</v>
          </cell>
          <cell r="BD49">
            <v>16545.322799376801</v>
          </cell>
          <cell r="BE49">
            <v>6.3075507504862299E-3</v>
          </cell>
          <cell r="BF49">
            <v>1.0027171955948299E-2</v>
          </cell>
          <cell r="BG49">
            <v>8.2560550533058302E-3</v>
          </cell>
          <cell r="BH49">
            <v>6.1932447436135601E-3</v>
          </cell>
          <cell r="BI49">
            <v>46817.628367665602</v>
          </cell>
          <cell r="BJ49">
            <v>-6.9764813029705204</v>
          </cell>
          <cell r="BK49">
            <v>0</v>
          </cell>
          <cell r="BL49">
            <v>0.10696375236451899</v>
          </cell>
          <cell r="BM49">
            <v>132531.00933837899</v>
          </cell>
          <cell r="BN49">
            <v>5452918.7079934999</v>
          </cell>
          <cell r="BO49">
            <v>5793708.0652309703</v>
          </cell>
          <cell r="BP49">
            <v>137009.26951056501</v>
          </cell>
          <cell r="BQ49">
            <v>1.62134575050502E-2</v>
          </cell>
          <cell r="BR49">
            <v>1.0171799949982301</v>
          </cell>
          <cell r="BS49">
            <v>0.10202757869288601</v>
          </cell>
          <cell r="BT49">
            <v>27021.603695281599</v>
          </cell>
          <cell r="BU49">
            <v>0</v>
          </cell>
          <cell r="BV49">
            <v>7685.3912996701902</v>
          </cell>
          <cell r="BW49">
            <v>0</v>
          </cell>
          <cell r="BX49">
            <v>6703.6840000000002</v>
          </cell>
          <cell r="BY49">
            <v>3746.0883815205202</v>
          </cell>
          <cell r="BZ49">
            <v>16872.0039220197</v>
          </cell>
          <cell r="CA49">
            <v>3086.32</v>
          </cell>
          <cell r="CB49">
            <v>15196.743</v>
          </cell>
          <cell r="CC49">
            <v>146691.82912069099</v>
          </cell>
          <cell r="CD49">
            <v>39343.741300059701</v>
          </cell>
          <cell r="CE49">
            <v>145040.03317651601</v>
          </cell>
          <cell r="CF49">
            <v>29034.486710000001</v>
          </cell>
          <cell r="CG49">
            <v>131213</v>
          </cell>
          <cell r="CH49">
            <v>27987.136866219498</v>
          </cell>
          <cell r="CI49">
            <v>104429.12813925301</v>
          </cell>
          <cell r="CJ49">
            <v>23583.544000000002</v>
          </cell>
          <cell r="CK49">
            <v>93647.72</v>
          </cell>
          <cell r="CL49">
            <v>1372.38276993196</v>
          </cell>
          <cell r="CM49">
            <v>5673.3185138529498</v>
          </cell>
          <cell r="CN49">
            <v>4642.6585316992596</v>
          </cell>
          <cell r="CO49">
            <v>15445.9209852979</v>
          </cell>
          <cell r="CP49">
            <v>3791.2473748860002</v>
          </cell>
          <cell r="CQ49">
            <v>15664.852999999999</v>
          </cell>
          <cell r="CR49">
            <v>13237.202786217</v>
          </cell>
          <cell r="CS49">
            <v>52948.811144868101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9271</v>
          </cell>
          <cell r="CY49">
            <v>37084</v>
          </cell>
          <cell r="CZ49">
            <v>13265.3562298244</v>
          </cell>
          <cell r="DA49">
            <v>53061.424919297599</v>
          </cell>
          <cell r="DB49">
            <v>10477.033028661601</v>
          </cell>
          <cell r="DC49">
            <v>41908.132114646498</v>
          </cell>
          <cell r="DD49">
            <v>1</v>
          </cell>
          <cell r="DE49">
            <v>1</v>
          </cell>
          <cell r="DF49">
            <v>1</v>
          </cell>
          <cell r="DG49">
            <v>1</v>
          </cell>
          <cell r="DH49">
            <v>0</v>
          </cell>
          <cell r="DI49">
            <v>0</v>
          </cell>
          <cell r="DJ49">
            <v>0</v>
          </cell>
          <cell r="DK49">
            <v>199467</v>
          </cell>
          <cell r="DL49">
            <v>25185.948583099598</v>
          </cell>
          <cell r="DM49">
            <v>-0.21582441920706799</v>
          </cell>
          <cell r="DN49">
            <v>-0.102774098554095</v>
          </cell>
          <cell r="DO49">
            <v>97959.522652162996</v>
          </cell>
          <cell r="DP49">
            <v>110779.18158124101</v>
          </cell>
          <cell r="DQ49">
            <v>504416.19134402397</v>
          </cell>
          <cell r="DR49">
            <v>4721.1605579001498</v>
          </cell>
          <cell r="DS49">
            <v>16539.696548883701</v>
          </cell>
          <cell r="DT49">
            <v>181962.286506984</v>
          </cell>
          <cell r="DU49">
            <v>141268.33874273999</v>
          </cell>
          <cell r="DV49">
            <v>126744.51530092</v>
          </cell>
          <cell r="DW49">
            <v>40434.247694571</v>
          </cell>
          <cell r="DX49">
            <v>935.40125922653999</v>
          </cell>
          <cell r="DY49">
            <v>2778.3443472563999</v>
          </cell>
          <cell r="DZ49">
            <v>109653.903176479</v>
          </cell>
          <cell r="EA49">
            <v>497088.92315358302</v>
          </cell>
          <cell r="EB49">
            <v>109068.051508562</v>
          </cell>
          <cell r="EC49">
            <v>494466.879654994</v>
          </cell>
          <cell r="ED49">
            <v>-3.0499999999999999E-2</v>
          </cell>
          <cell r="EE49">
            <v>28832.6993030456</v>
          </cell>
          <cell r="EF49">
            <v>29493.399891740701</v>
          </cell>
          <cell r="EG49">
            <v>119773.39649642901</v>
          </cell>
          <cell r="EH49">
            <v>0</v>
          </cell>
          <cell r="EI49">
            <v>5486.9125417403802</v>
          </cell>
          <cell r="EJ49">
            <v>10612.491823017001</v>
          </cell>
          <cell r="EK49">
            <v>16099.4043647574</v>
          </cell>
          <cell r="EL49">
            <v>959.38240602696203</v>
          </cell>
          <cell r="EM49">
            <v>4821.5365894283304</v>
          </cell>
          <cell r="EN49">
            <v>203.38310799708501</v>
          </cell>
          <cell r="EO49">
            <v>2115.59853438546</v>
          </cell>
          <cell r="EP49">
            <v>8445.8538150251807</v>
          </cell>
          <cell r="EQ49">
            <v>3.0499999999999999E-2</v>
          </cell>
          <cell r="ER49">
            <v>356.98623938448299</v>
          </cell>
          <cell r="ES49">
            <v>154.11178056791701</v>
          </cell>
          <cell r="ET49">
            <v>350.84607951874199</v>
          </cell>
          <cell r="EU49">
            <v>46.424874067142497</v>
          </cell>
          <cell r="EV49">
            <v>79.999999999999801</v>
          </cell>
          <cell r="EW49">
            <v>32539.670709597201</v>
          </cell>
          <cell r="EX49">
            <v>0</v>
          </cell>
          <cell r="EY49">
            <v>3349.8166457111902</v>
          </cell>
          <cell r="EZ49">
            <v>0</v>
          </cell>
          <cell r="FA49">
            <v>3140.7572352934499</v>
          </cell>
          <cell r="FB49">
            <v>1152.3622205501099</v>
          </cell>
          <cell r="FC49">
            <v>6078.0852529346403</v>
          </cell>
          <cell r="FD49">
            <v>1086.1485822941299</v>
          </cell>
          <cell r="FE49">
            <v>6058.75663383754</v>
          </cell>
          <cell r="FF49">
            <v>151799.62886343201</v>
          </cell>
          <cell r="FG49">
            <v>34803.7292792113</v>
          </cell>
          <cell r="FH49">
            <v>141660.35219012</v>
          </cell>
          <cell r="FI49">
            <v>23349.001779999999</v>
          </cell>
          <cell r="FJ49">
            <v>130959</v>
          </cell>
          <cell r="FK49">
            <v>1602.9473395904199</v>
          </cell>
          <cell r="FL49">
            <v>5678.9447643460098</v>
          </cell>
          <cell r="FM49">
            <v>33194.206554870201</v>
          </cell>
          <cell r="FN49">
            <v>132610.10991488199</v>
          </cell>
          <cell r="FO49">
            <v>26857.2711749259</v>
          </cell>
          <cell r="FP49">
            <v>121759.486130869</v>
          </cell>
          <cell r="FQ49">
            <v>13370.9915315403</v>
          </cell>
          <cell r="FR49">
            <v>58555.673381503999</v>
          </cell>
          <cell r="FS49">
            <v>9339.1464790000009</v>
          </cell>
          <cell r="FT49">
            <v>56987.481</v>
          </cell>
          <cell r="FU49">
            <v>1519.75175340853</v>
          </cell>
          <cell r="FV49">
            <v>4728.6304244522798</v>
          </cell>
          <cell r="FW49">
            <v>0.577920474191158</v>
          </cell>
          <cell r="FX49">
            <v>5.1707726732750396E-3</v>
          </cell>
          <cell r="FY49">
            <v>0.12939720700017701</v>
          </cell>
          <cell r="FZ49">
            <v>0</v>
          </cell>
          <cell r="GA49">
            <v>0.577920474191158</v>
          </cell>
          <cell r="GB49">
            <v>0.12939720700017701</v>
          </cell>
          <cell r="GC49">
            <v>36256</v>
          </cell>
          <cell r="GD49">
            <v>2.5000000000000001E-2</v>
          </cell>
          <cell r="GE49">
            <v>1665067.5463036201</v>
          </cell>
          <cell r="GF49">
            <v>640371.82301796495</v>
          </cell>
          <cell r="GG49">
            <v>800411.92015672999</v>
          </cell>
          <cell r="GH49">
            <v>92689.155502115507</v>
          </cell>
          <cell r="GI49">
            <v>4683.3333333333303</v>
          </cell>
          <cell r="GJ49">
            <v>2.51944988556418E-2</v>
          </cell>
          <cell r="GK49">
            <v>-163211</v>
          </cell>
          <cell r="GL49">
            <v>-21663.271138971599</v>
          </cell>
          <cell r="GM49">
            <v>0.78980488695076001</v>
          </cell>
          <cell r="GN49">
            <v>0.78980488695076001</v>
          </cell>
          <cell r="GO49">
            <v>4.0929808769019901E-2</v>
          </cell>
          <cell r="GP49">
            <v>0.96107975973005999</v>
          </cell>
          <cell r="GQ49">
            <v>3.7139806592562399E-2</v>
          </cell>
          <cell r="GR49">
            <v>4.2617759858045598E-2</v>
          </cell>
          <cell r="GS49">
            <v>2.6293668778084599E-2</v>
          </cell>
          <cell r="GT49">
            <v>5.1528537197711201E-2</v>
          </cell>
          <cell r="GU49">
            <v>4.2182218100972599E-2</v>
          </cell>
          <cell r="GV49">
            <v>4.2267631811173899E-2</v>
          </cell>
          <cell r="GW49">
            <v>4.92613263943587E-2</v>
          </cell>
          <cell r="GX49">
            <v>0.84697976395073704</v>
          </cell>
          <cell r="GY49">
            <v>0.80909513925361198</v>
          </cell>
          <cell r="GZ49">
            <v>0.80468464658246197</v>
          </cell>
          <cell r="HA49">
            <v>0.69897622819582494</v>
          </cell>
          <cell r="HB49">
            <v>172271.057227571</v>
          </cell>
          <cell r="HC49">
            <v>0.02</v>
          </cell>
          <cell r="HD49">
            <v>5.0000000000000001E-3</v>
          </cell>
          <cell r="HE49">
            <v>2.87467378247151E-2</v>
          </cell>
          <cell r="HF49">
            <v>2.8622304659840801E-2</v>
          </cell>
          <cell r="HG49">
            <v>3635.7980331239301</v>
          </cell>
          <cell r="HH49">
            <v>5.0788353844875497E-2</v>
          </cell>
          <cell r="HI49">
            <v>0.74034771459854298</v>
          </cell>
          <cell r="HJ49">
            <v>0.79034977476057899</v>
          </cell>
          <cell r="HK49">
            <v>0.81661129049229597</v>
          </cell>
          <cell r="HL49">
            <v>0.79148391075270397</v>
          </cell>
          <cell r="HM49">
            <v>0.75</v>
          </cell>
          <cell r="HN49">
            <v>-0.25</v>
          </cell>
          <cell r="HO49">
            <v>-0.25</v>
          </cell>
          <cell r="HP49">
            <v>-0.25</v>
          </cell>
          <cell r="HQ49">
            <v>6.6355007437053403E-3</v>
          </cell>
          <cell r="HR49">
            <v>1.7328613021548499E-2</v>
          </cell>
          <cell r="HS49">
            <v>9.5921307968072096E-3</v>
          </cell>
          <cell r="HT49">
            <v>1.63953400022844E-2</v>
          </cell>
          <cell r="HU49">
            <v>1.1424026685687001</v>
          </cell>
          <cell r="HV49">
            <v>1.02702841744243</v>
          </cell>
          <cell r="HW49">
            <v>1.0034152299442201</v>
          </cell>
          <cell r="HX49">
            <v>0.95624826397697504</v>
          </cell>
          <cell r="HY49">
            <v>0.78142522604703402</v>
          </cell>
          <cell r="HZ49">
            <v>1.1558872770047499</v>
          </cell>
          <cell r="IA49">
            <v>22.714767567201299</v>
          </cell>
          <cell r="IB49">
            <v>0.73819525444884304</v>
          </cell>
          <cell r="IC49">
            <v>0</v>
          </cell>
          <cell r="ID49">
            <v>97906.773994071002</v>
          </cell>
          <cell r="IE49">
            <v>4.33206351167333E-2</v>
          </cell>
          <cell r="IF49">
            <v>1.0461440647542799</v>
          </cell>
          <cell r="IG49">
            <v>0.118752012480162</v>
          </cell>
          <cell r="IH49">
            <v>1.4999999999999999E-2</v>
          </cell>
          <cell r="II49">
            <v>3.9912705679410699E-3</v>
          </cell>
          <cell r="IJ49">
            <v>0.35199999999999998</v>
          </cell>
          <cell r="IK49">
            <v>6.0066666666666699E-2</v>
          </cell>
          <cell r="IL49">
            <v>2.4084249084249099E-2</v>
          </cell>
          <cell r="IM49">
            <v>4.4999999999999998E-2</v>
          </cell>
          <cell r="IN49">
            <v>0.49</v>
          </cell>
          <cell r="IO49">
            <v>8.1215105757507997E-2</v>
          </cell>
          <cell r="IP49">
            <v>7.4614675871400402E-2</v>
          </cell>
          <cell r="IQ49">
            <v>27.072360395669499</v>
          </cell>
          <cell r="IR49">
            <v>0.17657179915191801</v>
          </cell>
          <cell r="IS49">
            <v>3.4646670690870199E-2</v>
          </cell>
          <cell r="IT49">
            <v>0</v>
          </cell>
          <cell r="IU49">
            <v>0</v>
          </cell>
          <cell r="IV49">
            <v>0</v>
          </cell>
          <cell r="IW49">
            <v>0</v>
          </cell>
          <cell r="IX49">
            <v>0</v>
          </cell>
          <cell r="IY49">
            <v>0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0</v>
          </cell>
          <cell r="JH49">
            <v>0</v>
          </cell>
          <cell r="JI49">
            <v>0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.45196860338691303</v>
          </cell>
          <cell r="LB49">
            <v>0</v>
          </cell>
          <cell r="LC49">
            <v>352.26786476455999</v>
          </cell>
          <cell r="LD49">
            <v>44</v>
          </cell>
          <cell r="LE49">
            <v>27128.8659866075</v>
          </cell>
          <cell r="LF49">
            <v>3682.1339321596301</v>
          </cell>
          <cell r="LG49">
            <v>685.52501098456401</v>
          </cell>
          <cell r="LH49">
            <v>1439.07609292899</v>
          </cell>
          <cell r="LI49">
            <v>15317.789284348601</v>
          </cell>
          <cell r="LJ49">
            <v>5.0000000000000001E-3</v>
          </cell>
          <cell r="LK49">
            <v>0</v>
          </cell>
          <cell r="LL49">
            <v>0</v>
          </cell>
          <cell r="LM49">
            <v>2708.1464565152</v>
          </cell>
          <cell r="LN49">
            <v>4076.8936723982501</v>
          </cell>
          <cell r="LO49">
            <v>177.11517116245199</v>
          </cell>
          <cell r="LP49">
            <v>319.39116495508398</v>
          </cell>
          <cell r="LQ49">
            <v>4.1260000000000003E-3</v>
          </cell>
          <cell r="LR49">
            <v>0.24311858136567199</v>
          </cell>
          <cell r="LS49">
            <v>0</v>
          </cell>
          <cell r="LT49">
            <v>3972.6357558259501</v>
          </cell>
          <cell r="LU49">
            <v>8637.00707200742</v>
          </cell>
          <cell r="LV49">
            <v>1557.53282824608</v>
          </cell>
          <cell r="LW49">
            <v>16.470200305476698</v>
          </cell>
          <cell r="LX49">
            <v>17.730577431747399</v>
          </cell>
          <cell r="LY49">
            <v>3529.5135401305602</v>
          </cell>
          <cell r="LZ49">
            <v>7.8411501615211592E-3</v>
          </cell>
          <cell r="MA49">
            <v>363.15850088818001</v>
          </cell>
          <cell r="MB49">
            <v>2.5940761254328801E-2</v>
          </cell>
          <cell r="MC49">
            <v>6.5437259281904102E-3</v>
          </cell>
          <cell r="MD49">
            <v>0.323523111230891</v>
          </cell>
          <cell r="ME49">
            <v>0.426538722788463</v>
          </cell>
          <cell r="MF49">
            <v>192049.718320393</v>
          </cell>
          <cell r="MG49">
            <v>0.15320942454669001</v>
          </cell>
          <cell r="MH49">
            <v>0.53791033169962799</v>
          </cell>
          <cell r="MI49">
            <v>0.11021366950855099</v>
          </cell>
          <cell r="MJ49">
            <v>0.643215139322736</v>
          </cell>
          <cell r="MK49">
            <v>0.124523136840777</v>
          </cell>
          <cell r="ML49">
            <v>0.48221048619178503</v>
          </cell>
          <cell r="MM49">
            <v>-1608.4879365514701</v>
          </cell>
          <cell r="MN49">
            <v>2750.8545932830798</v>
          </cell>
          <cell r="MO49">
            <v>119.168768094806</v>
          </cell>
          <cell r="MP49">
            <v>66.472017087608904</v>
          </cell>
          <cell r="MQ49">
            <v>35711.264547000901</v>
          </cell>
          <cell r="MR49">
            <v>57.792047419115903</v>
          </cell>
          <cell r="MS49">
            <v>57.792047419115903</v>
          </cell>
          <cell r="MT49">
            <v>0</v>
          </cell>
          <cell r="MU49">
            <v>0</v>
          </cell>
          <cell r="MV49">
            <v>0</v>
          </cell>
          <cell r="MW49">
            <v>0</v>
          </cell>
          <cell r="MX49">
            <v>0</v>
          </cell>
          <cell r="MY49">
            <v>57.524702305548402</v>
          </cell>
          <cell r="MZ49">
            <v>-10.2774098554095</v>
          </cell>
          <cell r="NA49">
            <v>48.091153283417903</v>
          </cell>
          <cell r="NB49">
            <v>11.6219214883657</v>
          </cell>
          <cell r="NC49">
            <v>79.346264666666301</v>
          </cell>
          <cell r="ND49">
            <v>49</v>
          </cell>
          <cell r="NE49">
            <v>6.0066666666666704</v>
          </cell>
          <cell r="NF49">
            <v>2.4084249084249101</v>
          </cell>
          <cell r="NG49">
            <v>2.5940761254328799</v>
          </cell>
          <cell r="NH49">
            <v>0.65437259281904103</v>
          </cell>
          <cell r="NI49">
            <v>2.94338972039938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</v>
          </cell>
          <cell r="NP49">
            <v>0</v>
          </cell>
          <cell r="NQ49">
            <v>0</v>
          </cell>
          <cell r="NR49">
            <v>0</v>
          </cell>
          <cell r="NS49">
            <v>0</v>
          </cell>
          <cell r="NT49">
            <v>0</v>
          </cell>
          <cell r="NU49">
            <v>881.30508980352204</v>
          </cell>
          <cell r="NV49">
            <v>78.980488695076005</v>
          </cell>
          <cell r="NW49">
            <v>76.931674694086794</v>
          </cell>
          <cell r="NX49">
            <v>0</v>
          </cell>
          <cell r="NY49">
            <v>57.136062755066298</v>
          </cell>
          <cell r="NZ49">
            <v>4.8153456998312603</v>
          </cell>
          <cell r="OA49">
            <v>64.935912918213305</v>
          </cell>
          <cell r="OB49">
            <v>0</v>
          </cell>
          <cell r="OC49">
            <v>0</v>
          </cell>
          <cell r="OD49">
            <v>4.5388056950191897</v>
          </cell>
          <cell r="OE49">
            <v>-4.0269214896682097</v>
          </cell>
          <cell r="OF49">
            <v>1.27257005890862</v>
          </cell>
          <cell r="OG49">
            <v>0</v>
          </cell>
          <cell r="OH49">
            <v>-0.19532389536438499</v>
          </cell>
          <cell r="OI49">
            <v>11.021366950855199</v>
          </cell>
          <cell r="OJ49">
            <v>12.4523136840777</v>
          </cell>
          <cell r="OK49">
            <v>8.5634166310221609</v>
          </cell>
          <cell r="OL49">
            <v>4.92626199270667</v>
          </cell>
          <cell r="OM49">
            <v>8.43993520144444</v>
          </cell>
          <cell r="ON49">
            <v>-10.8739617679733</v>
          </cell>
          <cell r="OO49">
            <v>-6.63930527146307</v>
          </cell>
          <cell r="OP49">
            <v>0</v>
          </cell>
          <cell r="OQ49">
            <v>0</v>
          </cell>
          <cell r="OR49">
            <v>-77.010683888730895</v>
          </cell>
          <cell r="OS49">
            <v>26.652600401645099</v>
          </cell>
          <cell r="OT49">
            <v>103.663284290376</v>
          </cell>
          <cell r="OU49">
            <v>32.982532087516198</v>
          </cell>
          <cell r="OV49">
            <v>-4.8439172789848</v>
          </cell>
          <cell r="OW49">
            <v>7.1279373324258302</v>
          </cell>
          <cell r="OX49">
            <v>4.92626199270667</v>
          </cell>
          <cell r="OY49">
            <v>8.4819879135830494</v>
          </cell>
          <cell r="OZ49">
            <v>-8.3300940370448302</v>
          </cell>
          <cell r="PA49">
            <v>20.288399572588599</v>
          </cell>
          <cell r="PB49">
            <v>-0.79972674238598596</v>
          </cell>
          <cell r="PC49">
            <v>-2.3703002842397898</v>
          </cell>
          <cell r="PD49">
            <v>8.81555898681885E-2</v>
          </cell>
          <cell r="PE49">
            <v>-10.8739617679733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-6.63930527146307</v>
          </cell>
          <cell r="PK49">
            <v>0</v>
          </cell>
          <cell r="PL49">
            <v>0</v>
          </cell>
          <cell r="PM49">
            <v>0</v>
          </cell>
          <cell r="PN49">
            <v>-2.5020109123438798</v>
          </cell>
          <cell r="PO49">
            <v>-2.5224627086350102</v>
          </cell>
          <cell r="PP49">
            <v>-1.4437206392339701</v>
          </cell>
          <cell r="PQ49">
            <v>4.3172743742930703E-2</v>
          </cell>
          <cell r="PR49">
            <v>-335.65</v>
          </cell>
          <cell r="PS49">
            <v>9728.6554350923507</v>
          </cell>
          <cell r="PT49">
            <v>3144.4004416722701</v>
          </cell>
          <cell r="PU49">
            <v>5294.7434005087198</v>
          </cell>
          <cell r="PV49">
            <v>3219.5701474347002</v>
          </cell>
          <cell r="PW49">
            <v>1330.9379033371899</v>
          </cell>
          <cell r="PX49">
            <v>744.23534973682899</v>
          </cell>
          <cell r="PY49">
            <v>66.427263168622304</v>
          </cell>
          <cell r="PZ49">
            <v>6112.1129280549003</v>
          </cell>
          <cell r="QA49">
            <v>37084</v>
          </cell>
          <cell r="QB49">
            <v>6193.6701433563803</v>
          </cell>
          <cell r="QC49">
            <v>0</v>
          </cell>
          <cell r="QD49">
            <v>37356.585916000004</v>
          </cell>
          <cell r="QE49">
            <v>18152.669325140501</v>
          </cell>
          <cell r="QF49">
            <v>-15.878</v>
          </cell>
          <cell r="QG49">
            <v>-433.08521530148101</v>
          </cell>
          <cell r="QH49">
            <v>-81.557215301480596</v>
          </cell>
          <cell r="QI49">
            <v>57.781493058079498</v>
          </cell>
          <cell r="QJ49">
            <v>57.781493058079498</v>
          </cell>
          <cell r="QK49">
            <v>0</v>
          </cell>
          <cell r="QL49">
            <v>0</v>
          </cell>
          <cell r="QM49">
            <v>0</v>
          </cell>
          <cell r="QN49">
            <v>0</v>
          </cell>
          <cell r="QO49">
            <v>0</v>
          </cell>
          <cell r="QP49">
            <v>55.869761153672698</v>
          </cell>
          <cell r="QQ49">
            <v>-21.582441920706799</v>
          </cell>
          <cell r="QR49">
            <v>-10.2774098554095</v>
          </cell>
          <cell r="QS49">
            <v>-9.9150416746213299</v>
          </cell>
          <cell r="QT49">
            <v>3.0544322872954699</v>
          </cell>
          <cell r="QU49">
            <v>41.954600544795298</v>
          </cell>
          <cell r="QV49">
            <v>0</v>
          </cell>
          <cell r="QW49">
            <v>10.266350766277901</v>
          </cell>
          <cell r="QX49">
            <v>79.346264666666301</v>
          </cell>
          <cell r="QY49">
            <v>49</v>
          </cell>
          <cell r="QZ49">
            <v>6.0066666666666704</v>
          </cell>
          <cell r="RA49">
            <v>2.28800366300367</v>
          </cell>
          <cell r="RB49">
            <v>2.5940761254328799</v>
          </cell>
          <cell r="RC49">
            <v>0.36837319657717599</v>
          </cell>
          <cell r="RD49">
            <v>0</v>
          </cell>
          <cell r="RE49">
            <v>0</v>
          </cell>
          <cell r="RF49">
            <v>0</v>
          </cell>
          <cell r="RG49">
            <v>0</v>
          </cell>
          <cell r="RH49">
            <v>0</v>
          </cell>
          <cell r="RI49">
            <v>0</v>
          </cell>
          <cell r="RJ49">
            <v>4.3956697833656104</v>
          </cell>
          <cell r="RK49">
            <v>0</v>
          </cell>
          <cell r="RL49">
            <v>0</v>
          </cell>
          <cell r="RM49">
            <v>-4.2565615494806099</v>
          </cell>
          <cell r="RN49">
            <v>-4.7996155955876099E-2</v>
          </cell>
          <cell r="RO49">
            <v>0</v>
          </cell>
          <cell r="RP49">
            <v>41607.828294570398</v>
          </cell>
          <cell r="RQ49">
            <v>918.06088703589296</v>
          </cell>
          <cell r="RR49">
            <v>78.980488695076005</v>
          </cell>
          <cell r="RS49">
            <v>76.931674694086794</v>
          </cell>
          <cell r="RT49">
            <v>56.134187329128402</v>
          </cell>
          <cell r="RU49">
            <v>6.6112392468616896</v>
          </cell>
          <cell r="RV49">
            <v>0</v>
          </cell>
          <cell r="RW49">
            <v>0</v>
          </cell>
          <cell r="RX49">
            <v>-0.41265295289824</v>
          </cell>
          <cell r="RY49">
            <v>-0.35725214196892202</v>
          </cell>
          <cell r="RZ49">
            <v>0</v>
          </cell>
          <cell r="SA49">
            <v>-0.48288042154361899</v>
          </cell>
          <cell r="SB49">
            <v>7.2448822525950099E-2</v>
          </cell>
          <cell r="SC49">
            <v>11.947600599631301</v>
          </cell>
          <cell r="SD49">
            <v>12.1842138759935</v>
          </cell>
          <cell r="SE49">
            <v>16.417647817481502</v>
          </cell>
          <cell r="SF49">
            <v>11.9530352765728</v>
          </cell>
          <cell r="SG49">
            <v>12.833664646887399</v>
          </cell>
          <cell r="SH49">
            <v>0</v>
          </cell>
          <cell r="SI49">
            <v>0</v>
          </cell>
          <cell r="SJ49">
            <v>0.316275331775695</v>
          </cell>
          <cell r="SK49">
            <v>9.4330661393193793E-2</v>
          </cell>
          <cell r="SL49">
            <v>0</v>
          </cell>
          <cell r="SM49">
            <v>0</v>
          </cell>
          <cell r="SN49">
            <v>-80.115997664068999</v>
          </cell>
          <cell r="SO49">
            <v>-899.101928629094</v>
          </cell>
          <cell r="SP49">
            <v>27.1479932791522</v>
          </cell>
          <cell r="SQ49">
            <v>107.263990943221</v>
          </cell>
          <cell r="SR49">
            <v>23.024817818484198</v>
          </cell>
          <cell r="SS49">
            <v>1.1190662937203599</v>
          </cell>
          <cell r="ST49">
            <v>61.271157137394397</v>
          </cell>
          <cell r="SU49">
            <v>1.1755556019611599</v>
          </cell>
          <cell r="SV49">
            <v>4.4269586805229002</v>
          </cell>
          <cell r="SW49">
            <v>11.9530352765728</v>
          </cell>
          <cell r="SX49">
            <v>14.0336605813175</v>
          </cell>
          <cell r="SY49">
            <v>3.07736092496758</v>
          </cell>
          <cell r="SZ49">
            <v>20.943429393517299</v>
          </cell>
          <cell r="TA49">
            <v>-0.14228814253385699</v>
          </cell>
          <cell r="TB49">
            <v>3.89377171325</v>
          </cell>
          <cell r="TC49">
            <v>4.6800852809350397</v>
          </cell>
          <cell r="TD49">
            <v>0.316275331775695</v>
          </cell>
          <cell r="TE49">
            <v>0</v>
          </cell>
          <cell r="TF49">
            <v>0</v>
          </cell>
          <cell r="TG49">
            <v>9.4330661393193793E-2</v>
          </cell>
          <cell r="TH49">
            <v>0</v>
          </cell>
          <cell r="TI49">
            <v>0</v>
          </cell>
          <cell r="TJ49">
            <v>0</v>
          </cell>
          <cell r="TK49">
            <v>4.3956697833656104</v>
          </cell>
          <cell r="TL49">
            <v>4.8677131213982703</v>
          </cell>
          <cell r="TM49">
            <v>5.2916370447562597</v>
          </cell>
          <cell r="TN49">
            <v>0.20853317762854501</v>
          </cell>
          <cell r="TO49">
            <v>-7.9644642909771104</v>
          </cell>
          <cell r="TP49">
            <v>15.115560708512501</v>
          </cell>
          <cell r="TQ49">
            <v>9.7315248241246692</v>
          </cell>
          <cell r="TR49">
            <v>4.0841222838553497</v>
          </cell>
          <cell r="TS49">
            <v>13.9222389552713</v>
          </cell>
          <cell r="TT49">
            <v>10.977508003877499</v>
          </cell>
          <cell r="TU49">
            <v>54.514518137442103</v>
          </cell>
          <cell r="TV49">
            <v>-4.2699494488739296</v>
          </cell>
          <cell r="TW49">
            <v>275538.71850450302</v>
          </cell>
          <cell r="TX49">
            <v>671.37061733446001</v>
          </cell>
          <cell r="TY49">
            <v>143395.01607569901</v>
          </cell>
          <cell r="TZ49">
            <v>41810.777311638602</v>
          </cell>
          <cell r="UA49">
            <v>63524.996490852202</v>
          </cell>
          <cell r="UB49">
            <v>8462.3941375418399</v>
          </cell>
          <cell r="UC49">
            <v>149485.58430857799</v>
          </cell>
          <cell r="UD49">
            <v>2.3210712182922202</v>
          </cell>
          <cell r="UE49">
            <v>0.51707726732750403</v>
          </cell>
          <cell r="UF49">
            <v>0.51707726732750403</v>
          </cell>
          <cell r="UG49">
            <v>0.195913472980009</v>
          </cell>
          <cell r="UH49">
            <v>14984.353526082101</v>
          </cell>
          <cell r="UI49">
            <v>111948.54746487799</v>
          </cell>
          <cell r="UJ49">
            <v>99635.312064601298</v>
          </cell>
          <cell r="UK49">
            <v>21714.219179213502</v>
          </cell>
          <cell r="UL49">
            <v>20806.243663517202</v>
          </cell>
          <cell r="UM49">
            <v>172271.057227571</v>
          </cell>
          <cell r="UN49">
            <v>9.5921307968072096E-3</v>
          </cell>
          <cell r="UO49">
            <v>1.63953400022844E-2</v>
          </cell>
          <cell r="UP49">
            <v>1.14392131045431</v>
          </cell>
          <cell r="UQ49">
            <v>0</v>
          </cell>
          <cell r="UR49">
            <v>4.1552423615461E-2</v>
          </cell>
          <cell r="US49">
            <v>0.118752012480162</v>
          </cell>
          <cell r="UT49">
            <v>3.9912705679410699E-3</v>
          </cell>
          <cell r="UU49">
            <v>0.35199999999999998</v>
          </cell>
          <cell r="UV49">
            <v>8.1215105757507997E-2</v>
          </cell>
          <cell r="UW49">
            <v>6.0630688369616499E-2</v>
          </cell>
          <cell r="UX49">
            <v>0.17657179915191801</v>
          </cell>
          <cell r="UY49">
            <v>3.4646670690870199E-2</v>
          </cell>
          <cell r="UZ49">
            <v>32.190215409333099</v>
          </cell>
          <cell r="VA49">
            <v>20.320901910899401</v>
          </cell>
          <cell r="VB49">
            <v>-2.6179258676535402</v>
          </cell>
          <cell r="VC49">
            <v>1.30566649777654</v>
          </cell>
          <cell r="VD49">
            <v>1.51145130013895</v>
          </cell>
          <cell r="VE49">
            <v>-0.224074732977663</v>
          </cell>
          <cell r="VF49">
            <v>-0.94163110257280402</v>
          </cell>
          <cell r="VG49">
            <v>-0.94163110257280402</v>
          </cell>
          <cell r="VH49">
            <v>0.64692876282130296</v>
          </cell>
          <cell r="VI49">
            <v>0.77176947457698897</v>
          </cell>
          <cell r="VJ49">
            <v>3.2802791668845099</v>
          </cell>
          <cell r="VK49">
            <v>-0.42432120878857899</v>
          </cell>
          <cell r="VL49">
            <v>7.7783040311606905E-2</v>
          </cell>
          <cell r="VM49">
            <v>7.7783040311606905E-2</v>
          </cell>
          <cell r="VN49">
            <v>2.4584023454639298E-2</v>
          </cell>
          <cell r="VO49">
            <v>1.9327522425198401E-2</v>
          </cell>
          <cell r="VP49">
            <v>2.5697271117135299</v>
          </cell>
          <cell r="VQ49">
            <v>1.2519486612338599</v>
          </cell>
          <cell r="VR49">
            <v>-4.2073090252334699</v>
          </cell>
          <cell r="VS49">
            <v>1.14284829521338</v>
          </cell>
          <cell r="VT49">
            <v>132530.41204327301</v>
          </cell>
          <cell r="VU49">
            <v>1.00219240988604</v>
          </cell>
          <cell r="VV49">
            <v>114541.520191385</v>
          </cell>
          <cell r="VW49">
            <v>1.85862063258848</v>
          </cell>
          <cell r="VX49">
            <v>2.16768367849579</v>
          </cell>
          <cell r="VY49">
            <v>-0.66519963886761102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57289093959997</v>
          </cell>
          <cell r="M50">
            <v>5685.4849299999996</v>
          </cell>
          <cell r="N50">
            <v>-68.146479000000895</v>
          </cell>
          <cell r="O50">
            <v>-104.0728909396</v>
          </cell>
          <cell r="P50">
            <v>4.5923554314777501E-2</v>
          </cell>
          <cell r="Q50">
            <v>-206</v>
          </cell>
          <cell r="R50">
            <v>-4599.8015947877502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607.355585644007</v>
          </cell>
          <cell r="X50">
            <v>278586.00039803598</v>
          </cell>
          <cell r="Y50">
            <v>228.24873747781399</v>
          </cell>
          <cell r="Z50">
            <v>167.14896989162</v>
          </cell>
          <cell r="AA50">
            <v>3448.7796262741299</v>
          </cell>
          <cell r="AB50">
            <v>8958.3480276680802</v>
          </cell>
          <cell r="AC50">
            <v>4.7615958481998101E-2</v>
          </cell>
          <cell r="AD50">
            <v>4.7615958481998101E-2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.41947356882643499</v>
          </cell>
          <cell r="AV50">
            <v>135658.44516204801</v>
          </cell>
          <cell r="AW50">
            <v>130911.276606945</v>
          </cell>
          <cell r="AX50">
            <v>495312.22437347798</v>
          </cell>
          <cell r="AY50">
            <v>44824.114762907499</v>
          </cell>
          <cell r="AZ50">
            <v>503819.77257708798</v>
          </cell>
          <cell r="BA50">
            <v>6131.0968776644404</v>
          </cell>
          <cell r="BB50">
            <v>6156.3348005695898</v>
          </cell>
          <cell r="BC50">
            <v>16465.322799376801</v>
          </cell>
          <cell r="BD50">
            <v>16545.322799376801</v>
          </cell>
          <cell r="BE50">
            <v>6.4300793948813698E-3</v>
          </cell>
          <cell r="BF50">
            <v>1.00803502186221E-2</v>
          </cell>
          <cell r="BG50">
            <v>8.2255453487139994E-3</v>
          </cell>
          <cell r="BH50">
            <v>6.1955127712206102E-3</v>
          </cell>
          <cell r="BI50">
            <v>46817.628367665602</v>
          </cell>
          <cell r="BJ50">
            <v>-1.32390862989647</v>
          </cell>
          <cell r="BK50">
            <v>0</v>
          </cell>
          <cell r="BL50">
            <v>0.107725554085014</v>
          </cell>
          <cell r="BM50">
            <v>132531.00933837899</v>
          </cell>
          <cell r="BN50">
            <v>5452918.7079934999</v>
          </cell>
          <cell r="BO50">
            <v>5793708.0652309703</v>
          </cell>
          <cell r="BP50">
            <v>137009.26951056501</v>
          </cell>
          <cell r="BQ50">
            <v>1.62134575050502E-2</v>
          </cell>
          <cell r="BR50">
            <v>1.0171799949982301</v>
          </cell>
          <cell r="BS50">
            <v>0.110346838791792</v>
          </cell>
          <cell r="BT50">
            <v>39372.7409870997</v>
          </cell>
          <cell r="BU50">
            <v>0</v>
          </cell>
          <cell r="BV50">
            <v>7685.3912996701902</v>
          </cell>
          <cell r="BW50">
            <v>0</v>
          </cell>
          <cell r="BX50">
            <v>6703.6840000000002</v>
          </cell>
          <cell r="BY50">
            <v>3746.0883815205202</v>
          </cell>
          <cell r="BZ50">
            <v>16872.0039220197</v>
          </cell>
          <cell r="CA50">
            <v>3086.32</v>
          </cell>
          <cell r="CB50">
            <v>15196.743</v>
          </cell>
          <cell r="CC50">
            <v>146691.82912069099</v>
          </cell>
          <cell r="CD50">
            <v>39343.741300059701</v>
          </cell>
          <cell r="CE50">
            <v>145040.03317651601</v>
          </cell>
          <cell r="CF50">
            <v>29034.486710000001</v>
          </cell>
          <cell r="CG50">
            <v>131213</v>
          </cell>
          <cell r="CH50">
            <v>27987.136866219498</v>
          </cell>
          <cell r="CI50">
            <v>104429.12813925301</v>
          </cell>
          <cell r="CJ50">
            <v>23583.544000000002</v>
          </cell>
          <cell r="CK50">
            <v>93647.72</v>
          </cell>
          <cell r="CL50">
            <v>2123.2331431820498</v>
          </cell>
          <cell r="CM50">
            <v>5673.3185138529498</v>
          </cell>
          <cell r="CN50">
            <v>4642.6585316992596</v>
          </cell>
          <cell r="CO50">
            <v>15445.9209852979</v>
          </cell>
          <cell r="CP50">
            <v>3791.2473748860002</v>
          </cell>
          <cell r="CQ50">
            <v>15664.852999999999</v>
          </cell>
          <cell r="CR50">
            <v>13237.202786217</v>
          </cell>
          <cell r="CS50">
            <v>52948.811144868101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9271</v>
          </cell>
          <cell r="CY50">
            <v>37084</v>
          </cell>
          <cell r="CZ50">
            <v>13265.3562298244</v>
          </cell>
          <cell r="DA50">
            <v>53061.424919297599</v>
          </cell>
          <cell r="DB50">
            <v>10477.033028661601</v>
          </cell>
          <cell r="DC50">
            <v>41908.132114646498</v>
          </cell>
          <cell r="DD50">
            <v>0</v>
          </cell>
          <cell r="DE50">
            <v>1</v>
          </cell>
          <cell r="DF50">
            <v>1</v>
          </cell>
          <cell r="DG50">
            <v>1</v>
          </cell>
          <cell r="DH50">
            <v>1</v>
          </cell>
          <cell r="DI50">
            <v>0</v>
          </cell>
          <cell r="DJ50">
            <v>0</v>
          </cell>
          <cell r="DK50">
            <v>199467</v>
          </cell>
          <cell r="DL50">
            <v>26009.568883264401</v>
          </cell>
          <cell r="DM50">
            <v>-8.8320841391969496E-2</v>
          </cell>
          <cell r="DN50">
            <v>-0.106123377534024</v>
          </cell>
          <cell r="DO50">
            <v>97959.522652162996</v>
          </cell>
          <cell r="DP50">
            <v>129621.77269579501</v>
          </cell>
          <cell r="DQ50">
            <v>504416.19134402397</v>
          </cell>
          <cell r="DR50">
            <v>6027.0239867248401</v>
          </cell>
          <cell r="DS50">
            <v>16539.696548883701</v>
          </cell>
          <cell r="DT50">
            <v>181962.286506984</v>
          </cell>
          <cell r="DU50">
            <v>142179.155322256</v>
          </cell>
          <cell r="DV50">
            <v>127913.519559451</v>
          </cell>
          <cell r="DW50">
            <v>40434.247694571</v>
          </cell>
          <cell r="DX50">
            <v>1032.8255706277901</v>
          </cell>
          <cell r="DY50">
            <v>2778.3443472563999</v>
          </cell>
          <cell r="DZ50">
            <v>125222.078057675</v>
          </cell>
          <cell r="EA50">
            <v>497088.92315358302</v>
          </cell>
          <cell r="EB50">
            <v>124828.474217921</v>
          </cell>
          <cell r="EC50">
            <v>494466.879654994</v>
          </cell>
          <cell r="ED50">
            <v>-3.0499999999999999E-2</v>
          </cell>
          <cell r="EE50">
            <v>31484.251141740398</v>
          </cell>
          <cell r="EF50">
            <v>29960.592706215601</v>
          </cell>
          <cell r="EG50">
            <v>119773.39649642901</v>
          </cell>
          <cell r="EH50">
            <v>0</v>
          </cell>
          <cell r="EI50">
            <v>5363.3507662116599</v>
          </cell>
          <cell r="EJ50">
            <v>10894.3882378198</v>
          </cell>
          <cell r="EK50">
            <v>16257.7390040314</v>
          </cell>
          <cell r="EL50">
            <v>1044.09148146192</v>
          </cell>
          <cell r="EM50">
            <v>5629.0599638261901</v>
          </cell>
          <cell r="EN50">
            <v>258.66957744244002</v>
          </cell>
          <cell r="EO50">
            <v>2115.59853438546</v>
          </cell>
          <cell r="EP50">
            <v>8104.6068913856298</v>
          </cell>
          <cell r="EQ50">
            <v>3.0499999999999999E-2</v>
          </cell>
          <cell r="ER50">
            <v>371.96854476329702</v>
          </cell>
          <cell r="ES50">
            <v>85.660452533719607</v>
          </cell>
          <cell r="ET50">
            <v>350.84607951874199</v>
          </cell>
          <cell r="EU50">
            <v>-25.2379229051473</v>
          </cell>
          <cell r="EV50">
            <v>79.999999999999801</v>
          </cell>
          <cell r="EW50">
            <v>42336.805188390601</v>
          </cell>
          <cell r="EX50">
            <v>0</v>
          </cell>
          <cell r="EY50">
            <v>3349.8166457111902</v>
          </cell>
          <cell r="EZ50">
            <v>0</v>
          </cell>
          <cell r="FA50">
            <v>3140.7572352934499</v>
          </cell>
          <cell r="FB50">
            <v>1152.3622205501099</v>
          </cell>
          <cell r="FC50">
            <v>6078.0852529346403</v>
          </cell>
          <cell r="FD50">
            <v>1086.1485822941299</v>
          </cell>
          <cell r="FE50">
            <v>6058.75663383754</v>
          </cell>
          <cell r="FF50">
            <v>151799.62886343201</v>
          </cell>
          <cell r="FG50">
            <v>34803.7292792113</v>
          </cell>
          <cell r="FH50">
            <v>141660.35219012</v>
          </cell>
          <cell r="FI50">
            <v>23349.001779999999</v>
          </cell>
          <cell r="FJ50">
            <v>130959</v>
          </cell>
          <cell r="FK50">
            <v>2227.3060341216501</v>
          </cell>
          <cell r="FL50">
            <v>5678.9447643460098</v>
          </cell>
          <cell r="FM50">
            <v>33194.206554870201</v>
          </cell>
          <cell r="FN50">
            <v>132610.10991488199</v>
          </cell>
          <cell r="FO50">
            <v>26857.2711749259</v>
          </cell>
          <cell r="FP50">
            <v>121759.486130869</v>
          </cell>
          <cell r="FQ50">
            <v>13370.9915315403</v>
          </cell>
          <cell r="FR50">
            <v>58555.673381503999</v>
          </cell>
          <cell r="FS50">
            <v>9339.1464790000009</v>
          </cell>
          <cell r="FT50">
            <v>56987.481</v>
          </cell>
          <cell r="FU50">
            <v>1674.7296036676601</v>
          </cell>
          <cell r="FV50">
            <v>4728.6304244522798</v>
          </cell>
          <cell r="FW50">
            <v>0.52116055846422304</v>
          </cell>
          <cell r="FX50">
            <v>5.1707726732750396E-3</v>
          </cell>
          <cell r="FY50">
            <v>9.1407105963374494E-2</v>
          </cell>
          <cell r="FZ50">
            <v>0</v>
          </cell>
          <cell r="GA50">
            <v>0.52116055846422304</v>
          </cell>
          <cell r="GB50">
            <v>9.1407105963374494E-2</v>
          </cell>
          <cell r="GC50">
            <v>36256</v>
          </cell>
          <cell r="GD50">
            <v>2.5000000000000001E-2</v>
          </cell>
          <cell r="GE50">
            <v>1682615.67782009</v>
          </cell>
          <cell r="GF50">
            <v>648152.10843246605</v>
          </cell>
          <cell r="GG50">
            <v>805187.98372796294</v>
          </cell>
          <cell r="GH50">
            <v>92689.155502115507</v>
          </cell>
          <cell r="GI50">
            <v>5594.3333333333303</v>
          </cell>
          <cell r="GJ50">
            <v>2.51944988556418E-2</v>
          </cell>
          <cell r="GK50">
            <v>-163211</v>
          </cell>
          <cell r="GL50">
            <v>-21663.271138971599</v>
          </cell>
          <cell r="GM50">
            <v>0.78980488695076001</v>
          </cell>
          <cell r="GN50">
            <v>0.78980488695076001</v>
          </cell>
          <cell r="GO50">
            <v>4.5614340027638499E-2</v>
          </cell>
          <cell r="GP50">
            <v>0.916742770814307</v>
          </cell>
          <cell r="GQ50">
            <v>3.9709445983641699E-2</v>
          </cell>
          <cell r="GR50">
            <v>4.6497003253222501E-2</v>
          </cell>
          <cell r="GS50">
            <v>2.8541416013870301E-2</v>
          </cell>
          <cell r="GT50">
            <v>5.5897746085651498E-2</v>
          </cell>
          <cell r="GU50">
            <v>4.5952535433041897E-2</v>
          </cell>
          <cell r="GV50">
            <v>4.58959391551318E-2</v>
          </cell>
          <cell r="GW50">
            <v>5.2609213761184097E-2</v>
          </cell>
          <cell r="GX50">
            <v>0.84697976395073704</v>
          </cell>
          <cell r="GY50">
            <v>0.80909513925361198</v>
          </cell>
          <cell r="GZ50">
            <v>0.80468464658246197</v>
          </cell>
          <cell r="HA50">
            <v>0.62862934343938404</v>
          </cell>
          <cell r="HB50">
            <v>172271.057227571</v>
          </cell>
          <cell r="HC50">
            <v>0.02</v>
          </cell>
          <cell r="HD50">
            <v>5.0000000000000001E-3</v>
          </cell>
          <cell r="HE50">
            <v>2.87467378247151E-2</v>
          </cell>
          <cell r="HF50">
            <v>2.8622304659840801E-2</v>
          </cell>
          <cell r="HG50">
            <v>3635.7980331239301</v>
          </cell>
          <cell r="HH50">
            <v>5.3926475270739203E-2</v>
          </cell>
          <cell r="HI50">
            <v>0.74034771459854298</v>
          </cell>
          <cell r="HJ50">
            <v>0.79034977476057899</v>
          </cell>
          <cell r="HK50">
            <v>0.81661129049229597</v>
          </cell>
          <cell r="HL50">
            <v>0.79148391075270397</v>
          </cell>
          <cell r="HM50">
            <v>-0.25</v>
          </cell>
          <cell r="HN50">
            <v>0.75</v>
          </cell>
          <cell r="HO50">
            <v>-0.25</v>
          </cell>
          <cell r="HP50">
            <v>-0.25</v>
          </cell>
          <cell r="HQ50">
            <v>6.6355007437053403E-3</v>
          </cell>
          <cell r="HR50">
            <v>1.7451141665943599E-2</v>
          </cell>
          <cell r="HS50">
            <v>9.5921307968072096E-3</v>
          </cell>
          <cell r="HT50">
            <v>1.63953400022844E-2</v>
          </cell>
          <cell r="HU50">
            <v>1.1414958665654</v>
          </cell>
          <cell r="HV50">
            <v>1.02702841744243</v>
          </cell>
          <cell r="HW50">
            <v>1.0003561027468</v>
          </cell>
          <cell r="HX50">
            <v>1.0058178606808501</v>
          </cell>
          <cell r="HY50">
            <v>0.78142522604703402</v>
          </cell>
          <cell r="HZ50">
            <v>1.13145385896537</v>
          </cell>
          <cell r="IA50">
            <v>22.714767567201299</v>
          </cell>
          <cell r="IB50">
            <v>0.75888884749929197</v>
          </cell>
          <cell r="IC50">
            <v>0</v>
          </cell>
          <cell r="ID50">
            <v>97906.773994071002</v>
          </cell>
          <cell r="IE50">
            <v>4.7801887163496898E-2</v>
          </cell>
          <cell r="IF50">
            <v>1.0461440647542799</v>
          </cell>
          <cell r="IG50">
            <v>0.118752012480162</v>
          </cell>
          <cell r="IH50">
            <v>1.4999999999999999E-2</v>
          </cell>
          <cell r="II50">
            <v>3.9912705679410699E-3</v>
          </cell>
          <cell r="IJ50">
            <v>0.35199999999999998</v>
          </cell>
          <cell r="IK50">
            <v>6.0066666666666699E-2</v>
          </cell>
          <cell r="IL50">
            <v>2.4084249084249099E-2</v>
          </cell>
          <cell r="IM50">
            <v>4.4999999999999998E-2</v>
          </cell>
          <cell r="IN50">
            <v>0.49</v>
          </cell>
          <cell r="IO50">
            <v>8.1215105757507997E-2</v>
          </cell>
          <cell r="IP50">
            <v>6.56725847351355E-2</v>
          </cell>
          <cell r="IQ50">
            <v>27.072360395669499</v>
          </cell>
          <cell r="IR50">
            <v>0.17657179915191801</v>
          </cell>
          <cell r="IS50">
            <v>3.4646670690870199E-2</v>
          </cell>
          <cell r="IT50">
            <v>0</v>
          </cell>
          <cell r="IU50">
            <v>0</v>
          </cell>
          <cell r="IV50">
            <v>0</v>
          </cell>
          <cell r="IW50">
            <v>0</v>
          </cell>
          <cell r="IX50">
            <v>0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</v>
          </cell>
          <cell r="JD50">
            <v>0</v>
          </cell>
          <cell r="JE50">
            <v>0</v>
          </cell>
          <cell r="JF50">
            <v>0</v>
          </cell>
          <cell r="JG50">
            <v>0</v>
          </cell>
          <cell r="JH50">
            <v>0</v>
          </cell>
          <cell r="JI50">
            <v>0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.45937364320579099</v>
          </cell>
          <cell r="LB50">
            <v>0</v>
          </cell>
          <cell r="LC50">
            <v>395.81024346888103</v>
          </cell>
          <cell r="LD50">
            <v>45</v>
          </cell>
          <cell r="LE50">
            <v>27128.8659866075</v>
          </cell>
          <cell r="LF50">
            <v>3682.1339321596301</v>
          </cell>
          <cell r="LG50">
            <v>685.52501098456401</v>
          </cell>
          <cell r="LH50">
            <v>1439.07609292899</v>
          </cell>
          <cell r="LI50">
            <v>15317.789284348601</v>
          </cell>
          <cell r="LJ50">
            <v>5.0000000000000001E-3</v>
          </cell>
          <cell r="LK50">
            <v>0</v>
          </cell>
          <cell r="LL50">
            <v>0</v>
          </cell>
          <cell r="LM50">
            <v>2708.1464565152</v>
          </cell>
          <cell r="LN50">
            <v>4076.8936723982501</v>
          </cell>
          <cell r="LO50">
            <v>177.11517116245199</v>
          </cell>
          <cell r="LP50">
            <v>393.53779173888199</v>
          </cell>
          <cell r="LQ50">
            <v>4.1260000000000003E-3</v>
          </cell>
          <cell r="LR50">
            <v>0.24737747248141001</v>
          </cell>
          <cell r="LS50">
            <v>0</v>
          </cell>
          <cell r="LT50">
            <v>3972.6357558259501</v>
          </cell>
          <cell r="LU50">
            <v>8637.00707200742</v>
          </cell>
          <cell r="LV50">
            <v>1557.53282824608</v>
          </cell>
          <cell r="LW50">
            <v>16.470200305476698</v>
          </cell>
          <cell r="LX50">
            <v>17.730577431747399</v>
          </cell>
          <cell r="LY50">
            <v>3529.5135401305602</v>
          </cell>
          <cell r="LZ50">
            <v>7.8411501615211592E-3</v>
          </cell>
          <cell r="MA50">
            <v>363.15850088818001</v>
          </cell>
          <cell r="MB50">
            <v>2.5940761254328801E-2</v>
          </cell>
          <cell r="MC50">
            <v>2.4774339506456701E-3</v>
          </cell>
          <cell r="MD50">
            <v>0.323523111230891</v>
          </cell>
          <cell r="ME50">
            <v>0.439455041382254</v>
          </cell>
          <cell r="MF50">
            <v>192049.718320393</v>
          </cell>
          <cell r="MG50">
            <v>0.15958113626418599</v>
          </cell>
          <cell r="MH50">
            <v>0.53851037415873204</v>
          </cell>
          <cell r="MI50">
            <v>0.10716424771826601</v>
          </cell>
          <cell r="MJ50">
            <v>0.65963718224751</v>
          </cell>
          <cell r="MK50">
            <v>0.12663693718213401</v>
          </cell>
          <cell r="ML50">
            <v>0.49248046054245898</v>
          </cell>
          <cell r="MM50">
            <v>-1608.4879365514701</v>
          </cell>
          <cell r="MN50">
            <v>3206.4082058096801</v>
          </cell>
          <cell r="MO50">
            <v>153.27236325422501</v>
          </cell>
          <cell r="MP50">
            <v>85.494910387825897</v>
          </cell>
          <cell r="MQ50">
            <v>35711.264547000901</v>
          </cell>
          <cell r="MR50">
            <v>52.116055846422597</v>
          </cell>
          <cell r="MS50">
            <v>52.116055846422597</v>
          </cell>
          <cell r="MT50">
            <v>0</v>
          </cell>
          <cell r="MU50">
            <v>0</v>
          </cell>
          <cell r="MV50">
            <v>0</v>
          </cell>
          <cell r="MW50">
            <v>0</v>
          </cell>
          <cell r="MX50">
            <v>0</v>
          </cell>
          <cell r="MY50">
            <v>56.947502607486399</v>
          </cell>
          <cell r="MZ50">
            <v>-10.6123377534024</v>
          </cell>
          <cell r="NA50">
            <v>34.428803018651003</v>
          </cell>
          <cell r="NB50">
            <v>11.704693451667101</v>
          </cell>
          <cell r="NC50">
            <v>79.346264666666301</v>
          </cell>
          <cell r="ND50">
            <v>49</v>
          </cell>
          <cell r="NE50">
            <v>6.0066666666666704</v>
          </cell>
          <cell r="NF50">
            <v>2.4084249084249101</v>
          </cell>
          <cell r="NG50">
            <v>2.5940761254328799</v>
          </cell>
          <cell r="NH50">
            <v>0.247743395064567</v>
          </cell>
          <cell r="NI50">
            <v>2.8166863483212401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0</v>
          </cell>
          <cell r="NU50">
            <v>689.80646913288797</v>
          </cell>
          <cell r="NV50">
            <v>78.980488695076005</v>
          </cell>
          <cell r="NW50">
            <v>76.931674694086794</v>
          </cell>
          <cell r="NX50">
            <v>0</v>
          </cell>
          <cell r="NY50">
            <v>52.752980356698998</v>
          </cell>
          <cell r="NZ50">
            <v>-5.3878702397742702</v>
          </cell>
          <cell r="OA50">
            <v>53.328657650278302</v>
          </cell>
          <cell r="OB50">
            <v>0</v>
          </cell>
          <cell r="OC50">
            <v>0</v>
          </cell>
          <cell r="OD50">
            <v>1.7623480745775999</v>
          </cell>
          <cell r="OE50">
            <v>2.20465379186281</v>
          </cell>
          <cell r="OF50">
            <v>-2.24143318504079</v>
          </cell>
          <cell r="OG50">
            <v>0</v>
          </cell>
          <cell r="OH50">
            <v>1.0611293983135299</v>
          </cell>
          <cell r="OI50">
            <v>10.716424771826601</v>
          </cell>
          <cell r="OJ50">
            <v>12.6636937182134</v>
          </cell>
          <cell r="OK50">
            <v>1.4433179130498801</v>
          </cell>
          <cell r="OL50">
            <v>0.95549699815349298</v>
          </cell>
          <cell r="OM50">
            <v>5.5051897537123304</v>
          </cell>
          <cell r="ON50">
            <v>-1.00088276847566</v>
          </cell>
          <cell r="OO50">
            <v>2.2855728295234599E-2</v>
          </cell>
          <cell r="OP50">
            <v>0</v>
          </cell>
          <cell r="OQ50">
            <v>0</v>
          </cell>
          <cell r="OR50">
            <v>-60.324930531754298</v>
          </cell>
          <cell r="OS50">
            <v>22.165479891326399</v>
          </cell>
          <cell r="OT50">
            <v>82.490410423080704</v>
          </cell>
          <cell r="OU50">
            <v>16.8768741578101</v>
          </cell>
          <cell r="OV50">
            <v>4.9633614799317902</v>
          </cell>
          <cell r="OW50">
            <v>7.2375550018197101</v>
          </cell>
          <cell r="OX50">
            <v>0.95549699815349298</v>
          </cell>
          <cell r="OY50">
            <v>4.1297122454031099</v>
          </cell>
          <cell r="OZ50">
            <v>-12.786533757350099</v>
          </cell>
          <cell r="PA50">
            <v>17.5727782771738</v>
          </cell>
          <cell r="PB50">
            <v>0.59342994957213702</v>
          </cell>
          <cell r="PC50">
            <v>2.2712146713763901</v>
          </cell>
          <cell r="PD50">
            <v>4.2337498980404398</v>
          </cell>
          <cell r="PE50">
            <v>-1.00088276847566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2.2855728295234599E-2</v>
          </cell>
          <cell r="PK50">
            <v>0</v>
          </cell>
          <cell r="PL50">
            <v>0</v>
          </cell>
          <cell r="PM50">
            <v>0</v>
          </cell>
          <cell r="PN50">
            <v>1.32767716776208</v>
          </cell>
          <cell r="PO50">
            <v>-0.26810907405628898</v>
          </cell>
          <cell r="PP50">
            <v>0.16288732906844</v>
          </cell>
          <cell r="PQ50">
            <v>4.65665267095643E-2</v>
          </cell>
          <cell r="PR50">
            <v>-465.89</v>
          </cell>
          <cell r="PS50">
            <v>10986.0744550646</v>
          </cell>
          <cell r="PT50">
            <v>3532.4265125171601</v>
          </cell>
          <cell r="PU50">
            <v>5863.95965867012</v>
          </cell>
          <cell r="PV50">
            <v>3579.09981599088</v>
          </cell>
          <cell r="PW50">
            <v>1425.22534597135</v>
          </cell>
          <cell r="PX50">
            <v>859.63449670788896</v>
          </cell>
          <cell r="PY50">
            <v>44.5584711340354</v>
          </cell>
          <cell r="PZ50">
            <v>6836.5866354980499</v>
          </cell>
          <cell r="QA50">
            <v>37084</v>
          </cell>
          <cell r="QB50">
            <v>6943.0782856672904</v>
          </cell>
          <cell r="QC50">
            <v>0</v>
          </cell>
          <cell r="QD50">
            <v>37356.585916000004</v>
          </cell>
          <cell r="QE50">
            <v>20320.527447216598</v>
          </cell>
          <cell r="QF50">
            <v>-15.897</v>
          </cell>
          <cell r="QG50">
            <v>-588.27865016924704</v>
          </cell>
          <cell r="QH50">
            <v>-106.491650169247</v>
          </cell>
          <cell r="QI50">
            <v>55.3313563692626</v>
          </cell>
          <cell r="QJ50">
            <v>55.3313563692626</v>
          </cell>
          <cell r="QK50">
            <v>0</v>
          </cell>
          <cell r="QL50">
            <v>0</v>
          </cell>
          <cell r="QM50">
            <v>0</v>
          </cell>
          <cell r="QN50">
            <v>0</v>
          </cell>
          <cell r="QO50">
            <v>0</v>
          </cell>
          <cell r="QP50">
            <v>56.266621780844901</v>
          </cell>
          <cell r="QQ50">
            <v>-8.8320841391969491</v>
          </cell>
          <cell r="QR50">
            <v>-10.6123377534024</v>
          </cell>
          <cell r="QS50">
            <v>-9.9574358181972595</v>
          </cell>
          <cell r="QT50">
            <v>2.9751610355965399</v>
          </cell>
          <cell r="QU50">
            <v>40.7692664685623</v>
          </cell>
          <cell r="QV50">
            <v>0</v>
          </cell>
          <cell r="QW50">
            <v>11.0157783000209</v>
          </cell>
          <cell r="QX50">
            <v>79.346264666666301</v>
          </cell>
          <cell r="QY50">
            <v>49</v>
          </cell>
          <cell r="QZ50">
            <v>6.0066666666666704</v>
          </cell>
          <cell r="RA50">
            <v>2.4084249084249101</v>
          </cell>
          <cell r="RB50">
            <v>2.5940761254328799</v>
          </cell>
          <cell r="RC50">
            <v>0.38158999720133502</v>
          </cell>
          <cell r="RD50">
            <v>0</v>
          </cell>
          <cell r="RE50">
            <v>0</v>
          </cell>
          <cell r="RF50">
            <v>0</v>
          </cell>
          <cell r="RG50">
            <v>0</v>
          </cell>
          <cell r="RH50">
            <v>0</v>
          </cell>
          <cell r="RI50">
            <v>0</v>
          </cell>
          <cell r="RJ50">
            <v>2.7616542628972498</v>
          </cell>
          <cell r="RK50">
            <v>0</v>
          </cell>
          <cell r="RL50">
            <v>0</v>
          </cell>
          <cell r="RM50">
            <v>-2.8133017883750302</v>
          </cell>
          <cell r="RN50">
            <v>-0.129341194244637</v>
          </cell>
          <cell r="RO50">
            <v>0</v>
          </cell>
          <cell r="RP50">
            <v>41574.801356618802</v>
          </cell>
          <cell r="RQ50">
            <v>819.51889381873104</v>
          </cell>
          <cell r="RR50">
            <v>78.980488695076005</v>
          </cell>
          <cell r="RS50">
            <v>76.931674694086794</v>
          </cell>
          <cell r="RT50">
            <v>54.861492135678603</v>
          </cell>
          <cell r="RU50">
            <v>0.384703631810623</v>
          </cell>
          <cell r="RV50">
            <v>0</v>
          </cell>
          <cell r="RW50">
            <v>0</v>
          </cell>
          <cell r="RX50">
            <v>-0.41265295289824</v>
          </cell>
          <cell r="RY50">
            <v>-0.79281330851905796</v>
          </cell>
          <cell r="RZ50">
            <v>0</v>
          </cell>
          <cell r="SA50">
            <v>-1.22984190685572</v>
          </cell>
          <cell r="SB50">
            <v>0.227613835573059</v>
          </cell>
          <cell r="SC50">
            <v>11.325599643580601</v>
          </cell>
          <cell r="SD50">
            <v>12.164319854710399</v>
          </cell>
          <cell r="SE50">
            <v>11.2662834955182</v>
          </cell>
          <cell r="SF50">
            <v>8.1396077698851403</v>
          </cell>
          <cell r="SG50">
            <v>10.3644870096565</v>
          </cell>
          <cell r="SH50">
            <v>0</v>
          </cell>
          <cell r="SI50">
            <v>0</v>
          </cell>
          <cell r="SJ50">
            <v>-4.0442332457070904</v>
          </cell>
          <cell r="SK50">
            <v>-4.7147654518986402</v>
          </cell>
          <cell r="SL50">
            <v>0</v>
          </cell>
          <cell r="SM50">
            <v>0</v>
          </cell>
          <cell r="SN50">
            <v>-71.568969704512895</v>
          </cell>
          <cell r="SO50">
            <v>-803.182891900551</v>
          </cell>
          <cell r="SP50">
            <v>26.181601306631599</v>
          </cell>
          <cell r="SQ50">
            <v>97.750571011144501</v>
          </cell>
          <cell r="SR50">
            <v>21.700394393742801</v>
          </cell>
          <cell r="SS50">
            <v>1.27364767009901</v>
          </cell>
          <cell r="ST50">
            <v>61.271157137394397</v>
          </cell>
          <cell r="SU50">
            <v>0.57199396068767805</v>
          </cell>
          <cell r="SV50">
            <v>6.0974590848809997</v>
          </cell>
          <cell r="SW50">
            <v>8.1396077698851403</v>
          </cell>
          <cell r="SX50">
            <v>10.6690720120738</v>
          </cell>
          <cell r="SY50">
            <v>-2.6808388465770898</v>
          </cell>
          <cell r="SZ50">
            <v>20.735724506528499</v>
          </cell>
          <cell r="TA50">
            <v>0.123004358169104</v>
          </cell>
          <cell r="TB50">
            <v>1.6371921105623</v>
          </cell>
          <cell r="TC50">
            <v>3.6160229269970299</v>
          </cell>
          <cell r="TD50">
            <v>-4.0442332457070904</v>
          </cell>
          <cell r="TE50">
            <v>0</v>
          </cell>
          <cell r="TF50">
            <v>0</v>
          </cell>
          <cell r="TG50">
            <v>-4.7147654518986402</v>
          </cell>
          <cell r="TH50">
            <v>0</v>
          </cell>
          <cell r="TI50">
            <v>0</v>
          </cell>
          <cell r="TJ50">
            <v>0</v>
          </cell>
          <cell r="TK50">
            <v>2.7616542628972498</v>
          </cell>
          <cell r="TL50">
            <v>2.73096667386787</v>
          </cell>
          <cell r="TM50">
            <v>3.70193153584784</v>
          </cell>
          <cell r="TN50">
            <v>-4.4143345706302304</v>
          </cell>
          <cell r="TO50">
            <v>-3.2358678934573599</v>
          </cell>
          <cell r="TP50">
            <v>21.359372992419299</v>
          </cell>
          <cell r="TQ50">
            <v>9.5869187531132596</v>
          </cell>
          <cell r="TR50">
            <v>2.9805386411977799</v>
          </cell>
          <cell r="TS50">
            <v>17.820209948131101</v>
          </cell>
          <cell r="TT50">
            <v>10.3011096503114</v>
          </cell>
          <cell r="TU50">
            <v>55.5928523277545</v>
          </cell>
          <cell r="TV50">
            <v>-5.2515280442540702</v>
          </cell>
          <cell r="TW50">
            <v>279113.93399895902</v>
          </cell>
          <cell r="TX50">
            <v>756.11583322291494</v>
          </cell>
          <cell r="TY50">
            <v>142996.95699089501</v>
          </cell>
          <cell r="TZ50">
            <v>42379.239153561401</v>
          </cell>
          <cell r="UA50">
            <v>64169.767156205497</v>
          </cell>
          <cell r="UB50">
            <v>8462.3941375418399</v>
          </cell>
          <cell r="UC50">
            <v>149495.25848263799</v>
          </cell>
          <cell r="UD50">
            <v>2.2218712253248398</v>
          </cell>
          <cell r="UE50">
            <v>0.51707726732750403</v>
          </cell>
          <cell r="UF50">
            <v>0.51707726732750403</v>
          </cell>
          <cell r="UG50">
            <v>0.195913472980009</v>
          </cell>
          <cell r="UH50">
            <v>14984.353526082101</v>
          </cell>
          <cell r="UI50">
            <v>111948.54746487799</v>
          </cell>
          <cell r="UJ50">
            <v>101390.720282954</v>
          </cell>
          <cell r="UK50">
            <v>21790.5280026441</v>
          </cell>
          <cell r="UL50">
            <v>21647.579762763198</v>
          </cell>
          <cell r="UM50">
            <v>172271.057227571</v>
          </cell>
          <cell r="UN50">
            <v>9.5921307968072096E-3</v>
          </cell>
          <cell r="UO50">
            <v>1.63953400022844E-2</v>
          </cell>
          <cell r="UP50">
            <v>1.1430839216038799</v>
          </cell>
          <cell r="UQ50">
            <v>0</v>
          </cell>
          <cell r="UR50">
            <v>4.34665676881641E-2</v>
          </cell>
          <cell r="US50">
            <v>0.118752012480162</v>
          </cell>
          <cell r="UT50">
            <v>3.9912705679410699E-3</v>
          </cell>
          <cell r="UU50">
            <v>0.35199999999999998</v>
          </cell>
          <cell r="UV50">
            <v>8.1215105757507997E-2</v>
          </cell>
          <cell r="UW50">
            <v>6.3115488171489695E-2</v>
          </cell>
          <cell r="UX50">
            <v>0.17657179915191801</v>
          </cell>
          <cell r="UY50">
            <v>3.4646670690870199E-2</v>
          </cell>
          <cell r="UZ50">
            <v>27.787007441092499</v>
          </cell>
          <cell r="VA50">
            <v>17.323499686771498</v>
          </cell>
          <cell r="VB50">
            <v>2.8183589934787698</v>
          </cell>
          <cell r="VC50">
            <v>1.20926956977253</v>
          </cell>
          <cell r="VD50">
            <v>0.273715802869753</v>
          </cell>
          <cell r="VE50">
            <v>1.50453851012611</v>
          </cell>
          <cell r="VF50">
            <v>-0.37152397679275601</v>
          </cell>
          <cell r="VG50">
            <v>-0.37152397679275601</v>
          </cell>
          <cell r="VH50">
            <v>0.31824787239905</v>
          </cell>
          <cell r="VI50">
            <v>1.04532947533809</v>
          </cell>
          <cell r="VJ50">
            <v>2.27885623704733</v>
          </cell>
          <cell r="VK50">
            <v>-0.11590488067707</v>
          </cell>
          <cell r="VL50">
            <v>0.30594481264485301</v>
          </cell>
          <cell r="VM50">
            <v>0.30594481264485301</v>
          </cell>
          <cell r="VN50">
            <v>2.45854895686792E-2</v>
          </cell>
          <cell r="VO50">
            <v>1.6968987246088401E-2</v>
          </cell>
          <cell r="VP50">
            <v>0.98254198652874003</v>
          </cell>
          <cell r="VQ50">
            <v>1.19235231697898</v>
          </cell>
          <cell r="VR50">
            <v>-0.426608666561623</v>
          </cell>
          <cell r="VS50">
            <v>1.03662130158841</v>
          </cell>
          <cell r="VT50">
            <v>132527.982445295</v>
          </cell>
          <cell r="VU50">
            <v>1.00219240988604</v>
          </cell>
          <cell r="VV50">
            <v>131577.517175124</v>
          </cell>
          <cell r="VW50">
            <v>1.5727884136420001</v>
          </cell>
          <cell r="VX50">
            <v>1.8984022545602901</v>
          </cell>
          <cell r="VY50">
            <v>-0.59511956375969199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452601676406601</v>
          </cell>
          <cell r="M51">
            <v>5685.4849299999996</v>
          </cell>
          <cell r="N51">
            <v>-68.146479000000895</v>
          </cell>
          <cell r="O51">
            <v>48.547398323593399</v>
          </cell>
          <cell r="P51">
            <v>4.97688847875647E-2</v>
          </cell>
          <cell r="Q51">
            <v>-127</v>
          </cell>
          <cell r="R51">
            <v>-2539.22998739090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420.651889711793</v>
          </cell>
          <cell r="X51">
            <v>278586.00039803598</v>
          </cell>
          <cell r="Y51">
            <v>255.56218544902501</v>
          </cell>
          <cell r="Z51">
            <v>187.15089736348699</v>
          </cell>
          <cell r="AA51">
            <v>3774.83780743839</v>
          </cell>
          <cell r="AB51">
            <v>8958.3480276680802</v>
          </cell>
          <cell r="AC51">
            <v>5.1467299452003297E-2</v>
          </cell>
          <cell r="AD51">
            <v>5.1467299452003297E-2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.39530067500919203</v>
          </cell>
          <cell r="AV51">
            <v>135654.42348114401</v>
          </cell>
          <cell r="AW51">
            <v>133611.89055658001</v>
          </cell>
          <cell r="AX51">
            <v>495312.22437347798</v>
          </cell>
          <cell r="AY51">
            <v>45795.831743767099</v>
          </cell>
          <cell r="AZ51">
            <v>503819.77257708798</v>
          </cell>
          <cell r="BA51">
            <v>6847.1703385397996</v>
          </cell>
          <cell r="BB51">
            <v>6779.1785156570404</v>
          </cell>
          <cell r="BC51">
            <v>16465.322799376801</v>
          </cell>
          <cell r="BD51">
            <v>16545.322799376801</v>
          </cell>
          <cell r="BE51">
            <v>6.5448934681595202E-3</v>
          </cell>
          <cell r="BF51">
            <v>1.01113296083198E-2</v>
          </cell>
          <cell r="BG51">
            <v>8.1721912664823992E-3</v>
          </cell>
          <cell r="BH51">
            <v>6.1960339723074699E-3</v>
          </cell>
          <cell r="BI51">
            <v>46817.628367665602</v>
          </cell>
          <cell r="BJ51">
            <v>-1.4237136634629799</v>
          </cell>
          <cell r="BK51">
            <v>0</v>
          </cell>
          <cell r="BL51">
            <v>0.111363672423515</v>
          </cell>
          <cell r="BM51">
            <v>132531.00933837899</v>
          </cell>
          <cell r="BN51">
            <v>5452918.7079934999</v>
          </cell>
          <cell r="BO51">
            <v>5793708.0652309703</v>
          </cell>
          <cell r="BP51">
            <v>137009.26951056501</v>
          </cell>
          <cell r="BQ51">
            <v>1.62134575050502E-2</v>
          </cell>
          <cell r="BR51">
            <v>1.0171799949982301</v>
          </cell>
          <cell r="BS51">
            <v>0.121482998067847</v>
          </cell>
          <cell r="BT51">
            <v>42350.589245223397</v>
          </cell>
          <cell r="BU51">
            <v>0</v>
          </cell>
          <cell r="BV51">
            <v>7685.3912996701902</v>
          </cell>
          <cell r="BW51">
            <v>0</v>
          </cell>
          <cell r="BX51">
            <v>6703.6840000000002</v>
          </cell>
          <cell r="BY51">
            <v>3746.0883815205202</v>
          </cell>
          <cell r="BZ51">
            <v>16872.0039220197</v>
          </cell>
          <cell r="CA51">
            <v>3086.32</v>
          </cell>
          <cell r="CB51">
            <v>15196.743</v>
          </cell>
          <cell r="CC51">
            <v>146691.82912069099</v>
          </cell>
          <cell r="CD51">
            <v>39343.741300059701</v>
          </cell>
          <cell r="CE51">
            <v>145040.03317651601</v>
          </cell>
          <cell r="CF51">
            <v>29034.486710000001</v>
          </cell>
          <cell r="CG51">
            <v>131213</v>
          </cell>
          <cell r="CH51">
            <v>27987.136866219498</v>
          </cell>
          <cell r="CI51">
            <v>104429.12813925301</v>
          </cell>
          <cell r="CJ51">
            <v>23583.544000000002</v>
          </cell>
          <cell r="CK51">
            <v>93647.72</v>
          </cell>
          <cell r="CL51">
            <v>2429.4643461021501</v>
          </cell>
          <cell r="CM51">
            <v>5673.3185138529498</v>
          </cell>
          <cell r="CN51">
            <v>4642.6585316992596</v>
          </cell>
          <cell r="CO51">
            <v>15445.9209852979</v>
          </cell>
          <cell r="CP51">
            <v>3791.2473748860002</v>
          </cell>
          <cell r="CQ51">
            <v>15664.852999999999</v>
          </cell>
          <cell r="CR51">
            <v>13237.202786217</v>
          </cell>
          <cell r="CS51">
            <v>52948.811144868101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9271</v>
          </cell>
          <cell r="CY51">
            <v>37084</v>
          </cell>
          <cell r="CZ51">
            <v>13265.3562298244</v>
          </cell>
          <cell r="DA51">
            <v>53061.424919297599</v>
          </cell>
          <cell r="DB51">
            <v>10477.033028661601</v>
          </cell>
          <cell r="DC51">
            <v>41908.132114646498</v>
          </cell>
          <cell r="DD51">
            <v>0</v>
          </cell>
          <cell r="DE51">
            <v>0</v>
          </cell>
          <cell r="DF51">
            <v>1</v>
          </cell>
          <cell r="DG51">
            <v>1</v>
          </cell>
          <cell r="DH51">
            <v>1</v>
          </cell>
          <cell r="DI51">
            <v>1</v>
          </cell>
          <cell r="DJ51">
            <v>0</v>
          </cell>
          <cell r="DK51">
            <v>199467</v>
          </cell>
          <cell r="DL51">
            <v>26527.413140294299</v>
          </cell>
          <cell r="DM51">
            <v>-4.0896031023848603E-2</v>
          </cell>
          <cell r="DN51">
            <v>-9.4389636594853693E-2</v>
          </cell>
          <cell r="DO51">
            <v>97959.522652162996</v>
          </cell>
          <cell r="DP51">
            <v>137219.49928400101</v>
          </cell>
          <cell r="DQ51">
            <v>504416.19134402397</v>
          </cell>
          <cell r="DR51">
            <v>6895.7177368633902</v>
          </cell>
          <cell r="DS51">
            <v>16539.696548883701</v>
          </cell>
          <cell r="DT51">
            <v>181962.286506984</v>
          </cell>
          <cell r="DU51">
            <v>143070.51552553099</v>
          </cell>
          <cell r="DV51">
            <v>129060.663912752</v>
          </cell>
          <cell r="DW51">
            <v>40434.247694571</v>
          </cell>
          <cell r="DX51">
            <v>1125.94756791995</v>
          </cell>
          <cell r="DY51">
            <v>2778.3443472563999</v>
          </cell>
          <cell r="DZ51">
            <v>134857.63342603599</v>
          </cell>
          <cell r="EA51">
            <v>497088.92315358302</v>
          </cell>
          <cell r="EB51">
            <v>134550.63719581699</v>
          </cell>
          <cell r="EC51">
            <v>494466.879654994</v>
          </cell>
          <cell r="ED51">
            <v>-3.0499999999999999E-2</v>
          </cell>
          <cell r="EE51">
            <v>34638.505086060497</v>
          </cell>
          <cell r="EF51">
            <v>31200.079748259399</v>
          </cell>
          <cell r="EG51">
            <v>119773.39649642901</v>
          </cell>
          <cell r="EH51">
            <v>0</v>
          </cell>
          <cell r="EI51">
            <v>5132.7587872531103</v>
          </cell>
          <cell r="EJ51">
            <v>11102.997091928301</v>
          </cell>
          <cell r="EK51">
            <v>16235.755879181401</v>
          </cell>
          <cell r="EL51">
            <v>1101.5956242135101</v>
          </cell>
          <cell r="EM51">
            <v>7014.8213736201496</v>
          </cell>
          <cell r="EN51">
            <v>353.66720300026799</v>
          </cell>
          <cell r="EO51">
            <v>2115.59853438546</v>
          </cell>
          <cell r="EP51">
            <v>8503.9870573800399</v>
          </cell>
          <cell r="EQ51">
            <v>3.0499999999999999E-2</v>
          </cell>
          <cell r="ER51">
            <v>423.130313084921</v>
          </cell>
          <cell r="ES51">
            <v>168.30180135710299</v>
          </cell>
          <cell r="ET51">
            <v>350.84607951874199</v>
          </cell>
          <cell r="EU51">
            <v>67.991822882754803</v>
          </cell>
          <cell r="EV51">
            <v>79.999999999999801</v>
          </cell>
          <cell r="EW51">
            <v>42446.449661123697</v>
          </cell>
          <cell r="EX51">
            <v>0</v>
          </cell>
          <cell r="EY51">
            <v>3349.8166457111902</v>
          </cell>
          <cell r="EZ51">
            <v>0</v>
          </cell>
          <cell r="FA51">
            <v>3140.7572352934499</v>
          </cell>
          <cell r="FB51">
            <v>1152.3622205501099</v>
          </cell>
          <cell r="FC51">
            <v>6078.0852529346403</v>
          </cell>
          <cell r="FD51">
            <v>1086.1485822941299</v>
          </cell>
          <cell r="FE51">
            <v>6058.75663383754</v>
          </cell>
          <cell r="FF51">
            <v>151799.62886343201</v>
          </cell>
          <cell r="FG51">
            <v>34803.7292792113</v>
          </cell>
          <cell r="FH51">
            <v>141660.35219012</v>
          </cell>
          <cell r="FI51">
            <v>23349.001779999999</v>
          </cell>
          <cell r="FJ51">
            <v>130959</v>
          </cell>
          <cell r="FK51">
            <v>2380.9169477785599</v>
          </cell>
          <cell r="FL51">
            <v>5678.9447643460098</v>
          </cell>
          <cell r="FM51">
            <v>33194.206554870201</v>
          </cell>
          <cell r="FN51">
            <v>132610.10991488199</v>
          </cell>
          <cell r="FO51">
            <v>26857.2711749259</v>
          </cell>
          <cell r="FP51">
            <v>121759.486130869</v>
          </cell>
          <cell r="FQ51">
            <v>13370.9915315403</v>
          </cell>
          <cell r="FR51">
            <v>58555.673381503999</v>
          </cell>
          <cell r="FS51">
            <v>9339.1464790000009</v>
          </cell>
          <cell r="FT51">
            <v>56987.481</v>
          </cell>
          <cell r="FU51">
            <v>1878.3931402987</v>
          </cell>
          <cell r="FV51">
            <v>4728.6304244522798</v>
          </cell>
          <cell r="FW51">
            <v>0.48483057525610801</v>
          </cell>
          <cell r="FX51">
            <v>5.1707726732750396E-3</v>
          </cell>
          <cell r="FY51">
            <v>8.0883407428653298E-2</v>
          </cell>
          <cell r="FZ51">
            <v>0</v>
          </cell>
          <cell r="GA51">
            <v>0.48483057525610801</v>
          </cell>
          <cell r="GB51">
            <v>8.0883407428653298E-2</v>
          </cell>
          <cell r="GC51">
            <v>36256</v>
          </cell>
          <cell r="GD51">
            <v>2.5000000000000001E-2</v>
          </cell>
          <cell r="GE51">
            <v>1700856.8199394799</v>
          </cell>
          <cell r="GF51">
            <v>655810.44076277898</v>
          </cell>
          <cell r="GG51">
            <v>810494.63547147403</v>
          </cell>
          <cell r="GH51">
            <v>92689.155502115507</v>
          </cell>
          <cell r="GI51">
            <v>6299.6666666666697</v>
          </cell>
          <cell r="GJ51">
            <v>2.51944988556418E-2</v>
          </cell>
          <cell r="GK51">
            <v>-163211</v>
          </cell>
          <cell r="GL51">
            <v>-21663.271138971599</v>
          </cell>
          <cell r="GM51">
            <v>0.78980488695076001</v>
          </cell>
          <cell r="GN51">
            <v>0.78980488695076001</v>
          </cell>
          <cell r="GO51">
            <v>4.9395519589209097E-2</v>
          </cell>
          <cell r="GP51">
            <v>0.88107277973180498</v>
          </cell>
          <cell r="GQ51">
            <v>4.2444680224385502E-2</v>
          </cell>
          <cell r="GR51">
            <v>5.02531912216896E-2</v>
          </cell>
          <cell r="GS51">
            <v>3.1195247011204401E-2</v>
          </cell>
          <cell r="GT51">
            <v>6.02047544575103E-2</v>
          </cell>
          <cell r="GU51">
            <v>5.0417135970170897E-2</v>
          </cell>
          <cell r="GV51">
            <v>4.9756697679556601E-2</v>
          </cell>
          <cell r="GW51">
            <v>5.6092251926530799E-2</v>
          </cell>
          <cell r="GX51">
            <v>0.84697976395073704</v>
          </cell>
          <cell r="GY51">
            <v>0.80909513925361198</v>
          </cell>
          <cell r="GZ51">
            <v>0.80468464658246197</v>
          </cell>
          <cell r="HA51">
            <v>0.595955236867593</v>
          </cell>
          <cell r="HB51">
            <v>172271.057227571</v>
          </cell>
          <cell r="HC51">
            <v>0.02</v>
          </cell>
          <cell r="HD51">
            <v>5.0000000000000001E-3</v>
          </cell>
          <cell r="HE51">
            <v>2.87467378247151E-2</v>
          </cell>
          <cell r="HF51">
            <v>2.8622304659840801E-2</v>
          </cell>
          <cell r="HG51">
            <v>3635.7980331239301</v>
          </cell>
          <cell r="HH51">
            <v>5.7365538222733499E-2</v>
          </cell>
          <cell r="HI51">
            <v>0.74034771459854298</v>
          </cell>
          <cell r="HJ51">
            <v>0.79034977476057899</v>
          </cell>
          <cell r="HK51">
            <v>0.81661129049229597</v>
          </cell>
          <cell r="HL51">
            <v>0.79148391075270397</v>
          </cell>
          <cell r="HM51">
            <v>-0.25</v>
          </cell>
          <cell r="HN51">
            <v>-0.25</v>
          </cell>
          <cell r="HO51">
            <v>0.75</v>
          </cell>
          <cell r="HP51">
            <v>-0.25</v>
          </cell>
          <cell r="HQ51">
            <v>6.6355007437053403E-3</v>
          </cell>
          <cell r="HR51">
            <v>1.75659557392218E-2</v>
          </cell>
          <cell r="HS51">
            <v>9.5921307968072096E-3</v>
          </cell>
          <cell r="HT51">
            <v>1.63953400022844E-2</v>
          </cell>
          <cell r="HU51">
            <v>1.14109104406441</v>
          </cell>
          <cell r="HV51">
            <v>1.02702841744243</v>
          </cell>
          <cell r="HW51">
            <v>1.00168860507119</v>
          </cell>
          <cell r="HX51">
            <v>1.02760822859215</v>
          </cell>
          <cell r="HY51">
            <v>0.78142522604703402</v>
          </cell>
          <cell r="HZ51">
            <v>1.11619283398506</v>
          </cell>
          <cell r="IA51">
            <v>22.714767567201299</v>
          </cell>
          <cell r="IB51">
            <v>0.76525381518491897</v>
          </cell>
          <cell r="IC51">
            <v>0</v>
          </cell>
          <cell r="ID51">
            <v>97906.773994071002</v>
          </cell>
          <cell r="IE51">
            <v>4.9819679620213199E-2</v>
          </cell>
          <cell r="IF51">
            <v>1.0461440647542799</v>
          </cell>
          <cell r="IG51">
            <v>0.118752012480162</v>
          </cell>
          <cell r="IH51">
            <v>1.4999999999999999E-2</v>
          </cell>
          <cell r="II51">
            <v>3.9912705679410699E-3</v>
          </cell>
          <cell r="IJ51">
            <v>0.35199999999999998</v>
          </cell>
          <cell r="IK51">
            <v>6.0066666666666699E-2</v>
          </cell>
          <cell r="IL51">
            <v>2.4084249084249099E-2</v>
          </cell>
          <cell r="IM51">
            <v>4.4999999999999998E-2</v>
          </cell>
          <cell r="IN51">
            <v>0.49</v>
          </cell>
          <cell r="IO51">
            <v>8.1215105757507997E-2</v>
          </cell>
          <cell r="IP51">
            <v>6.1186460762741597E-2</v>
          </cell>
          <cell r="IQ51">
            <v>27.072360395669499</v>
          </cell>
          <cell r="IR51">
            <v>0.17657179915191801</v>
          </cell>
          <cell r="IS51">
            <v>3.4646670690870199E-2</v>
          </cell>
          <cell r="IT51">
            <v>0</v>
          </cell>
          <cell r="IU51">
            <v>0</v>
          </cell>
          <cell r="IV51">
            <v>0</v>
          </cell>
          <cell r="IW51">
            <v>0</v>
          </cell>
          <cell r="IX51">
            <v>0</v>
          </cell>
          <cell r="IY51">
            <v>0</v>
          </cell>
          <cell r="IZ51">
            <v>0</v>
          </cell>
          <cell r="JA51">
            <v>0</v>
          </cell>
          <cell r="JB51">
            <v>0</v>
          </cell>
          <cell r="JC51">
            <v>0</v>
          </cell>
          <cell r="JD51">
            <v>0</v>
          </cell>
          <cell r="JE51">
            <v>0</v>
          </cell>
          <cell r="JF51">
            <v>0</v>
          </cell>
          <cell r="JG51">
            <v>0</v>
          </cell>
          <cell r="JH51">
            <v>0</v>
          </cell>
          <cell r="JI51">
            <v>0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.47420593312887799</v>
          </cell>
          <cell r="LB51">
            <v>0</v>
          </cell>
          <cell r="LC51">
            <v>421.92456273753299</v>
          </cell>
          <cell r="LD51">
            <v>46</v>
          </cell>
          <cell r="LE51">
            <v>27128.8659866075</v>
          </cell>
          <cell r="LF51">
            <v>3682.1339321596301</v>
          </cell>
          <cell r="LG51">
            <v>685.52501098456401</v>
          </cell>
          <cell r="LH51">
            <v>1439.07609292899</v>
          </cell>
          <cell r="LI51">
            <v>15317.789284348601</v>
          </cell>
          <cell r="LJ51">
            <v>5.0000000000000001E-3</v>
          </cell>
          <cell r="LK51">
            <v>0</v>
          </cell>
          <cell r="LL51">
            <v>0</v>
          </cell>
          <cell r="LM51">
            <v>2708.1464565152</v>
          </cell>
          <cell r="LN51">
            <v>4076.8936723982501</v>
          </cell>
          <cell r="LO51">
            <v>177.11517116245199</v>
          </cell>
          <cell r="LP51">
            <v>464.57915907824201</v>
          </cell>
          <cell r="LQ51">
            <v>4.1260000000000003E-3</v>
          </cell>
          <cell r="LR51">
            <v>0.256631373213624</v>
          </cell>
          <cell r="LS51">
            <v>0</v>
          </cell>
          <cell r="LT51">
            <v>3972.6357558259501</v>
          </cell>
          <cell r="LU51">
            <v>8637.00707200742</v>
          </cell>
          <cell r="LV51">
            <v>1557.53282824608</v>
          </cell>
          <cell r="LW51">
            <v>16.470200305476698</v>
          </cell>
          <cell r="LX51">
            <v>17.730577431747399</v>
          </cell>
          <cell r="LY51">
            <v>3529.5135401305602</v>
          </cell>
          <cell r="LZ51">
            <v>7.8411501615211592E-3</v>
          </cell>
          <cell r="MA51">
            <v>363.15850088818001</v>
          </cell>
          <cell r="MB51">
            <v>2.5940761254328801E-2</v>
          </cell>
          <cell r="MC51">
            <v>1.6845767300891199E-3</v>
          </cell>
          <cell r="MD51">
            <v>0.323523111230891</v>
          </cell>
          <cell r="ME51">
            <v>0.44973870343945999</v>
          </cell>
          <cell r="MF51">
            <v>192049.718320393</v>
          </cell>
          <cell r="MG51">
            <v>0.155895748118588</v>
          </cell>
          <cell r="MH51">
            <v>0.54118127860681398</v>
          </cell>
          <cell r="MI51">
            <v>0.10985656669777</v>
          </cell>
          <cell r="MJ51">
            <v>0.67313477138720901</v>
          </cell>
          <cell r="MK51">
            <v>0.131829357411029</v>
          </cell>
          <cell r="ML51">
            <v>0.50072160477222205</v>
          </cell>
          <cell r="MM51">
            <v>-1608.4879365514701</v>
          </cell>
          <cell r="MN51">
            <v>3645.4637578418401</v>
          </cell>
          <cell r="MO51">
            <v>181.615836482779</v>
          </cell>
          <cell r="MP51">
            <v>101.304823227336</v>
          </cell>
          <cell r="MQ51">
            <v>35711.264547000901</v>
          </cell>
          <cell r="MR51">
            <v>48.483057525610697</v>
          </cell>
          <cell r="MS51">
            <v>48.483057525610697</v>
          </cell>
          <cell r="MT51">
            <v>0</v>
          </cell>
          <cell r="MU51">
            <v>0</v>
          </cell>
          <cell r="MV51">
            <v>0</v>
          </cell>
          <cell r="MW51">
            <v>0</v>
          </cell>
          <cell r="MX51">
            <v>0</v>
          </cell>
          <cell r="MY51">
            <v>50.765279917822099</v>
          </cell>
          <cell r="MZ51">
            <v>-9.4389636594853705</v>
          </cell>
          <cell r="NA51">
            <v>22.747136376707999</v>
          </cell>
          <cell r="NB51">
            <v>12.0999855460521</v>
          </cell>
          <cell r="NC51">
            <v>79.346264666666301</v>
          </cell>
          <cell r="ND51">
            <v>49</v>
          </cell>
          <cell r="NE51">
            <v>6.0066666666666704</v>
          </cell>
          <cell r="NF51">
            <v>2.4084249084249101</v>
          </cell>
          <cell r="NG51">
            <v>2.5940761254328799</v>
          </cell>
          <cell r="NH51">
            <v>0.16845767300891201</v>
          </cell>
          <cell r="NI51">
            <v>2.67617325205685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0</v>
          </cell>
          <cell r="NP51">
            <v>0</v>
          </cell>
          <cell r="NQ51">
            <v>0</v>
          </cell>
          <cell r="NR51">
            <v>0</v>
          </cell>
          <cell r="NS51">
            <v>0</v>
          </cell>
          <cell r="NT51">
            <v>0</v>
          </cell>
          <cell r="NU51">
            <v>602.69371176884101</v>
          </cell>
          <cell r="NV51">
            <v>78.980488695076005</v>
          </cell>
          <cell r="NW51">
            <v>76.931674694086794</v>
          </cell>
          <cell r="NX51">
            <v>0</v>
          </cell>
          <cell r="NY51">
            <v>50.558488371896701</v>
          </cell>
          <cell r="NZ51">
            <v>-2.7823045431058202</v>
          </cell>
          <cell r="OA51">
            <v>40.4351600281204</v>
          </cell>
          <cell r="OB51">
            <v>0</v>
          </cell>
          <cell r="OC51">
            <v>0</v>
          </cell>
          <cell r="OD51">
            <v>-0.97094096824805698</v>
          </cell>
          <cell r="OE51">
            <v>8.9930176266262496</v>
          </cell>
          <cell r="OF51">
            <v>-2.8345482787779899</v>
          </cell>
          <cell r="OG51">
            <v>0</v>
          </cell>
          <cell r="OH51">
            <v>1.6200723346621899</v>
          </cell>
          <cell r="OI51">
            <v>10.9856566697771</v>
          </cell>
          <cell r="OJ51">
            <v>13.1829357411029</v>
          </cell>
          <cell r="OK51">
            <v>-5.5926398356889404</v>
          </cell>
          <cell r="OL51">
            <v>-0.65627848360499996</v>
          </cell>
          <cell r="OM51">
            <v>4.5496320217788497</v>
          </cell>
          <cell r="ON51">
            <v>7.5059834350437802</v>
          </cell>
          <cell r="OO51">
            <v>8.4740198359458496</v>
          </cell>
          <cell r="OP51">
            <v>0</v>
          </cell>
          <cell r="OQ51">
            <v>0</v>
          </cell>
          <cell r="OR51">
            <v>-52.725447471371098</v>
          </cell>
          <cell r="OS51">
            <v>27.117298486692601</v>
          </cell>
          <cell r="OT51">
            <v>79.842745958063702</v>
          </cell>
          <cell r="OU51">
            <v>15.390974599038101</v>
          </cell>
          <cell r="OV51">
            <v>9.9645330536121097</v>
          </cell>
          <cell r="OW51">
            <v>8.2345036617161202</v>
          </cell>
          <cell r="OX51">
            <v>-0.65627848360499996</v>
          </cell>
          <cell r="OY51">
            <v>1.1154351284278401</v>
          </cell>
          <cell r="OZ51">
            <v>-12.110194442516001</v>
          </cell>
          <cell r="PA51">
            <v>14.724386173037701</v>
          </cell>
          <cell r="PB51">
            <v>0.59703534451771201</v>
          </cell>
          <cell r="PC51">
            <v>7.9871177838701097</v>
          </cell>
          <cell r="PD51">
            <v>6.5049132877302904</v>
          </cell>
          <cell r="PE51">
            <v>7.5059834350437802</v>
          </cell>
          <cell r="PF51">
            <v>0</v>
          </cell>
          <cell r="PG51">
            <v>0</v>
          </cell>
          <cell r="PH51">
            <v>0</v>
          </cell>
          <cell r="PI51">
            <v>0</v>
          </cell>
          <cell r="PJ51">
            <v>8.4740198359458496</v>
          </cell>
          <cell r="PK51">
            <v>0</v>
          </cell>
          <cell r="PL51">
            <v>0</v>
          </cell>
          <cell r="PM51">
            <v>0</v>
          </cell>
          <cell r="PN51">
            <v>7.95929780757778</v>
          </cell>
          <cell r="PO51">
            <v>6.9199393583644397</v>
          </cell>
          <cell r="PP51">
            <v>6.2246094714690301</v>
          </cell>
          <cell r="PQ51">
            <v>5.0977899675754203E-2</v>
          </cell>
          <cell r="PR51">
            <v>-554.12</v>
          </cell>
          <cell r="PS51">
            <v>12438.4111262063</v>
          </cell>
          <cell r="PT51">
            <v>3944.4659743944799</v>
          </cell>
          <cell r="PU51">
            <v>6476.0029513848003</v>
          </cell>
          <cell r="PV51">
            <v>3943.3496403978802</v>
          </cell>
          <cell r="PW51">
            <v>1523.9672522783501</v>
          </cell>
          <cell r="PX51">
            <v>1008.68605870856</v>
          </cell>
          <cell r="PY51">
            <v>100.302800673381</v>
          </cell>
          <cell r="PZ51">
            <v>7656.8805639552302</v>
          </cell>
          <cell r="QA51">
            <v>37084</v>
          </cell>
          <cell r="QB51">
            <v>7776.2292028714</v>
          </cell>
          <cell r="QC51">
            <v>0</v>
          </cell>
          <cell r="QD51">
            <v>37356.585916000004</v>
          </cell>
          <cell r="QE51">
            <v>22839.834213742801</v>
          </cell>
          <cell r="QF51">
            <v>-12.169</v>
          </cell>
          <cell r="QG51">
            <v>-685.63763891617396</v>
          </cell>
          <cell r="QH51">
            <v>-119.348638916174</v>
          </cell>
          <cell r="QI51">
            <v>52.8578829217753</v>
          </cell>
          <cell r="QJ51">
            <v>52.8578829217753</v>
          </cell>
          <cell r="QK51">
            <v>0</v>
          </cell>
          <cell r="QL51">
            <v>0</v>
          </cell>
          <cell r="QM51">
            <v>0</v>
          </cell>
          <cell r="QN51">
            <v>0</v>
          </cell>
          <cell r="QO51">
            <v>0</v>
          </cell>
          <cell r="QP51">
            <v>54.195562760815399</v>
          </cell>
          <cell r="QQ51">
            <v>-4.08960310238486</v>
          </cell>
          <cell r="QR51">
            <v>-9.4389636594853705</v>
          </cell>
          <cell r="QS51">
            <v>-9.8777970580808905</v>
          </cell>
          <cell r="QT51">
            <v>2.8686667187275599</v>
          </cell>
          <cell r="QU51">
            <v>36.2818455653317</v>
          </cell>
          <cell r="QV51">
            <v>0</v>
          </cell>
          <cell r="QW51">
            <v>11.576361686112101</v>
          </cell>
          <cell r="QX51">
            <v>79.346264666666301</v>
          </cell>
          <cell r="QY51">
            <v>49</v>
          </cell>
          <cell r="QZ51">
            <v>6.0066666666666704</v>
          </cell>
          <cell r="RA51">
            <v>2.4084249084249101</v>
          </cell>
          <cell r="RB51">
            <v>2.5940761254328799</v>
          </cell>
          <cell r="RC51">
            <v>0.35317932312543598</v>
          </cell>
          <cell r="RD51">
            <v>0</v>
          </cell>
          <cell r="RE51">
            <v>0</v>
          </cell>
          <cell r="RF51">
            <v>0</v>
          </cell>
          <cell r="RG51">
            <v>0</v>
          </cell>
          <cell r="RH51">
            <v>0</v>
          </cell>
          <cell r="RI51">
            <v>0</v>
          </cell>
          <cell r="RJ51">
            <v>3.2404951786253702</v>
          </cell>
          <cell r="RK51">
            <v>0</v>
          </cell>
          <cell r="RL51">
            <v>0</v>
          </cell>
          <cell r="RM51">
            <v>-3.3421208041563299</v>
          </cell>
          <cell r="RN51">
            <v>-0.20992688905346901</v>
          </cell>
          <cell r="RO51">
            <v>0</v>
          </cell>
          <cell r="RP51">
            <v>41560.0571814043</v>
          </cell>
          <cell r="RQ51">
            <v>728.55968773944903</v>
          </cell>
          <cell r="RR51">
            <v>78.980488695076005</v>
          </cell>
          <cell r="RS51">
            <v>76.931674694086794</v>
          </cell>
          <cell r="RT51">
            <v>53.762983446364501</v>
          </cell>
          <cell r="RU51">
            <v>-0.43095998549883602</v>
          </cell>
          <cell r="RV51">
            <v>0</v>
          </cell>
          <cell r="RW51">
            <v>0</v>
          </cell>
          <cell r="RX51">
            <v>-0.41265295289824</v>
          </cell>
          <cell r="RY51">
            <v>0.74279905539167401</v>
          </cell>
          <cell r="RZ51">
            <v>0</v>
          </cell>
          <cell r="SA51">
            <v>-1.20283287133807</v>
          </cell>
          <cell r="SB51">
            <v>0.60602615089946399</v>
          </cell>
          <cell r="SC51">
            <v>11.092847827824199</v>
          </cell>
          <cell r="SD51">
            <v>12.516757605469699</v>
          </cell>
          <cell r="SE51">
            <v>4.7303402413163997</v>
          </cell>
          <cell r="SF51">
            <v>4.0202055232074301</v>
          </cell>
          <cell r="SG51">
            <v>7.7852025424726401</v>
          </cell>
          <cell r="SH51">
            <v>0</v>
          </cell>
          <cell r="SI51">
            <v>0</v>
          </cell>
          <cell r="SJ51">
            <v>-2.7786998367086899</v>
          </cell>
          <cell r="SK51">
            <v>-1.7039386228972899</v>
          </cell>
          <cell r="SL51">
            <v>0</v>
          </cell>
          <cell r="SM51">
            <v>0</v>
          </cell>
          <cell r="SN51">
            <v>-63.674683434195202</v>
          </cell>
          <cell r="SO51">
            <v>-714.58924995959705</v>
          </cell>
          <cell r="SP51">
            <v>25.7912034650303</v>
          </cell>
          <cell r="SQ51">
            <v>89.465886899225495</v>
          </cell>
          <cell r="SR51">
            <v>19.796441472231798</v>
          </cell>
          <cell r="SS51">
            <v>1.4600570521140399</v>
          </cell>
          <cell r="ST51">
            <v>61.271157137394397</v>
          </cell>
          <cell r="SU51">
            <v>3.34347679308171</v>
          </cell>
          <cell r="SV51">
            <v>7.2355016226978401</v>
          </cell>
          <cell r="SW51">
            <v>4.0202055232074301</v>
          </cell>
          <cell r="SX51">
            <v>6.7455387092530303</v>
          </cell>
          <cell r="SY51">
            <v>-7.7075998600512703</v>
          </cell>
          <cell r="SZ51">
            <v>18.389998309040202</v>
          </cell>
          <cell r="TA51">
            <v>0.15334515530943901</v>
          </cell>
          <cell r="TB51">
            <v>3.0203414174433401</v>
          </cell>
          <cell r="TC51">
            <v>4.1974158615085502</v>
          </cell>
          <cell r="TD51">
            <v>-2.7786998367086899</v>
          </cell>
          <cell r="TE51">
            <v>0</v>
          </cell>
          <cell r="TF51">
            <v>0</v>
          </cell>
          <cell r="TG51">
            <v>-1.7039386228972899</v>
          </cell>
          <cell r="TH51">
            <v>0</v>
          </cell>
          <cell r="TI51">
            <v>0</v>
          </cell>
          <cell r="TJ51">
            <v>0</v>
          </cell>
          <cell r="TK51">
            <v>3.2404951786253702</v>
          </cell>
          <cell r="TL51">
            <v>2.6790000269034402</v>
          </cell>
          <cell r="TM51">
            <v>3.3996590969464799</v>
          </cell>
          <cell r="TN51">
            <v>-14.4664058480323</v>
          </cell>
          <cell r="TO51">
            <v>4.5546995699803796</v>
          </cell>
          <cell r="TP51">
            <v>7.6459425407144197</v>
          </cell>
          <cell r="TQ51">
            <v>9.4081609225430007</v>
          </cell>
          <cell r="TR51">
            <v>-2.7047625872396801</v>
          </cell>
          <cell r="TS51">
            <v>16.061188679086602</v>
          </cell>
          <cell r="TT51">
            <v>9.8057153008881794</v>
          </cell>
          <cell r="TU51">
            <v>52.781542434887598</v>
          </cell>
          <cell r="TV51">
            <v>-3.1506472289166298</v>
          </cell>
          <cell r="TW51">
            <v>286038.85870502202</v>
          </cell>
          <cell r="TX51">
            <v>857.66728145291097</v>
          </cell>
          <cell r="TY51">
            <v>145953.84191191901</v>
          </cell>
          <cell r="TZ51">
            <v>42862.402509857398</v>
          </cell>
          <cell r="UA51">
            <v>64348.868718901802</v>
          </cell>
          <cell r="UB51">
            <v>8462.3941375418399</v>
          </cell>
          <cell r="UC51">
            <v>152811.186637028</v>
          </cell>
          <cell r="UD51">
            <v>2.1278526559464201</v>
          </cell>
          <cell r="UE51">
            <v>0.51707726732750403</v>
          </cell>
          <cell r="UF51">
            <v>0.51707726732750403</v>
          </cell>
          <cell r="UG51">
            <v>0.195913472980009</v>
          </cell>
          <cell r="UH51">
            <v>14984.353526082101</v>
          </cell>
          <cell r="UI51">
            <v>111948.54746487799</v>
          </cell>
          <cell r="UJ51">
            <v>103408.931419417</v>
          </cell>
          <cell r="UK51">
            <v>21486.4662090444</v>
          </cell>
          <cell r="UL51">
            <v>22547.902198869098</v>
          </cell>
          <cell r="UM51">
            <v>172271.057227571</v>
          </cell>
          <cell r="UN51">
            <v>9.5921307968072096E-3</v>
          </cell>
          <cell r="UO51">
            <v>1.63953400022844E-2</v>
          </cell>
          <cell r="UP51">
            <v>1.14220025731821</v>
          </cell>
          <cell r="UQ51">
            <v>0</v>
          </cell>
          <cell r="UR51">
            <v>4.5355242099811101E-2</v>
          </cell>
          <cell r="US51">
            <v>0.118752012480162</v>
          </cell>
          <cell r="UT51">
            <v>3.9912705679410699E-3</v>
          </cell>
          <cell r="UU51">
            <v>0.35199999999999998</v>
          </cell>
          <cell r="UV51">
            <v>8.1215105757507997E-2</v>
          </cell>
          <cell r="UW51">
            <v>6.4384079047044698E-2</v>
          </cell>
          <cell r="UX51">
            <v>0.17657179915191801</v>
          </cell>
          <cell r="UY51">
            <v>3.4646670690870199E-2</v>
          </cell>
          <cell r="UZ51">
            <v>27.2399946166171</v>
          </cell>
          <cell r="VA51">
            <v>15.975068386638799</v>
          </cell>
          <cell r="VB51">
            <v>5.2880407019673701</v>
          </cell>
          <cell r="VC51">
            <v>1.34326482434621</v>
          </cell>
          <cell r="VD51">
            <v>-0.18989947774987401</v>
          </cell>
          <cell r="VE51">
            <v>0.179256243867047</v>
          </cell>
          <cell r="VF51">
            <v>-0.237042076833446</v>
          </cell>
          <cell r="VG51">
            <v>-0.237042076833446</v>
          </cell>
          <cell r="VH51">
            <v>1.8294552773639501</v>
          </cell>
          <cell r="VI51">
            <v>1.22158518217462</v>
          </cell>
          <cell r="VJ51">
            <v>1.14609522632331</v>
          </cell>
          <cell r="VK51">
            <v>5.6359241694473601E-2</v>
          </cell>
          <cell r="VL51">
            <v>-0.36780692382772701</v>
          </cell>
          <cell r="VM51">
            <v>-0.36780692382772701</v>
          </cell>
          <cell r="VN51">
            <v>2.4587189217816299E-2</v>
          </cell>
          <cell r="VO51">
            <v>1.4441209527844201E-2</v>
          </cell>
          <cell r="VP51">
            <v>1.49504278570791</v>
          </cell>
          <cell r="VQ51">
            <v>1.1295007047543499</v>
          </cell>
          <cell r="VR51">
            <v>6.1340662027710602</v>
          </cell>
          <cell r="VS51">
            <v>0.940261660502273</v>
          </cell>
          <cell r="VT51">
            <v>132525.028054756</v>
          </cell>
          <cell r="VU51">
            <v>1.00219240988604</v>
          </cell>
          <cell r="VV51">
            <v>134148.144778266</v>
          </cell>
          <cell r="VW51">
            <v>1.43043929401772</v>
          </cell>
          <cell r="VX51">
            <v>1.8492883781403799</v>
          </cell>
          <cell r="VY51">
            <v>-0.54647771495491004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87582704157501</v>
          </cell>
          <cell r="M52">
            <v>5685.4849299999996</v>
          </cell>
          <cell r="N52">
            <v>-68.146479000000895</v>
          </cell>
          <cell r="O52">
            <v>-89.575827041575394</v>
          </cell>
          <cell r="P52">
            <v>5.4621325622272503E-2</v>
          </cell>
          <cell r="Q52">
            <v>-245</v>
          </cell>
          <cell r="R52">
            <v>-4516.2170920033705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882.883516431699</v>
          </cell>
          <cell r="X52">
            <v>278586.00039803598</v>
          </cell>
          <cell r="Y52">
            <v>282.70044029125501</v>
          </cell>
          <cell r="Z52">
            <v>207.024529049953</v>
          </cell>
          <cell r="AA52">
            <v>4618.6466713045302</v>
          </cell>
          <cell r="AB52">
            <v>8958.3480276680802</v>
          </cell>
          <cell r="AC52">
            <v>5.6759478976390103E-2</v>
          </cell>
          <cell r="AD52">
            <v>5.6759478976390103E-2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.38480653743590798</v>
          </cell>
          <cell r="AV52">
            <v>149225.344047808</v>
          </cell>
          <cell r="AW52">
            <v>140934.402534953</v>
          </cell>
          <cell r="AX52">
            <v>495312.22437347798</v>
          </cell>
          <cell r="AY52">
            <v>48212.322369619702</v>
          </cell>
          <cell r="AZ52">
            <v>503819.77257708798</v>
          </cell>
          <cell r="BA52">
            <v>8153.9593456558696</v>
          </cell>
          <cell r="BB52">
            <v>7990.1381197006203</v>
          </cell>
          <cell r="BC52">
            <v>16465.322799376801</v>
          </cell>
          <cell r="BD52">
            <v>16545.322799376801</v>
          </cell>
          <cell r="BE52">
            <v>6.6548108866742502E-3</v>
          </cell>
          <cell r="BF52">
            <v>1.01171222299086E-2</v>
          </cell>
          <cell r="BG52">
            <v>8.0939516123439796E-3</v>
          </cell>
          <cell r="BH52">
            <v>6.1949718824337698E-3</v>
          </cell>
          <cell r="BI52">
            <v>46817.628367665602</v>
          </cell>
          <cell r="BJ52">
            <v>-7.27589640367004</v>
          </cell>
          <cell r="BK52">
            <v>0</v>
          </cell>
          <cell r="BL52">
            <v>0.120269278959744</v>
          </cell>
          <cell r="BM52">
            <v>132531.00933837899</v>
          </cell>
          <cell r="BN52">
            <v>5452918.7079934999</v>
          </cell>
          <cell r="BO52">
            <v>5793708.0652309703</v>
          </cell>
          <cell r="BP52">
            <v>137009.26951056501</v>
          </cell>
          <cell r="BQ52">
            <v>1.62134575050502E-2</v>
          </cell>
          <cell r="BR52">
            <v>1.0171799949982301</v>
          </cell>
          <cell r="BS52">
            <v>0.12695531189493001</v>
          </cell>
          <cell r="BT52">
            <v>42588.119541009903</v>
          </cell>
          <cell r="BU52">
            <v>0</v>
          </cell>
          <cell r="BV52">
            <v>7685.3912996701902</v>
          </cell>
          <cell r="BW52">
            <v>0</v>
          </cell>
          <cell r="BX52">
            <v>6703.6840000000002</v>
          </cell>
          <cell r="BY52">
            <v>3746.0883815205202</v>
          </cell>
          <cell r="BZ52">
            <v>16872.0039220197</v>
          </cell>
          <cell r="CA52">
            <v>3086.32</v>
          </cell>
          <cell r="CB52">
            <v>15196.743</v>
          </cell>
          <cell r="CC52">
            <v>146691.82912069099</v>
          </cell>
          <cell r="CD52">
            <v>39343.741300059701</v>
          </cell>
          <cell r="CE52">
            <v>145040.03317651601</v>
          </cell>
          <cell r="CF52">
            <v>29034.486710000001</v>
          </cell>
          <cell r="CG52">
            <v>131213</v>
          </cell>
          <cell r="CH52">
            <v>27987.136866219498</v>
          </cell>
          <cell r="CI52">
            <v>104429.12813925301</v>
          </cell>
          <cell r="CJ52">
            <v>23583.544000000002</v>
          </cell>
          <cell r="CK52">
            <v>93647.72</v>
          </cell>
          <cell r="CL52">
            <v>2682.4029857569199</v>
          </cell>
          <cell r="CM52">
            <v>5673.3185138529498</v>
          </cell>
          <cell r="CN52">
            <v>4642.6585316992596</v>
          </cell>
          <cell r="CO52">
            <v>15445.9209852979</v>
          </cell>
          <cell r="CP52">
            <v>3791.2473748860002</v>
          </cell>
          <cell r="CQ52">
            <v>15664.852999999999</v>
          </cell>
          <cell r="CR52">
            <v>13237.202786217</v>
          </cell>
          <cell r="CS52">
            <v>52948.811144868101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9271</v>
          </cell>
          <cell r="CY52">
            <v>37084</v>
          </cell>
          <cell r="CZ52">
            <v>13265.3562298244</v>
          </cell>
          <cell r="DA52">
            <v>53061.424919297599</v>
          </cell>
          <cell r="DB52">
            <v>10477.033028661601</v>
          </cell>
          <cell r="DC52">
            <v>41908.132114646498</v>
          </cell>
          <cell r="DD52">
            <v>0</v>
          </cell>
          <cell r="DE52">
            <v>0</v>
          </cell>
          <cell r="DF52">
            <v>0</v>
          </cell>
          <cell r="DG52">
            <v>1</v>
          </cell>
          <cell r="DH52">
            <v>1</v>
          </cell>
          <cell r="DI52">
            <v>1</v>
          </cell>
          <cell r="DJ52">
            <v>1</v>
          </cell>
          <cell r="DK52">
            <v>199467</v>
          </cell>
          <cell r="DL52">
            <v>27570.550691085598</v>
          </cell>
          <cell r="DM52">
            <v>3.0723707227269699E-2</v>
          </cell>
          <cell r="DN52">
            <v>-7.8579396098904103E-2</v>
          </cell>
          <cell r="DO52">
            <v>97959.522652162996</v>
          </cell>
          <cell r="DP52">
            <v>148309.346977023</v>
          </cell>
          <cell r="DQ52">
            <v>504416.19134402397</v>
          </cell>
          <cell r="DR52">
            <v>8064.3835186142896</v>
          </cell>
          <cell r="DS52">
            <v>16539.696548883701</v>
          </cell>
          <cell r="DT52">
            <v>181962.286506984</v>
          </cell>
          <cell r="DU52">
            <v>143888.557076064</v>
          </cell>
          <cell r="DV52">
            <v>130116.14944428101</v>
          </cell>
          <cell r="DW52">
            <v>40434.247694571</v>
          </cell>
          <cell r="DX52">
            <v>1304.62424928413</v>
          </cell>
          <cell r="DY52">
            <v>2778.3443472563999</v>
          </cell>
          <cell r="DZ52">
            <v>144258.63009011</v>
          </cell>
          <cell r="EA52">
            <v>497088.92315358302</v>
          </cell>
          <cell r="EB52">
            <v>143595.83743565201</v>
          </cell>
          <cell r="EC52">
            <v>494466.879654994</v>
          </cell>
          <cell r="ED52">
            <v>-3.0499999999999999E-2</v>
          </cell>
          <cell r="EE52">
            <v>38874.253484707602</v>
          </cell>
          <cell r="EF52">
            <v>30538.283098054901</v>
          </cell>
          <cell r="EG52">
            <v>119773.39649642901</v>
          </cell>
          <cell r="EH52">
            <v>0</v>
          </cell>
          <cell r="EI52">
            <v>4795.1366048647296</v>
          </cell>
          <cell r="EJ52">
            <v>11034.2762524428</v>
          </cell>
          <cell r="EK52">
            <v>15829.4128573075</v>
          </cell>
          <cell r="EL52">
            <v>1229.6569505514401</v>
          </cell>
          <cell r="EM52">
            <v>5687.5043931007103</v>
          </cell>
          <cell r="EN52">
            <v>315.16912699968799</v>
          </cell>
          <cell r="EO52">
            <v>2115.59853438546</v>
          </cell>
          <cell r="EP52">
            <v>9529.5500144954494</v>
          </cell>
          <cell r="EQ52">
            <v>3.0499999999999999E-2</v>
          </cell>
          <cell r="ER52">
            <v>522.04112156082897</v>
          </cell>
          <cell r="ES52">
            <v>337.47388451858598</v>
          </cell>
          <cell r="ET52">
            <v>350.84607951874199</v>
          </cell>
          <cell r="EU52">
            <v>163.82122595524999</v>
          </cell>
          <cell r="EV52">
            <v>79.999999999999801</v>
          </cell>
          <cell r="EW52">
            <v>45278.627635306802</v>
          </cell>
          <cell r="EX52">
            <v>0</v>
          </cell>
          <cell r="EY52">
            <v>3349.8166457111902</v>
          </cell>
          <cell r="EZ52">
            <v>0</v>
          </cell>
          <cell r="FA52">
            <v>3140.7572352934499</v>
          </cell>
          <cell r="FB52">
            <v>1152.3622205501099</v>
          </cell>
          <cell r="FC52">
            <v>6078.0852529346403</v>
          </cell>
          <cell r="FD52">
            <v>1086.1485822941299</v>
          </cell>
          <cell r="FE52">
            <v>6058.75663383754</v>
          </cell>
          <cell r="FF52">
            <v>151799.62886343201</v>
          </cell>
          <cell r="FG52">
            <v>34803.7292792113</v>
          </cell>
          <cell r="FH52">
            <v>141660.35219012</v>
          </cell>
          <cell r="FI52">
            <v>23349.001779999999</v>
          </cell>
          <cell r="FJ52">
            <v>130959</v>
          </cell>
          <cell r="FK52">
            <v>2771.9788127984898</v>
          </cell>
          <cell r="FL52">
            <v>5678.9447643460098</v>
          </cell>
          <cell r="FM52">
            <v>33194.206554870201</v>
          </cell>
          <cell r="FN52">
            <v>132610.10991488199</v>
          </cell>
          <cell r="FO52">
            <v>26857.2711749259</v>
          </cell>
          <cell r="FP52">
            <v>121759.486130869</v>
          </cell>
          <cell r="FQ52">
            <v>13370.9915315403</v>
          </cell>
          <cell r="FR52">
            <v>58555.673381503999</v>
          </cell>
          <cell r="FS52">
            <v>9339.1464790000009</v>
          </cell>
          <cell r="FT52">
            <v>56987.481</v>
          </cell>
          <cell r="FU52">
            <v>2066.86719911196</v>
          </cell>
          <cell r="FV52">
            <v>4728.6304244522798</v>
          </cell>
          <cell r="FW52">
            <v>0.469330033586707</v>
          </cell>
          <cell r="FX52">
            <v>5.1707726732750396E-3</v>
          </cell>
          <cell r="FY52">
            <v>0.102826058113308</v>
          </cell>
          <cell r="FZ52">
            <v>0</v>
          </cell>
          <cell r="GA52">
            <v>0.469330033586707</v>
          </cell>
          <cell r="GB52">
            <v>0.102826058113308</v>
          </cell>
          <cell r="GC52">
            <v>36256</v>
          </cell>
          <cell r="GD52">
            <v>2.5000000000000001E-2</v>
          </cell>
          <cell r="GE52">
            <v>1717603.9497255301</v>
          </cell>
          <cell r="GF52">
            <v>662998.31000516203</v>
          </cell>
          <cell r="GG52">
            <v>817196.25962043798</v>
          </cell>
          <cell r="GH52">
            <v>92689.155502115507</v>
          </cell>
          <cell r="GI52">
            <v>7006.6666666666697</v>
          </cell>
          <cell r="GJ52">
            <v>2.51944988556418E-2</v>
          </cell>
          <cell r="GK52">
            <v>-163211</v>
          </cell>
          <cell r="GL52">
            <v>-21663.271138971599</v>
          </cell>
          <cell r="GM52">
            <v>0.78980488695076001</v>
          </cell>
          <cell r="GN52">
            <v>0.78980488695076001</v>
          </cell>
          <cell r="GO52">
            <v>5.5060656926508598E-2</v>
          </cell>
          <cell r="GP52">
            <v>0.86107178473205404</v>
          </cell>
          <cell r="GQ52">
            <v>4.7319484616096398E-2</v>
          </cell>
          <cell r="GR52">
            <v>5.4375423282415597E-2</v>
          </cell>
          <cell r="GS52">
            <v>3.4722830865948101E-2</v>
          </cell>
          <cell r="GT52">
            <v>6.7681185365774596E-2</v>
          </cell>
          <cell r="GU52">
            <v>5.5414309197195102E-2</v>
          </cell>
          <cell r="GV52">
            <v>5.47812982529867E-2</v>
          </cell>
          <cell r="GW52">
            <v>6.1220468851776601E-2</v>
          </cell>
          <cell r="GX52">
            <v>0.84697976395073704</v>
          </cell>
          <cell r="GY52">
            <v>0.80909513925361198</v>
          </cell>
          <cell r="GZ52">
            <v>0.80468464658246197</v>
          </cell>
          <cell r="HA52">
            <v>0.62831634075496401</v>
          </cell>
          <cell r="HB52">
            <v>172271.057227571</v>
          </cell>
          <cell r="HC52">
            <v>0.02</v>
          </cell>
          <cell r="HD52">
            <v>5.0000000000000001E-3</v>
          </cell>
          <cell r="HE52">
            <v>2.87467378247151E-2</v>
          </cell>
          <cell r="HF52">
            <v>2.8622304659840801E-2</v>
          </cell>
          <cell r="HG52">
            <v>3635.7980331239301</v>
          </cell>
          <cell r="HH52">
            <v>6.2984771684364296E-2</v>
          </cell>
          <cell r="HI52">
            <v>0.74034771459854298</v>
          </cell>
          <cell r="HJ52">
            <v>0.79034977476057899</v>
          </cell>
          <cell r="HK52">
            <v>0.81661129049229597</v>
          </cell>
          <cell r="HL52">
            <v>0.79148391075270397</v>
          </cell>
          <cell r="HM52">
            <v>-0.25</v>
          </cell>
          <cell r="HN52">
            <v>-0.25</v>
          </cell>
          <cell r="HO52">
            <v>-0.25</v>
          </cell>
          <cell r="HP52">
            <v>0.75</v>
          </cell>
          <cell r="HQ52">
            <v>6.6355007437053403E-3</v>
          </cell>
          <cell r="HR52">
            <v>1.7675873157736499E-2</v>
          </cell>
          <cell r="HS52">
            <v>9.5921307968072096E-3</v>
          </cell>
          <cell r="HT52">
            <v>1.63953400022844E-2</v>
          </cell>
          <cell r="HU52">
            <v>1.1411882010657199</v>
          </cell>
          <cell r="HV52">
            <v>1.02702841744243</v>
          </cell>
          <cell r="HW52">
            <v>1.00399843429299</v>
          </cell>
          <cell r="HX52">
            <v>1.0284822381652501</v>
          </cell>
          <cell r="HY52">
            <v>0.78142522604703402</v>
          </cell>
          <cell r="HZ52">
            <v>1.12588491557682</v>
          </cell>
          <cell r="IA52">
            <v>22.714767567201299</v>
          </cell>
          <cell r="IB52">
            <v>0.76680303272527695</v>
          </cell>
          <cell r="IC52">
            <v>0</v>
          </cell>
          <cell r="ID52">
            <v>97906.773994071002</v>
          </cell>
          <cell r="IE52">
            <v>4.9107983289848202E-2</v>
          </cell>
          <cell r="IF52">
            <v>1.0461440647542799</v>
          </cell>
          <cell r="IG52">
            <v>0.118752012480162</v>
          </cell>
          <cell r="IH52">
            <v>1.4999999999999999E-2</v>
          </cell>
          <cell r="II52">
            <v>3.9912705679410699E-3</v>
          </cell>
          <cell r="IJ52">
            <v>0.35199999999999998</v>
          </cell>
          <cell r="IK52">
            <v>6.0066666666666699E-2</v>
          </cell>
          <cell r="IL52">
            <v>2.4084249084249099E-2</v>
          </cell>
          <cell r="IM52">
            <v>4.4999999999999998E-2</v>
          </cell>
          <cell r="IN52">
            <v>0.49</v>
          </cell>
          <cell r="IO52">
            <v>8.1215105757507997E-2</v>
          </cell>
          <cell r="IP52">
            <v>5.3396620036308497E-2</v>
          </cell>
          <cell r="IQ52">
            <v>27.072360395669499</v>
          </cell>
          <cell r="IR52">
            <v>0.17657179915191801</v>
          </cell>
          <cell r="IS52">
            <v>3.4646670690870199E-2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  <cell r="IX52">
            <v>0</v>
          </cell>
          <cell r="IY52">
            <v>0</v>
          </cell>
          <cell r="IZ52">
            <v>0</v>
          </cell>
          <cell r="JA52">
            <v>0</v>
          </cell>
          <cell r="JB52">
            <v>0</v>
          </cell>
          <cell r="JC52">
            <v>0</v>
          </cell>
          <cell r="JD52">
            <v>0</v>
          </cell>
          <cell r="JE52">
            <v>0</v>
          </cell>
          <cell r="JF52">
            <v>0</v>
          </cell>
          <cell r="JG52">
            <v>0</v>
          </cell>
          <cell r="JH52">
            <v>0</v>
          </cell>
          <cell r="JI52">
            <v>0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.47979978579251997</v>
          </cell>
          <cell r="LB52">
            <v>0</v>
          </cell>
          <cell r="LC52">
            <v>430.61082257051601</v>
          </cell>
          <cell r="LD52">
            <v>47</v>
          </cell>
          <cell r="LE52">
            <v>27128.8659866075</v>
          </cell>
          <cell r="LF52">
            <v>3682.1339321596301</v>
          </cell>
          <cell r="LG52">
            <v>685.52501098456401</v>
          </cell>
          <cell r="LH52">
            <v>1439.07609292899</v>
          </cell>
          <cell r="LI52">
            <v>15317.789284348601</v>
          </cell>
          <cell r="LJ52">
            <v>5.0000000000000001E-3</v>
          </cell>
          <cell r="LK52">
            <v>0</v>
          </cell>
          <cell r="LL52">
            <v>0</v>
          </cell>
          <cell r="LM52">
            <v>2708.1464565152</v>
          </cell>
          <cell r="LN52">
            <v>4076.8936723982501</v>
          </cell>
          <cell r="LO52">
            <v>177.11517116245199</v>
          </cell>
          <cell r="LP52">
            <v>517.67450155067502</v>
          </cell>
          <cell r="LQ52">
            <v>4.1260000000000003E-3</v>
          </cell>
          <cell r="LR52">
            <v>0.25958293330523002</v>
          </cell>
          <cell r="LS52">
            <v>0</v>
          </cell>
          <cell r="LT52">
            <v>3972.6357558259501</v>
          </cell>
          <cell r="LU52">
            <v>8637.00707200742</v>
          </cell>
          <cell r="LV52">
            <v>1557.53282824608</v>
          </cell>
          <cell r="LW52">
            <v>16.470200305476698</v>
          </cell>
          <cell r="LX52">
            <v>17.730577431747399</v>
          </cell>
          <cell r="LY52">
            <v>3529.5135401305602</v>
          </cell>
          <cell r="LZ52">
            <v>7.8411501615211592E-3</v>
          </cell>
          <cell r="MA52">
            <v>363.15850088818001</v>
          </cell>
          <cell r="MB52">
            <v>2.5940761254328801E-2</v>
          </cell>
          <cell r="MC52">
            <v>4.1423833840843098E-3</v>
          </cell>
          <cell r="MD52">
            <v>0.323523111230891</v>
          </cell>
          <cell r="ME52">
            <v>0.45886707509650099</v>
          </cell>
          <cell r="MF52">
            <v>192049.718320393</v>
          </cell>
          <cell r="MG52">
            <v>0.14891919121949501</v>
          </cell>
          <cell r="MH52">
            <v>0.54102344559503801</v>
          </cell>
          <cell r="MI52">
            <v>0.1072573110304</v>
          </cell>
          <cell r="MJ52">
            <v>0.68296277064442001</v>
          </cell>
          <cell r="MK52">
            <v>0.122722673761892</v>
          </cell>
          <cell r="ML52">
            <v>0.51167627647048397</v>
          </cell>
          <cell r="MM52">
            <v>-1608.4879365514701</v>
          </cell>
          <cell r="MN52">
            <v>4004.5023483856999</v>
          </cell>
          <cell r="MO52">
            <v>196.653034408683</v>
          </cell>
          <cell r="MP52">
            <v>109.69253162997001</v>
          </cell>
          <cell r="MQ52">
            <v>35711.264547000901</v>
          </cell>
          <cell r="MR52">
            <v>46.933003358670703</v>
          </cell>
          <cell r="MS52">
            <v>46.933003358670703</v>
          </cell>
          <cell r="MT52">
            <v>0</v>
          </cell>
          <cell r="MU52">
            <v>0</v>
          </cell>
          <cell r="MV52">
            <v>0</v>
          </cell>
          <cell r="MW52">
            <v>0</v>
          </cell>
          <cell r="MX52">
            <v>0</v>
          </cell>
          <cell r="MY52">
            <v>50.457687278161998</v>
          </cell>
          <cell r="MZ52">
            <v>-7.8579396098904102</v>
          </cell>
          <cell r="NA52">
            <v>20.119405851939</v>
          </cell>
          <cell r="NB52">
            <v>13.067605489092299</v>
          </cell>
          <cell r="NC52">
            <v>79.346264666666301</v>
          </cell>
          <cell r="ND52">
            <v>49</v>
          </cell>
          <cell r="NE52">
            <v>6.0066666666666704</v>
          </cell>
          <cell r="NF52">
            <v>2.4084249084249101</v>
          </cell>
          <cell r="NG52">
            <v>2.5940761254328799</v>
          </cell>
          <cell r="NH52">
            <v>0.41423833840843099</v>
          </cell>
          <cell r="NI52">
            <v>2.5351211233964199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0</v>
          </cell>
          <cell r="NP52">
            <v>0</v>
          </cell>
          <cell r="NQ52">
            <v>0</v>
          </cell>
          <cell r="NR52">
            <v>0</v>
          </cell>
          <cell r="NS52">
            <v>0</v>
          </cell>
          <cell r="NT52">
            <v>0</v>
          </cell>
          <cell r="NU52">
            <v>515.39706256515205</v>
          </cell>
          <cell r="NV52">
            <v>78.980488695076005</v>
          </cell>
          <cell r="NW52">
            <v>76.931674694086794</v>
          </cell>
          <cell r="NX52">
            <v>0</v>
          </cell>
          <cell r="NY52">
            <v>46.861297864939701</v>
          </cell>
          <cell r="NZ52">
            <v>-14.240726528523901</v>
          </cell>
          <cell r="OA52">
            <v>35.327067884404997</v>
          </cell>
          <cell r="OB52">
            <v>0</v>
          </cell>
          <cell r="OC52">
            <v>0</v>
          </cell>
          <cell r="OD52">
            <v>-2.5158559455726301</v>
          </cell>
          <cell r="OE52">
            <v>10.473375466931399</v>
          </cell>
          <cell r="OF52">
            <v>-2.2954801628403398</v>
          </cell>
          <cell r="OG52">
            <v>0</v>
          </cell>
          <cell r="OH52">
            <v>1.03116383177837</v>
          </cell>
          <cell r="OI52">
            <v>10.7257311030402</v>
          </cell>
          <cell r="OJ52">
            <v>12.2722673761892</v>
          </cell>
          <cell r="OK52">
            <v>-12.870258956448399</v>
          </cell>
          <cell r="OL52">
            <v>-0.14126167092490799</v>
          </cell>
          <cell r="OM52">
            <v>7.6249593941234703</v>
          </cell>
          <cell r="ON52">
            <v>14.4567842704844</v>
          </cell>
          <cell r="OO52">
            <v>27.5876198495476</v>
          </cell>
          <cell r="OP52">
            <v>0</v>
          </cell>
          <cell r="OQ52">
            <v>0</v>
          </cell>
          <cell r="OR52">
            <v>-45.084636968613196</v>
          </cell>
          <cell r="OS52">
            <v>23.4712621697198</v>
          </cell>
          <cell r="OT52">
            <v>68.555899138333004</v>
          </cell>
          <cell r="OU52">
            <v>9.5749987656453808</v>
          </cell>
          <cell r="OV52">
            <v>13.127953278773401</v>
          </cell>
          <cell r="OW52">
            <v>7.3368754134388796</v>
          </cell>
          <cell r="OX52">
            <v>-0.14126167092490799</v>
          </cell>
          <cell r="OY52">
            <v>0.46613054506989798</v>
          </cell>
          <cell r="OZ52">
            <v>-6.13278453067415</v>
          </cell>
          <cell r="PA52">
            <v>11.9040234800151</v>
          </cell>
          <cell r="PB52">
            <v>1.2668919337836799</v>
          </cell>
          <cell r="PC52">
            <v>13.8049514757287</v>
          </cell>
          <cell r="PD52">
            <v>8.4570899700924898</v>
          </cell>
          <cell r="PE52">
            <v>14.4567842704844</v>
          </cell>
          <cell r="PF52">
            <v>0</v>
          </cell>
          <cell r="PG52">
            <v>0</v>
          </cell>
          <cell r="PH52">
            <v>0</v>
          </cell>
          <cell r="PI52">
            <v>0</v>
          </cell>
          <cell r="PJ52">
            <v>27.5876198495476</v>
          </cell>
          <cell r="PK52">
            <v>0</v>
          </cell>
          <cell r="PL52">
            <v>0</v>
          </cell>
          <cell r="PM52">
            <v>0</v>
          </cell>
          <cell r="PN52">
            <v>9.2374832366727109</v>
          </cell>
          <cell r="PO52">
            <v>9.1402871891022706</v>
          </cell>
          <cell r="PP52">
            <v>7.7722128291259196</v>
          </cell>
          <cell r="PQ52">
            <v>5.7289437798924002E-2</v>
          </cell>
          <cell r="PR52">
            <v>-649</v>
          </cell>
          <cell r="PS52">
            <v>14292.411345873499</v>
          </cell>
          <cell r="PT52">
            <v>4398.7986470584101</v>
          </cell>
          <cell r="PU52">
            <v>7139.7416964868498</v>
          </cell>
          <cell r="PV52">
            <v>4334.7264622538296</v>
          </cell>
          <cell r="PW52">
            <v>1674.1262187935299</v>
          </cell>
          <cell r="PX52">
            <v>1130.8890154394801</v>
          </cell>
          <cell r="PY52">
            <v>253</v>
          </cell>
          <cell r="PZ52">
            <v>8607.4832449730802</v>
          </cell>
          <cell r="QA52">
            <v>37084</v>
          </cell>
          <cell r="QB52">
            <v>8983.1491342891204</v>
          </cell>
          <cell r="QC52">
            <v>0</v>
          </cell>
          <cell r="QD52">
            <v>37356.585916000004</v>
          </cell>
          <cell r="QE52">
            <v>25708.285800102702</v>
          </cell>
          <cell r="QF52">
            <v>-11.1</v>
          </cell>
          <cell r="QG52">
            <v>-1035.7658893160501</v>
          </cell>
          <cell r="QH52">
            <v>-375.66588931604701</v>
          </cell>
          <cell r="QI52">
            <v>50.8365176081793</v>
          </cell>
          <cell r="QJ52">
            <v>50.8365176081793</v>
          </cell>
          <cell r="QK52">
            <v>0</v>
          </cell>
          <cell r="QL52">
            <v>0</v>
          </cell>
          <cell r="QM52">
            <v>0</v>
          </cell>
          <cell r="QN52">
            <v>0</v>
          </cell>
          <cell r="QO52">
            <v>0</v>
          </cell>
          <cell r="QP52">
            <v>53.562926090250002</v>
          </cell>
          <cell r="QQ52">
            <v>3.0723707227269701</v>
          </cell>
          <cell r="QR52">
            <v>-7.8579396098904102</v>
          </cell>
          <cell r="QS52">
            <v>-9.5466627195469194</v>
          </cell>
          <cell r="QT52">
            <v>2.74156872113545</v>
          </cell>
          <cell r="QU52">
            <v>30.041615316388999</v>
          </cell>
          <cell r="QV52">
            <v>0</v>
          </cell>
          <cell r="QW52">
            <v>12.123551493794301</v>
          </cell>
          <cell r="QX52">
            <v>79.346264666666301</v>
          </cell>
          <cell r="QY52">
            <v>49</v>
          </cell>
          <cell r="QZ52">
            <v>6.0066666666666704</v>
          </cell>
          <cell r="RA52">
            <v>2.4084249084249101</v>
          </cell>
          <cell r="RB52">
            <v>2.5940761254328799</v>
          </cell>
          <cell r="RC52">
            <v>0.37120299982523802</v>
          </cell>
          <cell r="RD52">
            <v>0</v>
          </cell>
          <cell r="RE52">
            <v>0</v>
          </cell>
          <cell r="RF52">
            <v>0</v>
          </cell>
          <cell r="RG52">
            <v>0</v>
          </cell>
          <cell r="RH52">
            <v>0</v>
          </cell>
          <cell r="RI52">
            <v>0</v>
          </cell>
          <cell r="RJ52">
            <v>4.2650512737730999</v>
          </cell>
          <cell r="RK52">
            <v>0</v>
          </cell>
          <cell r="RL52">
            <v>0</v>
          </cell>
          <cell r="RM52">
            <v>-4.3331043079201104</v>
          </cell>
          <cell r="RN52">
            <v>-0.25286215462588801</v>
          </cell>
          <cell r="RO52">
            <v>0</v>
          </cell>
          <cell r="RP52">
            <v>41563.595768926301</v>
          </cell>
          <cell r="RQ52">
            <v>646.897595174765</v>
          </cell>
          <cell r="RR52">
            <v>78.980488695076005</v>
          </cell>
          <cell r="RS52">
            <v>76.931674694086794</v>
          </cell>
          <cell r="RT52">
            <v>51.356332980821101</v>
          </cell>
          <cell r="RU52">
            <v>-4.67237568325812</v>
          </cell>
          <cell r="RV52">
            <v>0</v>
          </cell>
          <cell r="RW52">
            <v>0</v>
          </cell>
          <cell r="RX52">
            <v>-0.41265295289824</v>
          </cell>
          <cell r="RY52">
            <v>4.2515252932156899</v>
          </cell>
          <cell r="RZ52">
            <v>0</v>
          </cell>
          <cell r="SA52">
            <v>-1.53116486306791</v>
          </cell>
          <cell r="SB52">
            <v>0.87627671883758795</v>
          </cell>
          <cell r="SC52">
            <v>10.860177465755999</v>
          </cell>
          <cell r="SD52">
            <v>12.642802629895799</v>
          </cell>
          <cell r="SE52">
            <v>-2.3647682303053901</v>
          </cell>
          <cell r="SF52">
            <v>1.1847029385060499</v>
          </cell>
          <cell r="SG52">
            <v>6.4886289788175899</v>
          </cell>
          <cell r="SH52">
            <v>0</v>
          </cell>
          <cell r="SI52">
            <v>0</v>
          </cell>
          <cell r="SJ52">
            <v>3.1639283358478898</v>
          </cell>
          <cell r="SK52">
            <v>7.1159095788730298</v>
          </cell>
          <cell r="SL52">
            <v>0</v>
          </cell>
          <cell r="SM52">
            <v>0</v>
          </cell>
          <cell r="SN52">
            <v>-56.5700577843959</v>
          </cell>
          <cell r="SO52">
            <v>-634.85757576006199</v>
          </cell>
          <cell r="SP52">
            <v>24.727342214102102</v>
          </cell>
          <cell r="SQ52">
            <v>81.297399998497994</v>
          </cell>
          <cell r="SR52">
            <v>17.145500760154899</v>
          </cell>
          <cell r="SS52">
            <v>1.6951826173228799</v>
          </cell>
          <cell r="ST52">
            <v>61.271157137394397</v>
          </cell>
          <cell r="SU52">
            <v>6.1693919600193103</v>
          </cell>
          <cell r="SV52">
            <v>7.4867235435828796</v>
          </cell>
          <cell r="SW52">
            <v>1.1847029385060499</v>
          </cell>
          <cell r="SX52">
            <v>3.4627053039016702</v>
          </cell>
          <cell r="SY52">
            <v>-9.7826086956521294</v>
          </cell>
          <cell r="SZ52">
            <v>15.805022156573299</v>
          </cell>
          <cell r="TA52">
            <v>0.54414541242640702</v>
          </cell>
          <cell r="TB52">
            <v>5.6439660948555099</v>
          </cell>
          <cell r="TC52">
            <v>4.9601383275515296</v>
          </cell>
          <cell r="TD52">
            <v>3.1639283358478898</v>
          </cell>
          <cell r="TE52">
            <v>0</v>
          </cell>
          <cell r="TF52">
            <v>0</v>
          </cell>
          <cell r="TG52">
            <v>7.1159095788730298</v>
          </cell>
          <cell r="TH52">
            <v>0</v>
          </cell>
          <cell r="TI52">
            <v>0</v>
          </cell>
          <cell r="TJ52">
            <v>0</v>
          </cell>
          <cell r="TK52">
            <v>4.2650512737730999</v>
          </cell>
          <cell r="TL52">
            <v>3.55455975438062</v>
          </cell>
          <cell r="TM52">
            <v>3.4004623336769702</v>
          </cell>
          <cell r="TN52">
            <v>-17.4229681131627</v>
          </cell>
          <cell r="TO52">
            <v>6.1272954217593201</v>
          </cell>
          <cell r="TP52">
            <v>-3.3756230176711401</v>
          </cell>
          <cell r="TQ52">
            <v>8.5248827964007603</v>
          </cell>
          <cell r="TR52">
            <v>-9.2967176146329393</v>
          </cell>
          <cell r="TS52">
            <v>9.5956587783817096</v>
          </cell>
          <cell r="TT52">
            <v>9.3018113718471103</v>
          </cell>
          <cell r="TU52">
            <v>46.761510067708699</v>
          </cell>
          <cell r="TV52">
            <v>-0.31138223119995301</v>
          </cell>
          <cell r="TW52">
            <v>295773.06270833203</v>
          </cell>
          <cell r="TX52">
            <v>967.27145959571601</v>
          </cell>
          <cell r="TY52">
            <v>151333.05346861499</v>
          </cell>
          <cell r="TZ52">
            <v>43644.153405207901</v>
          </cell>
          <cell r="UA52">
            <v>64422.312105277699</v>
          </cell>
          <cell r="UB52">
            <v>8462.3941375418399</v>
          </cell>
          <cell r="UC52">
            <v>162601.553194418</v>
          </cell>
          <cell r="UD52">
            <v>2.0532416414982002</v>
          </cell>
          <cell r="UE52">
            <v>0.51707726732750403</v>
          </cell>
          <cell r="UF52">
            <v>0.51707726732750403</v>
          </cell>
          <cell r="UG52">
            <v>0.195913472980009</v>
          </cell>
          <cell r="UH52">
            <v>14984.353526082101</v>
          </cell>
          <cell r="UI52">
            <v>111948.54746487799</v>
          </cell>
          <cell r="UJ52">
            <v>105293.481297744</v>
          </cell>
          <cell r="UK52">
            <v>20778.1587000699</v>
          </cell>
          <cell r="UL52">
            <v>23152.922319975401</v>
          </cell>
          <cell r="UM52">
            <v>172271.057227571</v>
          </cell>
          <cell r="UN52">
            <v>9.5921307968072096E-3</v>
          </cell>
          <cell r="UO52">
            <v>1.63953400022844E-2</v>
          </cell>
          <cell r="UP52">
            <v>1.1415444450660599</v>
          </cell>
          <cell r="UQ52">
            <v>0</v>
          </cell>
          <cell r="UR52">
            <v>4.75125462975729E-2</v>
          </cell>
          <cell r="US52">
            <v>0.118752012480162</v>
          </cell>
          <cell r="UT52">
            <v>3.9912705679410699E-3</v>
          </cell>
          <cell r="UU52">
            <v>0.35199999999999998</v>
          </cell>
          <cell r="UV52">
            <v>8.1215105757507997E-2</v>
          </cell>
          <cell r="UW52">
            <v>6.3717585351396502E-2</v>
          </cell>
          <cell r="UX52">
            <v>0.17657179915191801</v>
          </cell>
          <cell r="UY52">
            <v>3.4646670690870199E-2</v>
          </cell>
          <cell r="UZ52">
            <v>25.629574713816599</v>
          </cell>
          <cell r="VA52">
            <v>15.247996920200199</v>
          </cell>
          <cell r="VB52">
            <v>6.9851087201742104</v>
          </cell>
          <cell r="VC52">
            <v>1.2006476305112399</v>
          </cell>
          <cell r="VD52">
            <v>-3.8146818033800697E-2</v>
          </cell>
          <cell r="VE52">
            <v>0.69835899414406699</v>
          </cell>
          <cell r="VF52">
            <v>-3.4911900873667499</v>
          </cell>
          <cell r="VG52">
            <v>-3.4911900873667499</v>
          </cell>
          <cell r="VH52">
            <v>3.3415099323983899</v>
          </cell>
          <cell r="VI52">
            <v>1.2576225915214101</v>
          </cell>
          <cell r="VJ52">
            <v>0.33870164077078202</v>
          </cell>
          <cell r="VK52">
            <v>0.54414541242640901</v>
          </cell>
          <cell r="VL52">
            <v>-1.35799856882784</v>
          </cell>
          <cell r="VM52">
            <v>-1.35799856882784</v>
          </cell>
          <cell r="VN52">
            <v>2.4589133439155801E-2</v>
          </cell>
          <cell r="VO52">
            <v>1.18017437373759E-2</v>
          </cell>
          <cell r="VP52">
            <v>2.54835594518243</v>
          </cell>
          <cell r="VQ52">
            <v>1.04995711282641</v>
          </cell>
          <cell r="VR52">
            <v>7.4389181864623604</v>
          </cell>
          <cell r="VS52">
            <v>0.84690861787692895</v>
          </cell>
          <cell r="VT52">
            <v>132521.49984266801</v>
          </cell>
          <cell r="VU52">
            <v>1.00219240988604</v>
          </cell>
          <cell r="VV52">
            <v>141991.717305572</v>
          </cell>
          <cell r="VW52">
            <v>1.4547820398501099</v>
          </cell>
          <cell r="VX52">
            <v>1.78612930223779</v>
          </cell>
          <cell r="VY52">
            <v>-0.59297954802021302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42848158290406</v>
          </cell>
          <cell r="M53">
            <v>5685.4849299999996</v>
          </cell>
          <cell r="N53">
            <v>-68.146479000000895</v>
          </cell>
          <cell r="O53">
            <v>-449.82848158290398</v>
          </cell>
          <cell r="P53">
            <v>6.1213320718479201E-2</v>
          </cell>
          <cell r="Q53">
            <v>-195</v>
          </cell>
          <cell r="R53">
            <v>-3088.5587974660398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434.621139692405</v>
          </cell>
          <cell r="X53">
            <v>295773.06270833203</v>
          </cell>
          <cell r="Y53">
            <v>309.66350200450501</v>
          </cell>
          <cell r="Z53">
            <v>226.76986495102</v>
          </cell>
          <cell r="AA53">
            <v>4169.6995675427697</v>
          </cell>
          <cell r="AB53">
            <v>14292.411345873499</v>
          </cell>
          <cell r="AC53">
            <v>6.2611605237550605E-2</v>
          </cell>
          <cell r="AD53">
            <v>6.2611605237550605E-2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.36125046744755801</v>
          </cell>
          <cell r="AV53">
            <v>127984.626879577</v>
          </cell>
          <cell r="AW53">
            <v>125632.342528611</v>
          </cell>
          <cell r="AX53">
            <v>519880.395855674</v>
          </cell>
          <cell r="AY53">
            <v>42859.129649711402</v>
          </cell>
          <cell r="AZ53">
            <v>532255.18972051702</v>
          </cell>
          <cell r="BA53">
            <v>8246.4534685982198</v>
          </cell>
          <cell r="BB53">
            <v>7875.0719354372504</v>
          </cell>
          <cell r="BC53">
            <v>25830.9516894187</v>
          </cell>
          <cell r="BD53">
            <v>26083.9516894187</v>
          </cell>
          <cell r="BE53">
            <v>6.75117824465066E-3</v>
          </cell>
          <cell r="BF53">
            <v>1.0091893999019099E-2</v>
          </cell>
          <cell r="BG53">
            <v>7.9749569443275901E-3</v>
          </cell>
          <cell r="BH53">
            <v>6.1923056749266098E-3</v>
          </cell>
          <cell r="BI53">
            <v>46817.628367665602</v>
          </cell>
          <cell r="BJ53">
            <v>-18.8804568505176</v>
          </cell>
          <cell r="BK53">
            <v>0</v>
          </cell>
          <cell r="BL53">
            <v>0.140847482295794</v>
          </cell>
          <cell r="BM53">
            <v>132531.00933837899</v>
          </cell>
          <cell r="BN53">
            <v>5452918.7079934999</v>
          </cell>
          <cell r="BO53">
            <v>5793708.0652309703</v>
          </cell>
          <cell r="BP53">
            <v>137009.26951056501</v>
          </cell>
          <cell r="BQ53">
            <v>1.62134575050502E-2</v>
          </cell>
          <cell r="BR53">
            <v>1.0171799949982301</v>
          </cell>
          <cell r="BS53">
            <v>0.15424823841066099</v>
          </cell>
          <cell r="BT53">
            <v>27057.181907775401</v>
          </cell>
          <cell r="BU53">
            <v>0</v>
          </cell>
          <cell r="BV53">
            <v>7685.3912996701902</v>
          </cell>
          <cell r="BW53">
            <v>0</v>
          </cell>
          <cell r="BX53">
            <v>6703.6840000000002</v>
          </cell>
          <cell r="BY53">
            <v>3746.0883815205202</v>
          </cell>
          <cell r="BZ53">
            <v>16872.0039220197</v>
          </cell>
          <cell r="CA53">
            <v>3086.32</v>
          </cell>
          <cell r="CB53">
            <v>15196.743</v>
          </cell>
          <cell r="CC53">
            <v>151333.05346861499</v>
          </cell>
          <cell r="CD53">
            <v>39343.741300059701</v>
          </cell>
          <cell r="CE53">
            <v>145040.03317651601</v>
          </cell>
          <cell r="CF53">
            <v>29034.486710000001</v>
          </cell>
          <cell r="CG53">
            <v>131213</v>
          </cell>
          <cell r="CH53">
            <v>27987.136866219498</v>
          </cell>
          <cell r="CI53">
            <v>104429.12813925301</v>
          </cell>
          <cell r="CJ53">
            <v>23583.544000000002</v>
          </cell>
          <cell r="CK53">
            <v>93647.72</v>
          </cell>
          <cell r="CL53">
            <v>1971.99065575123</v>
          </cell>
          <cell r="CM53">
            <v>8607.4832449730802</v>
          </cell>
          <cell r="CN53">
            <v>4642.6585316992596</v>
          </cell>
          <cell r="CO53">
            <v>15445.9209852979</v>
          </cell>
          <cell r="CP53">
            <v>3791.2473748860002</v>
          </cell>
          <cell r="CQ53">
            <v>15664.852999999999</v>
          </cell>
          <cell r="CR53">
            <v>13237.202786217</v>
          </cell>
          <cell r="CS53">
            <v>52948.811144868101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9271</v>
          </cell>
          <cell r="CY53">
            <v>37084</v>
          </cell>
          <cell r="CZ53">
            <v>13265.3562298244</v>
          </cell>
          <cell r="DA53">
            <v>53061.424919297599</v>
          </cell>
          <cell r="DB53">
            <v>10477.033028661601</v>
          </cell>
          <cell r="DC53">
            <v>41908.132114646498</v>
          </cell>
          <cell r="DD53">
            <v>1</v>
          </cell>
          <cell r="DE53">
            <v>1</v>
          </cell>
          <cell r="DF53">
            <v>1</v>
          </cell>
          <cell r="DG53">
            <v>1</v>
          </cell>
          <cell r="DH53">
            <v>0</v>
          </cell>
          <cell r="DI53">
            <v>0</v>
          </cell>
          <cell r="DJ53">
            <v>0</v>
          </cell>
          <cell r="DK53">
            <v>199467</v>
          </cell>
          <cell r="DL53">
            <v>26474.482832161601</v>
          </cell>
          <cell r="DM53">
            <v>-0.120568237628948</v>
          </cell>
          <cell r="DN53">
            <v>-5.4765350704374098E-2</v>
          </cell>
          <cell r="DO53">
            <v>105293.481297744</v>
          </cell>
          <cell r="DP53">
            <v>127221.944189862</v>
          </cell>
          <cell r="DQ53">
            <v>525929.80053806002</v>
          </cell>
          <cell r="DR53">
            <v>7796.6249870153197</v>
          </cell>
          <cell r="DS53">
            <v>25708.285800102702</v>
          </cell>
          <cell r="DT53">
            <v>181962.286506984</v>
          </cell>
          <cell r="DU53">
            <v>144663.804098747</v>
          </cell>
          <cell r="DV53">
            <v>131118.795427228</v>
          </cell>
          <cell r="DW53">
            <v>40434.247694571</v>
          </cell>
          <cell r="DX53">
            <v>1412.77301354768</v>
          </cell>
          <cell r="DY53">
            <v>4398.7986470584201</v>
          </cell>
          <cell r="DZ53">
            <v>124928.825485108</v>
          </cell>
          <cell r="EA53">
            <v>513992.24475030001</v>
          </cell>
          <cell r="EB53">
            <v>123989.092699243</v>
          </cell>
          <cell r="EC53">
            <v>512043.00035795203</v>
          </cell>
          <cell r="ED53">
            <v>-3.0499999999999999E-2</v>
          </cell>
          <cell r="EE53">
            <v>43775.962263700298</v>
          </cell>
          <cell r="EF53">
            <v>30230.658965276201</v>
          </cell>
          <cell r="EG53">
            <v>121192.355444271</v>
          </cell>
          <cell r="EH53">
            <v>0</v>
          </cell>
          <cell r="EI53">
            <v>4350.4842190465297</v>
          </cell>
          <cell r="EJ53">
            <v>11718.685859097001</v>
          </cell>
          <cell r="EK53">
            <v>16069.170078143499</v>
          </cell>
          <cell r="EL53">
            <v>1415.2897702181899</v>
          </cell>
          <cell r="EM53">
            <v>5251.3863030919001</v>
          </cell>
          <cell r="EN53">
            <v>322.06859678533999</v>
          </cell>
          <cell r="EO53">
            <v>2115.59853438546</v>
          </cell>
          <cell r="EP53">
            <v>8969.7273962166801</v>
          </cell>
          <cell r="EQ53">
            <v>3.0499999999999999E-2</v>
          </cell>
          <cell r="ER53">
            <v>555.24098734325696</v>
          </cell>
          <cell r="ES53">
            <v>501.30983065521002</v>
          </cell>
          <cell r="ET53">
            <v>745.54791897732503</v>
          </cell>
          <cell r="EU53">
            <v>371.381533160966</v>
          </cell>
          <cell r="EV53">
            <v>253</v>
          </cell>
          <cell r="EW53">
            <v>34323.454967771097</v>
          </cell>
          <cell r="EX53">
            <v>0</v>
          </cell>
          <cell r="EY53">
            <v>3349.8166457111902</v>
          </cell>
          <cell r="EZ53">
            <v>0</v>
          </cell>
          <cell r="FA53">
            <v>3140.7572352934499</v>
          </cell>
          <cell r="FB53">
            <v>1152.3622205501099</v>
          </cell>
          <cell r="FC53">
            <v>6078.0852529346403</v>
          </cell>
          <cell r="FD53">
            <v>1086.1485822941299</v>
          </cell>
          <cell r="FE53">
            <v>6058.75663383754</v>
          </cell>
          <cell r="FF53">
            <v>162601.553194418</v>
          </cell>
          <cell r="FG53">
            <v>34803.7292792113</v>
          </cell>
          <cell r="FH53">
            <v>141660.35219012</v>
          </cell>
          <cell r="FI53">
            <v>23349.001779999999</v>
          </cell>
          <cell r="FJ53">
            <v>130959</v>
          </cell>
          <cell r="FK53">
            <v>2421.8191373341301</v>
          </cell>
          <cell r="FL53">
            <v>8983.1491342891295</v>
          </cell>
          <cell r="FM53">
            <v>33194.206554870201</v>
          </cell>
          <cell r="FN53">
            <v>132610.10991488199</v>
          </cell>
          <cell r="FO53">
            <v>26857.2711749259</v>
          </cell>
          <cell r="FP53">
            <v>121759.486130869</v>
          </cell>
          <cell r="FQ53">
            <v>13370.9915315403</v>
          </cell>
          <cell r="FR53">
            <v>58555.673381503999</v>
          </cell>
          <cell r="FS53">
            <v>9339.1464790000009</v>
          </cell>
          <cell r="FT53">
            <v>56987.481</v>
          </cell>
          <cell r="FU53">
            <v>2292.5993543467898</v>
          </cell>
          <cell r="FV53">
            <v>7139.7416964868498</v>
          </cell>
          <cell r="FW53">
            <v>0.43512286742839201</v>
          </cell>
          <cell r="FX53">
            <v>5.1707726732750396E-3</v>
          </cell>
          <cell r="FY53">
            <v>0.103103946102021</v>
          </cell>
          <cell r="FZ53">
            <v>0</v>
          </cell>
          <cell r="GA53">
            <v>0.43512286742839201</v>
          </cell>
          <cell r="GB53">
            <v>0.103103946102021</v>
          </cell>
          <cell r="GC53">
            <v>36256</v>
          </cell>
          <cell r="GD53">
            <v>2.5000000000000001E-2</v>
          </cell>
          <cell r="GE53">
            <v>1734079.39154857</v>
          </cell>
          <cell r="GF53">
            <v>670349.48654318706</v>
          </cell>
          <cell r="GG53">
            <v>823080.654513299</v>
          </cell>
          <cell r="GH53">
            <v>92689.155502115507</v>
          </cell>
          <cell r="GI53">
            <v>7696.6666666666697</v>
          </cell>
          <cell r="GJ53">
            <v>2.51944988556418E-2</v>
          </cell>
          <cell r="GK53">
            <v>-163211</v>
          </cell>
          <cell r="GL53">
            <v>-21663.271138971599</v>
          </cell>
          <cell r="GM53">
            <v>0.78980488695076001</v>
          </cell>
          <cell r="GN53">
            <v>0.78980488695076001</v>
          </cell>
          <cell r="GO53">
            <v>6.0052168487445802E-2</v>
          </cell>
          <cell r="GP53">
            <v>0.86407178398205398</v>
          </cell>
          <cell r="GQ53">
            <v>5.3363573615550497E-2</v>
          </cell>
          <cell r="GR53">
            <v>6.1283649111507799E-2</v>
          </cell>
          <cell r="GS53">
            <v>3.8821538267939298E-2</v>
          </cell>
          <cell r="GT53">
            <v>7.5836896475863905E-2</v>
          </cell>
          <cell r="GU53">
            <v>6.1330204672947503E-2</v>
          </cell>
          <cell r="GV53">
            <v>6.19016568527435E-2</v>
          </cell>
          <cell r="GW53">
            <v>7.0558722588042494E-2</v>
          </cell>
          <cell r="GX53">
            <v>0.84697976395073704</v>
          </cell>
          <cell r="GY53">
            <v>0.80909513925361198</v>
          </cell>
          <cell r="GZ53">
            <v>0.80468464658246197</v>
          </cell>
          <cell r="HA53">
            <v>0.57489971497075898</v>
          </cell>
          <cell r="HB53">
            <v>172271.057227571</v>
          </cell>
          <cell r="HC53">
            <v>0.02</v>
          </cell>
          <cell r="HD53">
            <v>5.0000000000000001E-3</v>
          </cell>
          <cell r="HE53">
            <v>2.87467378247151E-2</v>
          </cell>
          <cell r="HF53">
            <v>2.8622304659840801E-2</v>
          </cell>
          <cell r="HG53">
            <v>3635.7980331239301</v>
          </cell>
          <cell r="HH53">
            <v>7.28823372098681E-2</v>
          </cell>
          <cell r="HI53">
            <v>0.74034771459854298</v>
          </cell>
          <cell r="HJ53">
            <v>0.79034977476057899</v>
          </cell>
          <cell r="HK53">
            <v>0.81661129049229597</v>
          </cell>
          <cell r="HL53">
            <v>0.79148391075270397</v>
          </cell>
          <cell r="HM53">
            <v>0.75</v>
          </cell>
          <cell r="HN53">
            <v>-0.25</v>
          </cell>
          <cell r="HO53">
            <v>-0.25</v>
          </cell>
          <cell r="HP53">
            <v>-0.25</v>
          </cell>
          <cell r="HQ53">
            <v>6.6355007437053403E-3</v>
          </cell>
          <cell r="HR53">
            <v>1.7772240515712901E-2</v>
          </cell>
          <cell r="HS53">
            <v>9.5921307968072096E-3</v>
          </cell>
          <cell r="HT53">
            <v>1.63953400022844E-2</v>
          </cell>
          <cell r="HU53">
            <v>1.1417873375693399</v>
          </cell>
          <cell r="HV53">
            <v>1.02702841744243</v>
          </cell>
          <cell r="HW53">
            <v>1.00855505392318</v>
          </cell>
          <cell r="HX53">
            <v>0.94824836365836795</v>
          </cell>
          <cell r="HY53">
            <v>0.78142522604703402</v>
          </cell>
          <cell r="HZ53">
            <v>1.1513466252582101</v>
          </cell>
          <cell r="IA53">
            <v>22.714767567201299</v>
          </cell>
          <cell r="IB53">
            <v>0.74565707003701998</v>
          </cell>
          <cell r="IC53">
            <v>0</v>
          </cell>
          <cell r="ID53">
            <v>97906.773994071002</v>
          </cell>
          <cell r="IE53">
            <v>4.7734401653025803E-2</v>
          </cell>
          <cell r="IF53">
            <v>1.0461440647542799</v>
          </cell>
          <cell r="IG53">
            <v>0.118752012480162</v>
          </cell>
          <cell r="IH53">
            <v>1.4999999999999999E-2</v>
          </cell>
          <cell r="II53">
            <v>3.9912705679410699E-3</v>
          </cell>
          <cell r="IJ53">
            <v>0.35199999999999998</v>
          </cell>
          <cell r="IK53">
            <v>6.0066666666666699E-2</v>
          </cell>
          <cell r="IL53">
            <v>2.4084249084249099E-2</v>
          </cell>
          <cell r="IM53">
            <v>4.4999999999999998E-2</v>
          </cell>
          <cell r="IN53">
            <v>0.49</v>
          </cell>
          <cell r="IO53">
            <v>8.1215105757507997E-2</v>
          </cell>
          <cell r="IP53">
            <v>5.4109184893517598E-2</v>
          </cell>
          <cell r="IQ53">
            <v>27.072360395669499</v>
          </cell>
          <cell r="IR53">
            <v>0.17657179915191801</v>
          </cell>
          <cell r="IS53">
            <v>3.4646670690870199E-2</v>
          </cell>
          <cell r="IT53">
            <v>0</v>
          </cell>
          <cell r="IU53">
            <v>0</v>
          </cell>
          <cell r="IV53">
            <v>0</v>
          </cell>
          <cell r="IW53">
            <v>0</v>
          </cell>
          <cell r="IX53">
            <v>0</v>
          </cell>
          <cell r="IY53">
            <v>0</v>
          </cell>
          <cell r="IZ53">
            <v>0</v>
          </cell>
          <cell r="JA53">
            <v>0</v>
          </cell>
          <cell r="JB53">
            <v>0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</v>
          </cell>
          <cell r="JI53">
            <v>0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.47509029324125901</v>
          </cell>
          <cell r="LB53">
            <v>0</v>
          </cell>
          <cell r="LC53">
            <v>421.86902296783097</v>
          </cell>
          <cell r="LD53">
            <v>48</v>
          </cell>
          <cell r="LE53">
            <v>27128.8659866075</v>
          </cell>
          <cell r="LF53">
            <v>3682.1339321596301</v>
          </cell>
          <cell r="LG53">
            <v>685.52501098456401</v>
          </cell>
          <cell r="LH53">
            <v>1439.07609292899</v>
          </cell>
          <cell r="LI53">
            <v>15317.789284348601</v>
          </cell>
          <cell r="LJ53">
            <v>5.0000000000000001E-3</v>
          </cell>
          <cell r="LK53">
            <v>0</v>
          </cell>
          <cell r="LL53">
            <v>0</v>
          </cell>
          <cell r="LM53">
            <v>2708.1464565152</v>
          </cell>
          <cell r="LN53">
            <v>4076.8936723982501</v>
          </cell>
          <cell r="LO53">
            <v>177.11517116245199</v>
          </cell>
          <cell r="LP53">
            <v>575.67880392049403</v>
          </cell>
          <cell r="LQ53">
            <v>4.1260000000000003E-3</v>
          </cell>
          <cell r="LR53">
            <v>0.25724547867877501</v>
          </cell>
          <cell r="LS53">
            <v>0</v>
          </cell>
          <cell r="LT53">
            <v>3972.6357558259501</v>
          </cell>
          <cell r="LU53">
            <v>8637.00707200742</v>
          </cell>
          <cell r="LV53">
            <v>1557.53282824608</v>
          </cell>
          <cell r="LW53">
            <v>16.470200305476698</v>
          </cell>
          <cell r="LX53">
            <v>17.730577431747399</v>
          </cell>
          <cell r="LY53">
            <v>3529.5135401305602</v>
          </cell>
          <cell r="LZ53">
            <v>1.3141812426574201E-2</v>
          </cell>
          <cell r="MA53">
            <v>363.15850088818001</v>
          </cell>
          <cell r="MB53">
            <v>2.5940761254328801E-2</v>
          </cell>
          <cell r="MC53">
            <v>1.46901515310436E-2</v>
          </cell>
          <cell r="MD53">
            <v>0.323523111230891</v>
          </cell>
          <cell r="ME53">
            <v>0.46879573103032401</v>
          </cell>
          <cell r="MF53">
            <v>192049.718320393</v>
          </cell>
          <cell r="MG53">
            <v>0.143966669313568</v>
          </cell>
          <cell r="MH53">
            <v>0.54146650087026904</v>
          </cell>
          <cell r="MI53">
            <v>9.9069570906972895E-2</v>
          </cell>
          <cell r="MJ53">
            <v>0.69395940026035396</v>
          </cell>
          <cell r="MK53">
            <v>0.120860347097507</v>
          </cell>
          <cell r="ML53">
            <v>0.52163351581399298</v>
          </cell>
          <cell r="MM53">
            <v>-1608.4879365514701</v>
          </cell>
          <cell r="MN53">
            <v>4382.16754177444</v>
          </cell>
          <cell r="MO53">
            <v>209.18014554991399</v>
          </cell>
          <cell r="MP53">
            <v>116.680120401349</v>
          </cell>
          <cell r="MQ53">
            <v>35711.264547000901</v>
          </cell>
          <cell r="MR53">
            <v>43.512286742839301</v>
          </cell>
          <cell r="MS53">
            <v>43.512286742839301</v>
          </cell>
          <cell r="MT53">
            <v>0</v>
          </cell>
          <cell r="MU53">
            <v>0</v>
          </cell>
          <cell r="MV53">
            <v>0</v>
          </cell>
          <cell r="MW53">
            <v>0</v>
          </cell>
          <cell r="MX53">
            <v>0</v>
          </cell>
          <cell r="MY53">
            <v>45.170888620828499</v>
          </cell>
          <cell r="MZ53">
            <v>-5.4765350704374098</v>
          </cell>
          <cell r="NA53">
            <v>31.677768573229901</v>
          </cell>
          <cell r="NB53">
            <v>15.303486881212701</v>
          </cell>
          <cell r="NC53">
            <v>79.346264666666301</v>
          </cell>
          <cell r="ND53">
            <v>49</v>
          </cell>
          <cell r="NE53">
            <v>6.0066666666666704</v>
          </cell>
          <cell r="NF53">
            <v>2.4084249084249101</v>
          </cell>
          <cell r="NG53">
            <v>2.5940761254328799</v>
          </cell>
          <cell r="NH53">
            <v>1.46901515310436</v>
          </cell>
          <cell r="NI53">
            <v>2.40355722041186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0</v>
          </cell>
          <cell r="NT53">
            <v>0</v>
          </cell>
          <cell r="NU53">
            <v>533.37716240607404</v>
          </cell>
          <cell r="NV53">
            <v>78.980488695076005</v>
          </cell>
          <cell r="NW53">
            <v>76.931674694086794</v>
          </cell>
          <cell r="NX53">
            <v>0</v>
          </cell>
          <cell r="NY53">
            <v>47.645954604465501</v>
          </cell>
          <cell r="NZ53">
            <v>-17.751177825507501</v>
          </cell>
          <cell r="OA53">
            <v>43.502066305348201</v>
          </cell>
          <cell r="OB53">
            <v>0</v>
          </cell>
          <cell r="OC53">
            <v>0</v>
          </cell>
          <cell r="OD53">
            <v>0.18750151991349101</v>
          </cell>
          <cell r="OE53">
            <v>-0.83659240178235506</v>
          </cell>
          <cell r="OF53">
            <v>-0.392828248642552</v>
          </cell>
          <cell r="OG53">
            <v>0</v>
          </cell>
          <cell r="OH53">
            <v>0.66110817381117604</v>
          </cell>
          <cell r="OI53">
            <v>9.9069570906972206</v>
          </cell>
          <cell r="OJ53">
            <v>12.086034709750701</v>
          </cell>
          <cell r="OK53">
            <v>-20.711617217310199</v>
          </cell>
          <cell r="OL53">
            <v>2.4997425737341299</v>
          </cell>
          <cell r="OM53">
            <v>10.4235089602691</v>
          </cell>
          <cell r="ON53">
            <v>0.131665806718995</v>
          </cell>
          <cell r="OO53">
            <v>5.4818755668839296</v>
          </cell>
          <cell r="OP53">
            <v>0</v>
          </cell>
          <cell r="OQ53">
            <v>0</v>
          </cell>
          <cell r="OR53">
            <v>-46.632973102837099</v>
          </cell>
          <cell r="OS53">
            <v>25.813123104889701</v>
          </cell>
          <cell r="OT53">
            <v>72.446096207726796</v>
          </cell>
          <cell r="OU53">
            <v>21.9301880398124</v>
          </cell>
          <cell r="OV53">
            <v>15.990815482730101</v>
          </cell>
          <cell r="OW53">
            <v>5.1160838544975098</v>
          </cell>
          <cell r="OX53">
            <v>2.4997425737341299</v>
          </cell>
          <cell r="OY53">
            <v>-0.18779754784025199</v>
          </cell>
          <cell r="OZ53">
            <v>6.2027308625627304</v>
          </cell>
          <cell r="PA53">
            <v>8.9152017347759092</v>
          </cell>
          <cell r="PB53">
            <v>2.6199804384868002</v>
          </cell>
          <cell r="PC53">
            <v>14.561484102601399</v>
          </cell>
          <cell r="PD53">
            <v>9.7965735927672899</v>
          </cell>
          <cell r="PE53">
            <v>0.131665806718995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5.4818755668839296</v>
          </cell>
          <cell r="PK53">
            <v>0</v>
          </cell>
          <cell r="PL53">
            <v>0</v>
          </cell>
          <cell r="PM53">
            <v>0</v>
          </cell>
          <cell r="PN53">
            <v>14.842827301953401</v>
          </cell>
          <cell r="PO53">
            <v>13.680487534436001</v>
          </cell>
          <cell r="PP53">
            <v>13.9301218343731</v>
          </cell>
          <cell r="PQ53">
            <v>6.5116737314119696E-2</v>
          </cell>
          <cell r="PR53">
            <v>-773</v>
          </cell>
          <cell r="PS53">
            <v>16011.963672559799</v>
          </cell>
          <cell r="PT53">
            <v>4876.1704013795497</v>
          </cell>
          <cell r="PU53">
            <v>7912.5892974251101</v>
          </cell>
          <cell r="PV53">
            <v>4790.6338264450596</v>
          </cell>
          <cell r="PW53">
            <v>1872.3809667523001</v>
          </cell>
          <cell r="PX53">
            <v>1249.5745042277399</v>
          </cell>
          <cell r="PY53">
            <v>577.95665909382296</v>
          </cell>
          <cell r="PZ53">
            <v>9207.0911307923507</v>
          </cell>
          <cell r="QA53">
            <v>37084</v>
          </cell>
          <cell r="QB53">
            <v>9802.0209320328304</v>
          </cell>
          <cell r="QC53">
            <v>0</v>
          </cell>
          <cell r="QD53">
            <v>37356.585916000004</v>
          </cell>
          <cell r="QE53">
            <v>28783.7502292178</v>
          </cell>
          <cell r="QF53">
            <v>-11.4</v>
          </cell>
          <cell r="QG53">
            <v>-1379.32980124049</v>
          </cell>
          <cell r="QH53">
            <v>-594.92980124048597</v>
          </cell>
          <cell r="QI53">
            <v>47.383212015111098</v>
          </cell>
          <cell r="QJ53">
            <v>47.383212015111098</v>
          </cell>
          <cell r="QK53">
            <v>0</v>
          </cell>
          <cell r="QL53">
            <v>0</v>
          </cell>
          <cell r="QM53">
            <v>0</v>
          </cell>
          <cell r="QN53">
            <v>0</v>
          </cell>
          <cell r="QO53">
            <v>0</v>
          </cell>
          <cell r="QP53">
            <v>50.2951451632334</v>
          </cell>
          <cell r="QQ53">
            <v>-12.056823762894799</v>
          </cell>
          <cell r="QR53">
            <v>-5.4765350704374098</v>
          </cell>
          <cell r="QS53">
            <v>-8.3464440233038992</v>
          </cell>
          <cell r="QT53">
            <v>2.6066569176448802</v>
          </cell>
          <cell r="QU53">
            <v>27.0553007486529</v>
          </cell>
          <cell r="QV53">
            <v>0</v>
          </cell>
          <cell r="QW53">
            <v>13.0439428420061</v>
          </cell>
          <cell r="QX53">
            <v>79.346264666666301</v>
          </cell>
          <cell r="QY53">
            <v>49</v>
          </cell>
          <cell r="QZ53">
            <v>6.0066666666666704</v>
          </cell>
          <cell r="RA53">
            <v>2.4084249084249101</v>
          </cell>
          <cell r="RB53">
            <v>2.5940761254328799</v>
          </cell>
          <cell r="RC53">
            <v>0.57486363989656797</v>
          </cell>
          <cell r="RD53">
            <v>0</v>
          </cell>
          <cell r="RE53">
            <v>0</v>
          </cell>
          <cell r="RF53">
            <v>0</v>
          </cell>
          <cell r="RG53">
            <v>0</v>
          </cell>
          <cell r="RH53">
            <v>0</v>
          </cell>
          <cell r="RI53">
            <v>0</v>
          </cell>
          <cell r="RJ53">
            <v>8.1342452839613202</v>
          </cell>
          <cell r="RK53">
            <v>0</v>
          </cell>
          <cell r="RL53">
            <v>0</v>
          </cell>
          <cell r="RM53">
            <v>-7.7269465851880303</v>
          </cell>
          <cell r="RN53">
            <v>-0.22123008942657199</v>
          </cell>
          <cell r="RO53">
            <v>0</v>
          </cell>
          <cell r="RP53">
            <v>41585.417119185302</v>
          </cell>
          <cell r="RQ53">
            <v>577.700508453353</v>
          </cell>
          <cell r="RR53">
            <v>78.980488695076005</v>
          </cell>
          <cell r="RS53">
            <v>76.931674694086794</v>
          </cell>
          <cell r="RT53">
            <v>49.1818407615973</v>
          </cell>
          <cell r="RU53">
            <v>-10.382385498823799</v>
          </cell>
          <cell r="RV53">
            <v>0</v>
          </cell>
          <cell r="RW53">
            <v>0</v>
          </cell>
          <cell r="RX53">
            <v>-0.726388685655044</v>
          </cell>
          <cell r="RY53">
            <v>5.1384563614435397</v>
          </cell>
          <cell r="RZ53">
            <v>0</v>
          </cell>
          <cell r="SA53">
            <v>-1.9395169264605401</v>
          </cell>
          <cell r="SB53">
            <v>1.09219551361712</v>
          </cell>
          <cell r="SC53">
            <v>10.575037116552901</v>
          </cell>
          <cell r="SD53">
            <v>12.551232886314001</v>
          </cell>
          <cell r="SE53">
            <v>-9.5443855693480906</v>
          </cell>
          <cell r="SF53">
            <v>0.63677969485811403</v>
          </cell>
          <cell r="SG53">
            <v>7.03065170910138</v>
          </cell>
          <cell r="SH53">
            <v>0</v>
          </cell>
          <cell r="SI53">
            <v>0</v>
          </cell>
          <cell r="SJ53">
            <v>5.5605946591614996</v>
          </cell>
          <cell r="SK53">
            <v>9.9673511749847492</v>
          </cell>
          <cell r="SL53">
            <v>0</v>
          </cell>
          <cell r="SM53">
            <v>0</v>
          </cell>
          <cell r="SN53">
            <v>-50.525702928498902</v>
          </cell>
          <cell r="SO53">
            <v>-567.02479246199005</v>
          </cell>
          <cell r="SP53">
            <v>24.705662391622599</v>
          </cell>
          <cell r="SQ53">
            <v>75.231365320121398</v>
          </cell>
          <cell r="SR53">
            <v>15.8439068066573</v>
          </cell>
          <cell r="SS53">
            <v>1.95147025628829</v>
          </cell>
          <cell r="ST53">
            <v>61.271157137394397</v>
          </cell>
          <cell r="SU53">
            <v>10.817642539950301</v>
          </cell>
          <cell r="SV53">
            <v>6.9721299991518002</v>
          </cell>
          <cell r="SW53">
            <v>0.63677969485811403</v>
          </cell>
          <cell r="SX53">
            <v>1.36494510147114</v>
          </cell>
          <cell r="SY53">
            <v>-6.5449622122346804</v>
          </cell>
          <cell r="SZ53">
            <v>13.3446883302164</v>
          </cell>
          <cell r="TA53">
            <v>1.6768531634237001</v>
          </cell>
          <cell r="TB53">
            <v>9.4621192429418208</v>
          </cell>
          <cell r="TC53">
            <v>7.2014473124372103</v>
          </cell>
          <cell r="TD53">
            <v>5.5605946591614996</v>
          </cell>
          <cell r="TE53">
            <v>0</v>
          </cell>
          <cell r="TF53">
            <v>0</v>
          </cell>
          <cell r="TG53">
            <v>9.9673511749847492</v>
          </cell>
          <cell r="TH53">
            <v>0</v>
          </cell>
          <cell r="TI53">
            <v>0</v>
          </cell>
          <cell r="TJ53">
            <v>0</v>
          </cell>
          <cell r="TK53">
            <v>8.1342452839613202</v>
          </cell>
          <cell r="TL53">
            <v>7.1839627541002899</v>
          </cell>
          <cell r="TM53">
            <v>6.8185094113848397</v>
          </cell>
          <cell r="TN53">
            <v>-10.093644649769001</v>
          </cell>
          <cell r="TO53">
            <v>5.8107024291388596</v>
          </cell>
          <cell r="TP53">
            <v>-6.03275892489585</v>
          </cell>
          <cell r="TQ53">
            <v>7.8891583601481203</v>
          </cell>
          <cell r="TR53">
            <v>-11.7716003005259</v>
          </cell>
          <cell r="TS53">
            <v>4.2344277385699902</v>
          </cell>
          <cell r="TT53">
            <v>8.8356827335476495</v>
          </cell>
          <cell r="TU53">
            <v>42.578166752567398</v>
          </cell>
          <cell r="TV53">
            <v>3.2383271576277699</v>
          </cell>
          <cell r="TW53">
            <v>305345.51213147998</v>
          </cell>
          <cell r="TX53">
            <v>1076.1748652225999</v>
          </cell>
          <cell r="TY53">
            <v>151368.631681108</v>
          </cell>
          <cell r="TZ53">
            <v>44750.3474412879</v>
          </cell>
          <cell r="UA53">
            <v>64392.077818663798</v>
          </cell>
          <cell r="UB53">
            <v>8462.3941375418399</v>
          </cell>
          <cell r="UC53">
            <v>164385.33745259201</v>
          </cell>
          <cell r="UD53">
            <v>1.9104440347354299</v>
          </cell>
          <cell r="UE53">
            <v>0.51707726732750403</v>
          </cell>
          <cell r="UF53">
            <v>0.51707726732750403</v>
          </cell>
          <cell r="UG53">
            <v>0.195913472980009</v>
          </cell>
          <cell r="UH53">
            <v>14984.353526082101</v>
          </cell>
          <cell r="UI53">
            <v>111948.54746487799</v>
          </cell>
          <cell r="UJ53">
            <v>106582.015546806</v>
          </cell>
          <cell r="UK53">
            <v>19641.730377376</v>
          </cell>
          <cell r="UL53">
            <v>23582.772033639001</v>
          </cell>
          <cell r="UM53">
            <v>172271.057227571</v>
          </cell>
          <cell r="UN53">
            <v>9.5921307968072096E-3</v>
          </cell>
          <cell r="UO53">
            <v>1.63953400022844E-2</v>
          </cell>
          <cell r="UP53">
            <v>1.1413906123162201</v>
          </cell>
          <cell r="UQ53">
            <v>0</v>
          </cell>
          <cell r="UR53">
            <v>4.8615987931646003E-2</v>
          </cell>
          <cell r="US53">
            <v>0.118752012480162</v>
          </cell>
          <cell r="UT53">
            <v>3.9912705679410699E-3</v>
          </cell>
          <cell r="UU53">
            <v>0.35199999999999998</v>
          </cell>
          <cell r="UV53">
            <v>8.1215105757507997E-2</v>
          </cell>
          <cell r="UW53">
            <v>5.8591212606925798E-2</v>
          </cell>
          <cell r="UX53">
            <v>0.17657179915191801</v>
          </cell>
          <cell r="UY53">
            <v>3.4646670690870199E-2</v>
          </cell>
          <cell r="UZ53">
            <v>29.405022790822201</v>
          </cell>
          <cell r="VA53">
            <v>18.152595162333</v>
          </cell>
          <cell r="VB53">
            <v>8.2987756831301507</v>
          </cell>
          <cell r="VC53">
            <v>1.01364722108372</v>
          </cell>
          <cell r="VD53">
            <v>0.80467251916382398</v>
          </cell>
          <cell r="VE53">
            <v>2.21535537554138</v>
          </cell>
          <cell r="VF53">
            <v>-1.8229547302665601</v>
          </cell>
          <cell r="VG53">
            <v>-1.8229547302665601</v>
          </cell>
          <cell r="VH53">
            <v>5.7975559960991703</v>
          </cell>
          <cell r="VI53">
            <v>1.20771046153344</v>
          </cell>
          <cell r="VJ53">
            <v>0.18573494765634799</v>
          </cell>
          <cell r="VK53">
            <v>0.84358323209763897</v>
          </cell>
          <cell r="VL53">
            <v>-1.5285632311105</v>
          </cell>
          <cell r="VM53">
            <v>-1.5285632311105</v>
          </cell>
          <cell r="VN53">
            <v>2.4591329192828901E-2</v>
          </cell>
          <cell r="VO53">
            <v>9.3110452901508899E-3</v>
          </cell>
          <cell r="VP53">
            <v>6.3918608797211203</v>
          </cell>
          <cell r="VQ53">
            <v>0.95333942959983098</v>
          </cell>
          <cell r="VR53">
            <v>12.9923464417568</v>
          </cell>
          <cell r="VS53">
            <v>0.75351231030025301</v>
          </cell>
          <cell r="VT53">
            <v>132517.352530314</v>
          </cell>
          <cell r="VU53">
            <v>1.00219240988604</v>
          </cell>
          <cell r="VV53">
            <v>126139.76293713</v>
          </cell>
          <cell r="VW53">
            <v>1.5872181492763699</v>
          </cell>
          <cell r="VX53">
            <v>1.8357223033313499</v>
          </cell>
          <cell r="VY53">
            <v>-0.59471304617833098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29292998056098</v>
          </cell>
          <cell r="M54">
            <v>5685.4849299999996</v>
          </cell>
          <cell r="N54">
            <v>-68.146479000000895</v>
          </cell>
          <cell r="O54">
            <v>-588.39292998056101</v>
          </cell>
          <cell r="P54">
            <v>6.8361430627328801E-2</v>
          </cell>
          <cell r="Q54">
            <v>-281</v>
          </cell>
          <cell r="R54">
            <v>-4287.9223176759097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80252.553155359506</v>
          </cell>
          <cell r="X54">
            <v>295773.06270833203</v>
          </cell>
          <cell r="Y54">
            <v>345.957780814834</v>
          </cell>
          <cell r="Z54">
            <v>253.34855004318001</v>
          </cell>
          <cell r="AA54">
            <v>5423.4976081692203</v>
          </cell>
          <cell r="AB54">
            <v>14292.411345873499</v>
          </cell>
          <cell r="AC54">
            <v>6.9433395359953604E-2</v>
          </cell>
          <cell r="AD54">
            <v>6.9433395359953604E-2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.377199985648279</v>
          </cell>
          <cell r="AV54">
            <v>148488.46830878599</v>
          </cell>
          <cell r="AW54">
            <v>137806.97643894801</v>
          </cell>
          <cell r="AX54">
            <v>519880.395855674</v>
          </cell>
          <cell r="AY54">
            <v>47062.167964353903</v>
          </cell>
          <cell r="AZ54">
            <v>532255.18972051702</v>
          </cell>
          <cell r="BA54">
            <v>9920.1768686188097</v>
          </cell>
          <cell r="BB54">
            <v>9663.7902508301195</v>
          </cell>
          <cell r="BC54">
            <v>25830.9516894187</v>
          </cell>
          <cell r="BD54">
            <v>26083.9516894187</v>
          </cell>
          <cell r="BE54">
            <v>6.8426770707412099E-3</v>
          </cell>
          <cell r="BF54">
            <v>1.01632352715923E-2</v>
          </cell>
          <cell r="BG54">
            <v>7.8950680480968597E-3</v>
          </cell>
          <cell r="BH54">
            <v>6.1909972158395703E-3</v>
          </cell>
          <cell r="BI54">
            <v>46817.628367665602</v>
          </cell>
          <cell r="BJ54">
            <v>-34.070098289049596</v>
          </cell>
          <cell r="BK54">
            <v>0</v>
          </cell>
          <cell r="BL54">
            <v>0.15081632211101301</v>
          </cell>
          <cell r="BM54">
            <v>132531.00933837899</v>
          </cell>
          <cell r="BN54">
            <v>5452918.7079934999</v>
          </cell>
          <cell r="BO54">
            <v>5793708.0652309703</v>
          </cell>
          <cell r="BP54">
            <v>137009.26951056501</v>
          </cell>
          <cell r="BQ54">
            <v>1.62134575050502E-2</v>
          </cell>
          <cell r="BR54">
            <v>1.0171799949982301</v>
          </cell>
          <cell r="BS54">
            <v>0.17013994051579001</v>
          </cell>
          <cell r="BT54">
            <v>37365.667454353999</v>
          </cell>
          <cell r="BU54">
            <v>0</v>
          </cell>
          <cell r="BV54">
            <v>7685.3912996701902</v>
          </cell>
          <cell r="BW54">
            <v>0</v>
          </cell>
          <cell r="BX54">
            <v>6703.6840000000002</v>
          </cell>
          <cell r="BY54">
            <v>3746.0883815205202</v>
          </cell>
          <cell r="BZ54">
            <v>16872.0039220197</v>
          </cell>
          <cell r="CA54">
            <v>3086.32</v>
          </cell>
          <cell r="CB54">
            <v>15196.743</v>
          </cell>
          <cell r="CC54">
            <v>151333.05346861499</v>
          </cell>
          <cell r="CD54">
            <v>39343.741300059701</v>
          </cell>
          <cell r="CE54">
            <v>145040.03317651601</v>
          </cell>
          <cell r="CF54">
            <v>29034.486710000001</v>
          </cell>
          <cell r="CG54">
            <v>131213</v>
          </cell>
          <cell r="CH54">
            <v>27987.136866219498</v>
          </cell>
          <cell r="CI54">
            <v>104429.12813925301</v>
          </cell>
          <cell r="CJ54">
            <v>23583.544000000002</v>
          </cell>
          <cell r="CK54">
            <v>93647.72</v>
          </cell>
          <cell r="CL54">
            <v>2985.48561584046</v>
          </cell>
          <cell r="CM54">
            <v>8607.4832449730802</v>
          </cell>
          <cell r="CN54">
            <v>4642.6585316992596</v>
          </cell>
          <cell r="CO54">
            <v>15445.9209852979</v>
          </cell>
          <cell r="CP54">
            <v>3791.2473748860002</v>
          </cell>
          <cell r="CQ54">
            <v>15664.852999999999</v>
          </cell>
          <cell r="CR54">
            <v>13237.202786217</v>
          </cell>
          <cell r="CS54">
            <v>52948.811144868101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9271</v>
          </cell>
          <cell r="CY54">
            <v>37084</v>
          </cell>
          <cell r="CZ54">
            <v>13265.3562298244</v>
          </cell>
          <cell r="DA54">
            <v>53061.424919297599</v>
          </cell>
          <cell r="DB54">
            <v>10477.033028661601</v>
          </cell>
          <cell r="DC54">
            <v>41908.132114646498</v>
          </cell>
          <cell r="DD54">
            <v>0</v>
          </cell>
          <cell r="DE54">
            <v>1</v>
          </cell>
          <cell r="DF54">
            <v>1</v>
          </cell>
          <cell r="DG54">
            <v>1</v>
          </cell>
          <cell r="DH54">
            <v>1</v>
          </cell>
          <cell r="DI54">
            <v>0</v>
          </cell>
          <cell r="DJ54">
            <v>0</v>
          </cell>
          <cell r="DK54">
            <v>199467</v>
          </cell>
          <cell r="DL54">
            <v>27724.003935476099</v>
          </cell>
          <cell r="DM54">
            <v>-6.9429256682743995E-2</v>
          </cell>
          <cell r="DN54">
            <v>-5.0042454527067702E-2</v>
          </cell>
          <cell r="DO54">
            <v>105293.481297744</v>
          </cell>
          <cell r="DP54">
            <v>135319.03205146399</v>
          </cell>
          <cell r="DQ54">
            <v>525929.80053806002</v>
          </cell>
          <cell r="DR54">
            <v>9331.7839386382493</v>
          </cell>
          <cell r="DS54">
            <v>25708.285800102702</v>
          </cell>
          <cell r="DT54">
            <v>181962.286506984</v>
          </cell>
          <cell r="DU54">
            <v>145415.09393373501</v>
          </cell>
          <cell r="DV54">
            <v>132092.65672395099</v>
          </cell>
          <cell r="DW54">
            <v>40434.247694571</v>
          </cell>
          <cell r="DX54">
            <v>1642.9679051948999</v>
          </cell>
          <cell r="DY54">
            <v>4398.7986470584201</v>
          </cell>
          <cell r="DZ54">
            <v>132001.65408889501</v>
          </cell>
          <cell r="EA54">
            <v>513992.24475030001</v>
          </cell>
          <cell r="EB54">
            <v>130843.42769680799</v>
          </cell>
          <cell r="EC54">
            <v>512043.00035795203</v>
          </cell>
          <cell r="ED54">
            <v>-3.0499999999999999E-2</v>
          </cell>
          <cell r="EE54">
            <v>49426.318144501303</v>
          </cell>
          <cell r="EF54">
            <v>30739.307696732401</v>
          </cell>
          <cell r="EG54">
            <v>121192.355444271</v>
          </cell>
          <cell r="EH54">
            <v>0</v>
          </cell>
          <cell r="EI54">
            <v>3939.56843907538</v>
          </cell>
          <cell r="EJ54">
            <v>11985.4551098712</v>
          </cell>
          <cell r="EK54">
            <v>15925.023548946599</v>
          </cell>
          <cell r="EL54">
            <v>1548.1616192936799</v>
          </cell>
          <cell r="EM54">
            <v>5935.5908129336203</v>
          </cell>
          <cell r="EN54">
            <v>413.736474724076</v>
          </cell>
          <cell r="EO54">
            <v>2115.59853438546</v>
          </cell>
          <cell r="EP54">
            <v>9156.0563941851706</v>
          </cell>
          <cell r="EQ54">
            <v>3.0499999999999999E-2</v>
          </cell>
          <cell r="ER54">
            <v>635.426643448248</v>
          </cell>
          <cell r="ES54">
            <v>437.42520025065102</v>
          </cell>
          <cell r="ET54">
            <v>745.54791897732503</v>
          </cell>
          <cell r="EU54">
            <v>256.386617788688</v>
          </cell>
          <cell r="EV54">
            <v>253</v>
          </cell>
          <cell r="EW54">
            <v>46217.225813457597</v>
          </cell>
          <cell r="EX54">
            <v>0</v>
          </cell>
          <cell r="EY54">
            <v>3349.8166457111902</v>
          </cell>
          <cell r="EZ54">
            <v>0</v>
          </cell>
          <cell r="FA54">
            <v>3140.7572352934499</v>
          </cell>
          <cell r="FB54">
            <v>1152.3622205501099</v>
          </cell>
          <cell r="FC54">
            <v>6078.0852529346403</v>
          </cell>
          <cell r="FD54">
            <v>1086.1485822941299</v>
          </cell>
          <cell r="FE54">
            <v>6058.75663383754</v>
          </cell>
          <cell r="FF54">
            <v>162601.553194418</v>
          </cell>
          <cell r="FG54">
            <v>34803.7292792113</v>
          </cell>
          <cell r="FH54">
            <v>141660.35219012</v>
          </cell>
          <cell r="FI54">
            <v>23349.001779999999</v>
          </cell>
          <cell r="FJ54">
            <v>130959</v>
          </cell>
          <cell r="FK54">
            <v>3573.87854582103</v>
          </cell>
          <cell r="FL54">
            <v>8983.1491342891295</v>
          </cell>
          <cell r="FM54">
            <v>33194.206554870201</v>
          </cell>
          <cell r="FN54">
            <v>132610.10991488199</v>
          </cell>
          <cell r="FO54">
            <v>26857.2711749259</v>
          </cell>
          <cell r="FP54">
            <v>121759.486130869</v>
          </cell>
          <cell r="FQ54">
            <v>13370.9915315403</v>
          </cell>
          <cell r="FR54">
            <v>58555.673381503999</v>
          </cell>
          <cell r="FS54">
            <v>9339.1464790000009</v>
          </cell>
          <cell r="FT54">
            <v>56987.481</v>
          </cell>
          <cell r="FU54">
            <v>2597.324737466</v>
          </cell>
          <cell r="FV54">
            <v>7139.7416964868498</v>
          </cell>
          <cell r="FW54">
            <v>0.45819589846551001</v>
          </cell>
          <cell r="FX54">
            <v>5.1707726732750396E-3</v>
          </cell>
          <cell r="FY54">
            <v>0.108954084414876</v>
          </cell>
          <cell r="FZ54">
            <v>0</v>
          </cell>
          <cell r="GA54">
            <v>0.45819589846551001</v>
          </cell>
          <cell r="GB54">
            <v>0.108954084414876</v>
          </cell>
          <cell r="GC54">
            <v>36256</v>
          </cell>
          <cell r="GD54">
            <v>2.5000000000000001E-2</v>
          </cell>
          <cell r="GE54">
            <v>1750661.9769584001</v>
          </cell>
          <cell r="GF54">
            <v>677461.36141749599</v>
          </cell>
          <cell r="GG54">
            <v>829193.36851089797</v>
          </cell>
          <cell r="GH54">
            <v>92689.155502115507</v>
          </cell>
          <cell r="GI54">
            <v>8704.3333333333303</v>
          </cell>
          <cell r="GJ54">
            <v>2.51944988556418E-2</v>
          </cell>
          <cell r="GK54">
            <v>-163211</v>
          </cell>
          <cell r="GL54">
            <v>-21663.271138971599</v>
          </cell>
          <cell r="GM54">
            <v>0.78980488695076001</v>
          </cell>
          <cell r="GN54">
            <v>0.78980488695076001</v>
          </cell>
          <cell r="GO54">
            <v>6.7580374641414503E-2</v>
          </cell>
          <cell r="GP54">
            <v>0.84306978923255305</v>
          </cell>
          <cell r="GQ54">
            <v>5.92615665839136E-2</v>
          </cell>
          <cell r="GR54">
            <v>6.8961355968679999E-2</v>
          </cell>
          <cell r="GS54">
            <v>4.3509277636683497E-2</v>
          </cell>
          <cell r="GT54">
            <v>8.4495225562353796E-2</v>
          </cell>
          <cell r="GU54">
            <v>6.9704345828985798E-2</v>
          </cell>
          <cell r="GV54">
            <v>6.9399599138750906E-2</v>
          </cell>
          <cell r="GW54">
            <v>7.73278465532731E-2</v>
          </cell>
          <cell r="GX54">
            <v>0.84697976395073704</v>
          </cell>
          <cell r="GY54">
            <v>0.80909513925361198</v>
          </cell>
          <cell r="GZ54">
            <v>0.80468464658246197</v>
          </cell>
          <cell r="HA54">
            <v>0.60176546633885697</v>
          </cell>
          <cell r="HB54">
            <v>172271.057227571</v>
          </cell>
          <cell r="HC54">
            <v>0.02</v>
          </cell>
          <cell r="HD54">
            <v>5.0000000000000001E-3</v>
          </cell>
          <cell r="HE54">
            <v>2.87467378247151E-2</v>
          </cell>
          <cell r="HF54">
            <v>2.8622304659840801E-2</v>
          </cell>
          <cell r="HG54">
            <v>3635.7980331239301</v>
          </cell>
          <cell r="HH54">
            <v>7.9899164640576503E-2</v>
          </cell>
          <cell r="HI54">
            <v>0.74034771459854298</v>
          </cell>
          <cell r="HJ54">
            <v>0.79034977476057899</v>
          </cell>
          <cell r="HK54">
            <v>0.81661129049229597</v>
          </cell>
          <cell r="HL54">
            <v>0.79148391075270397</v>
          </cell>
          <cell r="HM54">
            <v>-0.25</v>
          </cell>
          <cell r="HN54">
            <v>0.75</v>
          </cell>
          <cell r="HO54">
            <v>-0.25</v>
          </cell>
          <cell r="HP54">
            <v>-0.25</v>
          </cell>
          <cell r="HQ54">
            <v>6.6355007437053403E-3</v>
          </cell>
          <cell r="HR54">
            <v>1.9067951796015899E-2</v>
          </cell>
          <cell r="HS54">
            <v>9.5921307968072096E-3</v>
          </cell>
          <cell r="HT54">
            <v>1.63953400022844E-2</v>
          </cell>
          <cell r="HU54">
            <v>1.1417780028739899</v>
          </cell>
          <cell r="HV54">
            <v>1.02702841744243</v>
          </cell>
          <cell r="HW54">
            <v>1.0035388775336</v>
          </cell>
          <cell r="HX54">
            <v>0.96006921921547195</v>
          </cell>
          <cell r="HY54">
            <v>0.78142522604703402</v>
          </cell>
          <cell r="HZ54">
            <v>1.12132143382437</v>
          </cell>
          <cell r="IA54">
            <v>22.714767567201299</v>
          </cell>
          <cell r="IB54">
            <v>0.75523727017098996</v>
          </cell>
          <cell r="IC54">
            <v>0</v>
          </cell>
          <cell r="ID54">
            <v>97906.773994071002</v>
          </cell>
          <cell r="IE54">
            <v>4.9219899753694403E-2</v>
          </cell>
          <cell r="IF54">
            <v>1.0461440647542799</v>
          </cell>
          <cell r="IG54">
            <v>0.118752012480162</v>
          </cell>
          <cell r="IH54">
            <v>1.4999999999999999E-2</v>
          </cell>
          <cell r="II54">
            <v>3.9912705679410699E-3</v>
          </cell>
          <cell r="IJ54">
            <v>0.35199999999999998</v>
          </cell>
          <cell r="IK54">
            <v>6.0066666666666699E-2</v>
          </cell>
          <cell r="IL54">
            <v>2.89010989010989E-2</v>
          </cell>
          <cell r="IM54">
            <v>4.4999999999999998E-2</v>
          </cell>
          <cell r="IN54">
            <v>0.49</v>
          </cell>
          <cell r="IO54">
            <v>8.1215105757507997E-2</v>
          </cell>
          <cell r="IP54">
            <v>5.1162979814415803E-2</v>
          </cell>
          <cell r="IQ54">
            <v>27.072360395669499</v>
          </cell>
          <cell r="IR54">
            <v>0.17657179915191801</v>
          </cell>
          <cell r="IS54">
            <v>3.4646670690870199E-2</v>
          </cell>
          <cell r="IT54">
            <v>0</v>
          </cell>
          <cell r="IU54">
            <v>0</v>
          </cell>
          <cell r="IV54">
            <v>0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.47560297120645401</v>
          </cell>
          <cell r="LB54">
            <v>0</v>
          </cell>
          <cell r="LC54">
            <v>477.44187328503801</v>
          </cell>
          <cell r="LD54">
            <v>49</v>
          </cell>
          <cell r="LE54">
            <v>27128.8659866075</v>
          </cell>
          <cell r="LF54">
            <v>3682.1339321596301</v>
          </cell>
          <cell r="LG54">
            <v>685.52501098456401</v>
          </cell>
          <cell r="LH54">
            <v>1439.07609292899</v>
          </cell>
          <cell r="LI54">
            <v>15317.789284348601</v>
          </cell>
          <cell r="LJ54">
            <v>5.0000000000000001E-3</v>
          </cell>
          <cell r="LK54">
            <v>0</v>
          </cell>
          <cell r="LL54">
            <v>0</v>
          </cell>
          <cell r="LM54">
            <v>2708.1464565152</v>
          </cell>
          <cell r="LN54">
            <v>4076.8936723982501</v>
          </cell>
          <cell r="LO54">
            <v>177.11517116245199</v>
          </cell>
          <cell r="LP54">
            <v>666.66868164919697</v>
          </cell>
          <cell r="LQ54">
            <v>4.1260000000000003E-3</v>
          </cell>
          <cell r="LR54">
            <v>0.25805051627096098</v>
          </cell>
          <cell r="LS54">
            <v>0</v>
          </cell>
          <cell r="LT54">
            <v>3972.6357558259501</v>
          </cell>
          <cell r="LU54">
            <v>8637.00707200742</v>
          </cell>
          <cell r="LV54">
            <v>1557.53282824608</v>
          </cell>
          <cell r="LW54">
            <v>16.470200305476698</v>
          </cell>
          <cell r="LX54">
            <v>17.730577431747399</v>
          </cell>
          <cell r="LY54">
            <v>3529.5135401305602</v>
          </cell>
          <cell r="LZ54">
            <v>1.3141812426574201E-2</v>
          </cell>
          <cell r="MA54">
            <v>363.15850088818001</v>
          </cell>
          <cell r="MB54">
            <v>2.5940761254328801E-2</v>
          </cell>
          <cell r="MC54">
            <v>3.4148376688369199E-3</v>
          </cell>
          <cell r="MD54">
            <v>0.323523111230891</v>
          </cell>
          <cell r="ME54">
            <v>0.47953190930592199</v>
          </cell>
          <cell r="MF54">
            <v>192049.718320393</v>
          </cell>
          <cell r="MG54">
            <v>0.14271868335228399</v>
          </cell>
          <cell r="MH54">
            <v>0.542575492361558</v>
          </cell>
          <cell r="MI54">
            <v>9.1196741759091496E-2</v>
          </cell>
          <cell r="MJ54">
            <v>0.70147222433848799</v>
          </cell>
          <cell r="MK54">
            <v>0.123532584253036</v>
          </cell>
          <cell r="ML54">
            <v>0.52871752648152304</v>
          </cell>
          <cell r="MM54">
            <v>-1608.4879365514701</v>
          </cell>
          <cell r="MN54">
            <v>5022.3560224155599</v>
          </cell>
          <cell r="MO54">
            <v>247.19985995065699</v>
          </cell>
          <cell r="MP54">
            <v>137.887414440855</v>
          </cell>
          <cell r="MQ54">
            <v>35711.264547000901</v>
          </cell>
          <cell r="MR54">
            <v>45.819589846550898</v>
          </cell>
          <cell r="MS54">
            <v>45.819589846550898</v>
          </cell>
          <cell r="MT54">
            <v>0</v>
          </cell>
          <cell r="MU54">
            <v>0</v>
          </cell>
          <cell r="MV54">
            <v>0</v>
          </cell>
          <cell r="MW54">
            <v>0</v>
          </cell>
          <cell r="MX54">
            <v>0</v>
          </cell>
          <cell r="MY54">
            <v>48.859189249058502</v>
          </cell>
          <cell r="MZ54">
            <v>-5.0042454527067699</v>
          </cell>
          <cell r="NA54">
            <v>40.0005072074106</v>
          </cell>
          <cell r="NB54">
            <v>16.3866301994066</v>
          </cell>
          <cell r="NC54">
            <v>79.346264666666301</v>
          </cell>
          <cell r="ND54">
            <v>49</v>
          </cell>
          <cell r="NE54">
            <v>6.0066666666666704</v>
          </cell>
          <cell r="NF54">
            <v>2.8901098901098901</v>
          </cell>
          <cell r="NG54">
            <v>2.5940761254328799</v>
          </cell>
          <cell r="NH54">
            <v>0.34148376688369197</v>
          </cell>
          <cell r="NI54">
            <v>2.2759585286215902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0</v>
          </cell>
          <cell r="NU54">
            <v>445.62837513792101</v>
          </cell>
          <cell r="NV54">
            <v>78.980488695076005</v>
          </cell>
          <cell r="NW54">
            <v>76.931674694086794</v>
          </cell>
          <cell r="NX54">
            <v>0</v>
          </cell>
          <cell r="NY54">
            <v>52.442603462768801</v>
          </cell>
          <cell r="NZ54">
            <v>-4.2734048896839996</v>
          </cell>
          <cell r="OA54">
            <v>48.163150362490299</v>
          </cell>
          <cell r="OB54">
            <v>0</v>
          </cell>
          <cell r="OC54">
            <v>0</v>
          </cell>
          <cell r="OD54">
            <v>0.80129211384050203</v>
          </cell>
          <cell r="OE54">
            <v>-4.5484021763553004</v>
          </cell>
          <cell r="OF54">
            <v>-0.895522611082467</v>
          </cell>
          <cell r="OG54">
            <v>0</v>
          </cell>
          <cell r="OH54">
            <v>0.75488205945457598</v>
          </cell>
          <cell r="OI54">
            <v>9.1196741759090898</v>
          </cell>
          <cell r="OJ54">
            <v>12.353258425303601</v>
          </cell>
          <cell r="OK54">
            <v>-26.546507756044999</v>
          </cell>
          <cell r="OL54">
            <v>2.5991307920795799</v>
          </cell>
          <cell r="OM54">
            <v>10.014943916389599</v>
          </cell>
          <cell r="ON54">
            <v>-5.0976220665035896</v>
          </cell>
          <cell r="OO54">
            <v>9.1655962413788004</v>
          </cell>
          <cell r="OP54">
            <v>0</v>
          </cell>
          <cell r="OQ54">
            <v>0</v>
          </cell>
          <cell r="OR54">
            <v>-38.9614467826447</v>
          </cell>
          <cell r="OS54">
            <v>21.147279429640299</v>
          </cell>
          <cell r="OT54">
            <v>60.108726212285099</v>
          </cell>
          <cell r="OU54">
            <v>12.7851101796566</v>
          </cell>
          <cell r="OV54">
            <v>6.1438434577356196</v>
          </cell>
          <cell r="OW54">
            <v>6.5915550538587997</v>
          </cell>
          <cell r="OX54">
            <v>2.5991307920795799</v>
          </cell>
          <cell r="OY54">
            <v>-2.0465050829164899</v>
          </cell>
          <cell r="OZ54">
            <v>12.9734793666195</v>
          </cell>
          <cell r="PA54">
            <v>5.4455069066110102</v>
          </cell>
          <cell r="PB54">
            <v>2.88164068385914</v>
          </cell>
          <cell r="PC54">
            <v>9.4575926558882095</v>
          </cell>
          <cell r="PD54">
            <v>5.26746053566265</v>
          </cell>
          <cell r="PE54">
            <v>-5.0976220665035896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9.1655962413788004</v>
          </cell>
          <cell r="PK54">
            <v>0</v>
          </cell>
          <cell r="PL54">
            <v>0</v>
          </cell>
          <cell r="PM54">
            <v>0</v>
          </cell>
          <cell r="PN54">
            <v>4.3952950474143604</v>
          </cell>
          <cell r="PO54">
            <v>4.8185748616828503</v>
          </cell>
          <cell r="PP54">
            <v>5.4140421053366303</v>
          </cell>
          <cell r="PQ54">
            <v>7.1289560379687797E-2</v>
          </cell>
          <cell r="PR54">
            <v>-848</v>
          </cell>
          <cell r="PS54">
            <v>17986.6816544549</v>
          </cell>
          <cell r="PT54">
            <v>5486.3127359466598</v>
          </cell>
          <cell r="PU54">
            <v>8835.1844312234498</v>
          </cell>
          <cell r="PV54">
            <v>5294.7039642768204</v>
          </cell>
          <cell r="PW54">
            <v>2135.8390654372602</v>
          </cell>
          <cell r="PX54">
            <v>1404.6414015093701</v>
          </cell>
          <cell r="PY54">
            <v>859.58119978765899</v>
          </cell>
          <cell r="PZ54">
            <v>10069.343603450799</v>
          </cell>
          <cell r="QA54">
            <v>37084</v>
          </cell>
          <cell r="QB54">
            <v>11148.593443732199</v>
          </cell>
          <cell r="QC54">
            <v>0</v>
          </cell>
          <cell r="QD54">
            <v>37356.585916000004</v>
          </cell>
          <cell r="QE54">
            <v>32088.510181131202</v>
          </cell>
          <cell r="QF54">
            <v>-18.8</v>
          </cell>
          <cell r="QG54">
            <v>-1946.0498402814501</v>
          </cell>
          <cell r="QH54">
            <v>-1079.2498402814499</v>
          </cell>
          <cell r="QI54">
            <v>46.030296742062603</v>
          </cell>
          <cell r="QJ54">
            <v>46.030296742062603</v>
          </cell>
          <cell r="QK54">
            <v>0</v>
          </cell>
          <cell r="QL54">
            <v>0</v>
          </cell>
          <cell r="QM54">
            <v>0</v>
          </cell>
          <cell r="QN54">
            <v>0</v>
          </cell>
          <cell r="QO54">
            <v>0</v>
          </cell>
          <cell r="QP54">
            <v>48.639565695081799</v>
          </cell>
          <cell r="QQ54">
            <v>-6.9429256682744001</v>
          </cell>
          <cell r="QR54">
            <v>-5.0042454527067699</v>
          </cell>
          <cell r="QS54">
            <v>-6.9444209481299897</v>
          </cell>
          <cell r="QT54">
            <v>2.4715841878676801</v>
          </cell>
          <cell r="QU54">
            <v>29.03697443615</v>
          </cell>
          <cell r="QV54">
            <v>0</v>
          </cell>
          <cell r="QW54">
            <v>14.2144270289409</v>
          </cell>
          <cell r="QX54">
            <v>79.346264666666301</v>
          </cell>
          <cell r="QY54">
            <v>49</v>
          </cell>
          <cell r="QZ54">
            <v>6.0066666666666704</v>
          </cell>
          <cell r="RA54">
            <v>2.5288461538461502</v>
          </cell>
          <cell r="RB54">
            <v>2.5940761254328799</v>
          </cell>
          <cell r="RC54">
            <v>0.59829873285134905</v>
          </cell>
          <cell r="RD54">
            <v>0</v>
          </cell>
          <cell r="RE54">
            <v>0</v>
          </cell>
          <cell r="RF54">
            <v>0</v>
          </cell>
          <cell r="RG54">
            <v>0</v>
          </cell>
          <cell r="RH54">
            <v>0</v>
          </cell>
          <cell r="RI54">
            <v>0</v>
          </cell>
          <cell r="RJ54">
            <v>8.9013650700656708</v>
          </cell>
          <cell r="RK54">
            <v>0</v>
          </cell>
          <cell r="RL54">
            <v>0</v>
          </cell>
          <cell r="RM54">
            <v>-8.3041472665843195</v>
          </cell>
          <cell r="RN54">
            <v>-0.14196466067319899</v>
          </cell>
          <cell r="RO54">
            <v>0</v>
          </cell>
          <cell r="RP54">
            <v>41585.077137135202</v>
          </cell>
          <cell r="RQ54">
            <v>518.23579925638205</v>
          </cell>
          <cell r="RR54">
            <v>78.980488695076005</v>
          </cell>
          <cell r="RS54">
            <v>76.931674694086794</v>
          </cell>
          <cell r="RT54">
            <v>49.447381857075598</v>
          </cell>
          <cell r="RU54">
            <v>-10.1871976442544</v>
          </cell>
          <cell r="RV54">
            <v>0</v>
          </cell>
          <cell r="RW54">
            <v>0</v>
          </cell>
          <cell r="RX54">
            <v>-0.726388685655044</v>
          </cell>
          <cell r="RY54">
            <v>3.35111516268825</v>
          </cell>
          <cell r="RZ54">
            <v>0</v>
          </cell>
          <cell r="SA54">
            <v>-1.60592411777871</v>
          </cell>
          <cell r="SB54">
            <v>1.01521025338676</v>
          </cell>
          <cell r="SC54">
            <v>10.1623222884143</v>
          </cell>
          <cell r="SD54">
            <v>12.4736240630866</v>
          </cell>
          <cell r="SE54">
            <v>-16.395105028987199</v>
          </cell>
          <cell r="SF54">
            <v>1.0430209806869599</v>
          </cell>
          <cell r="SG54">
            <v>8.1695075912823398</v>
          </cell>
          <cell r="SH54">
            <v>0</v>
          </cell>
          <cell r="SI54">
            <v>0</v>
          </cell>
          <cell r="SJ54">
            <v>4.4508647536277897</v>
          </cell>
          <cell r="SK54">
            <v>12.5559163451335</v>
          </cell>
          <cell r="SL54">
            <v>0</v>
          </cell>
          <cell r="SM54">
            <v>0</v>
          </cell>
          <cell r="SN54">
            <v>-45.322117014480298</v>
          </cell>
          <cell r="SO54">
            <v>-508.62754013419902</v>
          </cell>
          <cell r="SP54">
            <v>24.147945002713399</v>
          </cell>
          <cell r="SQ54">
            <v>69.470062017193698</v>
          </cell>
          <cell r="SR54">
            <v>14.760349232870199</v>
          </cell>
          <cell r="SS54">
            <v>2.2246011461986099</v>
          </cell>
          <cell r="ST54">
            <v>61.271157137394397</v>
          </cell>
          <cell r="SU54">
            <v>11.0624271815649</v>
          </cell>
          <cell r="SV54">
            <v>6.8110082429551504</v>
          </cell>
          <cell r="SW54">
            <v>1.0430209806869599</v>
          </cell>
          <cell r="SX54">
            <v>-0.17205110368836399</v>
          </cell>
          <cell r="SY54">
            <v>-0.60210982662202195</v>
          </cell>
          <cell r="SZ54">
            <v>10.3555369447778</v>
          </cell>
          <cell r="TA54">
            <v>2.1930187320245</v>
          </cell>
          <cell r="TB54">
            <v>11.352996023838299</v>
          </cell>
          <cell r="TC54">
            <v>7.4401868757871101</v>
          </cell>
          <cell r="TD54">
            <v>4.4508647536277897</v>
          </cell>
          <cell r="TE54">
            <v>0</v>
          </cell>
          <cell r="TF54">
            <v>0</v>
          </cell>
          <cell r="TG54">
            <v>12.5559163451335</v>
          </cell>
          <cell r="TH54">
            <v>0</v>
          </cell>
          <cell r="TI54">
            <v>0</v>
          </cell>
          <cell r="TJ54">
            <v>0</v>
          </cell>
          <cell r="TK54">
            <v>8.9013650700656708</v>
          </cell>
          <cell r="TL54">
            <v>8.4814432618124798</v>
          </cell>
          <cell r="TM54">
            <v>8.1423410353157308</v>
          </cell>
          <cell r="TN54">
            <v>-8.0363853337303208</v>
          </cell>
          <cell r="TO54">
            <v>4.3144768529208104</v>
          </cell>
          <cell r="TP54">
            <v>-10.5666956049155</v>
          </cell>
          <cell r="TQ54">
            <v>6.3421291608271702</v>
          </cell>
          <cell r="TR54">
            <v>-12.690933142107999</v>
          </cell>
          <cell r="TS54">
            <v>-3.3077587333854601</v>
          </cell>
          <cell r="TT54">
            <v>8.0124833992987607</v>
          </cell>
          <cell r="TU54">
            <v>42.177753181876199</v>
          </cell>
          <cell r="TV54">
            <v>5.1977941605362101</v>
          </cell>
          <cell r="TW54">
            <v>309990.70970119501</v>
          </cell>
          <cell r="TX54">
            <v>1193.8839085596201</v>
          </cell>
          <cell r="TY54">
            <v>149361.55814836299</v>
          </cell>
          <cell r="TZ54">
            <v>45841.414313339301</v>
          </cell>
          <cell r="UA54">
            <v>64059.362363578999</v>
          </cell>
          <cell r="UB54">
            <v>8462.3941375418399</v>
          </cell>
          <cell r="UC54">
            <v>168265.758077659</v>
          </cell>
          <cell r="UD54">
            <v>1.84747937473672</v>
          </cell>
          <cell r="UE54">
            <v>0.51707726732750403</v>
          </cell>
          <cell r="UF54">
            <v>0.51707726732750403</v>
          </cell>
          <cell r="UG54">
            <v>0.195913472980009</v>
          </cell>
          <cell r="UH54">
            <v>14984.353526082101</v>
          </cell>
          <cell r="UI54">
            <v>111948.54746487799</v>
          </cell>
          <cell r="UJ54">
            <v>108296.450599018</v>
          </cell>
          <cell r="UK54">
            <v>18217.948050239698</v>
          </cell>
          <cell r="UL54">
            <v>23889.3028827464</v>
          </cell>
          <cell r="UM54">
            <v>172271.057227571</v>
          </cell>
          <cell r="UN54">
            <v>9.5921307968072096E-3</v>
          </cell>
          <cell r="UO54">
            <v>1.63953400022844E-2</v>
          </cell>
          <cell r="UP54">
            <v>1.1414611463933699</v>
          </cell>
          <cell r="UQ54">
            <v>0</v>
          </cell>
          <cell r="UR54">
            <v>4.8970491079195398E-2</v>
          </cell>
          <cell r="US54">
            <v>0.118752012480162</v>
          </cell>
          <cell r="UT54">
            <v>3.9912705679410699E-3</v>
          </cell>
          <cell r="UU54">
            <v>0.35199999999999998</v>
          </cell>
          <cell r="UV54">
            <v>8.1215105757507997E-2</v>
          </cell>
          <cell r="UW54">
            <v>5.49638113767459E-2</v>
          </cell>
          <cell r="UX54">
            <v>0.17657179915191801</v>
          </cell>
          <cell r="UY54">
            <v>3.4646670690870199E-2</v>
          </cell>
          <cell r="UZ54">
            <v>27.833099807548901</v>
          </cell>
          <cell r="VA54">
            <v>16.590200003276099</v>
          </cell>
          <cell r="VB54">
            <v>3.5156259856816101</v>
          </cell>
          <cell r="VC54">
            <v>1.1295668682954301</v>
          </cell>
          <cell r="VD54">
            <v>0.72222066659887996</v>
          </cell>
          <cell r="VE54">
            <v>-1.71958100582423</v>
          </cell>
          <cell r="VF54">
            <v>-5.1829937970327302</v>
          </cell>
          <cell r="VG54">
            <v>-5.1829937970327302</v>
          </cell>
          <cell r="VH54">
            <v>5.9807821911162398</v>
          </cell>
          <cell r="VI54">
            <v>1.18399417322621</v>
          </cell>
          <cell r="VJ54">
            <v>0.30098790347750698</v>
          </cell>
          <cell r="VK54">
            <v>0.53212496648820995</v>
          </cell>
          <cell r="VL54">
            <v>-2.7926434384587302</v>
          </cell>
          <cell r="VM54">
            <v>-2.7926434384587302</v>
          </cell>
          <cell r="VN54">
            <v>2.4593778145109799E-2</v>
          </cell>
          <cell r="VO54">
            <v>7.5221196727511498E-3</v>
          </cell>
          <cell r="VP54">
            <v>7.1880515324548302</v>
          </cell>
          <cell r="VQ54">
            <v>0.85942852483680299</v>
          </cell>
          <cell r="VR54">
            <v>2.7528742003245701</v>
          </cell>
          <cell r="VS54">
            <v>0.66688058725261601</v>
          </cell>
          <cell r="VT54">
            <v>132512.54679574</v>
          </cell>
          <cell r="VU54">
            <v>1.00219240988604</v>
          </cell>
          <cell r="VV54">
            <v>138715.86478756799</v>
          </cell>
          <cell r="VW54">
            <v>1.3573594581350601</v>
          </cell>
          <cell r="VX54">
            <v>1.60247375490817</v>
          </cell>
          <cell r="VY54">
            <v>-0.49629205233355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84124065834601</v>
          </cell>
          <cell r="M55">
            <v>5685.4849299999996</v>
          </cell>
          <cell r="N55">
            <v>-68.146479000000895</v>
          </cell>
          <cell r="O55">
            <v>-665.24124065834599</v>
          </cell>
          <cell r="P55">
            <v>7.6747235088706997E-2</v>
          </cell>
          <cell r="Q55">
            <v>-304</v>
          </cell>
          <cell r="R55">
            <v>-3890.9761963687602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805.697981300895</v>
          </cell>
          <cell r="X55">
            <v>295773.06270833203</v>
          </cell>
          <cell r="Y55">
            <v>391.58327672224198</v>
          </cell>
          <cell r="Z55">
            <v>286.760584326431</v>
          </cell>
          <cell r="AA55">
            <v>5897.4609951406901</v>
          </cell>
          <cell r="AB55">
            <v>14292.411345873499</v>
          </cell>
          <cell r="AC55">
            <v>7.8658859279239296E-2</v>
          </cell>
          <cell r="AD55">
            <v>7.8658859279239296E-2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.42417362108303702</v>
          </cell>
          <cell r="AV55">
            <v>138594.64876622101</v>
          </cell>
          <cell r="AW55">
            <v>135912.74961311501</v>
          </cell>
          <cell r="AX55">
            <v>519880.395855674</v>
          </cell>
          <cell r="AY55">
            <v>46439.648183076497</v>
          </cell>
          <cell r="AZ55">
            <v>532255.18972051702</v>
          </cell>
          <cell r="BA55">
            <v>11046.776648503101</v>
          </cell>
          <cell r="BB55">
            <v>10801.932861405599</v>
          </cell>
          <cell r="BC55">
            <v>25830.9516894187</v>
          </cell>
          <cell r="BD55">
            <v>26083.9516894187</v>
          </cell>
          <cell r="BE55">
            <v>6.93120134238888E-3</v>
          </cell>
          <cell r="BF55">
            <v>1.03230241167866E-2</v>
          </cell>
          <cell r="BG55">
            <v>7.8494416609998993E-3</v>
          </cell>
          <cell r="BH55">
            <v>6.1910478547190203E-3</v>
          </cell>
          <cell r="BI55">
            <v>46817.628367665602</v>
          </cell>
          <cell r="BJ55">
            <v>-52.844820719266004</v>
          </cell>
          <cell r="BK55">
            <v>0</v>
          </cell>
          <cell r="BL55">
            <v>0.17801242466534101</v>
          </cell>
          <cell r="BM55">
            <v>132531.00933837899</v>
          </cell>
          <cell r="BN55">
            <v>5452918.7079934999</v>
          </cell>
          <cell r="BO55">
            <v>5793708.0652309703</v>
          </cell>
          <cell r="BP55">
            <v>137009.26951056501</v>
          </cell>
          <cell r="BQ55">
            <v>1.62134575050502E-2</v>
          </cell>
          <cell r="BR55">
            <v>1.0171799949982301</v>
          </cell>
          <cell r="BS55">
            <v>0.21023396601942601</v>
          </cell>
          <cell r="BT55">
            <v>35414.017007928102</v>
          </cell>
          <cell r="BU55">
            <v>0</v>
          </cell>
          <cell r="BV55">
            <v>7685.3912996701902</v>
          </cell>
          <cell r="BW55">
            <v>0</v>
          </cell>
          <cell r="BX55">
            <v>6703.6840000000002</v>
          </cell>
          <cell r="BY55">
            <v>3746.0883815205202</v>
          </cell>
          <cell r="BZ55">
            <v>16872.0039220197</v>
          </cell>
          <cell r="CA55">
            <v>3086.32</v>
          </cell>
          <cell r="CB55">
            <v>15196.743</v>
          </cell>
          <cell r="CC55">
            <v>151333.05346861499</v>
          </cell>
          <cell r="CD55">
            <v>39343.741300059701</v>
          </cell>
          <cell r="CE55">
            <v>145040.03317651601</v>
          </cell>
          <cell r="CF55">
            <v>29034.486710000001</v>
          </cell>
          <cell r="CG55">
            <v>131213</v>
          </cell>
          <cell r="CH55">
            <v>27987.136866219498</v>
          </cell>
          <cell r="CI55">
            <v>104429.12813925301</v>
          </cell>
          <cell r="CJ55">
            <v>23583.544000000002</v>
          </cell>
          <cell r="CK55">
            <v>93647.72</v>
          </cell>
          <cell r="CL55">
            <v>3357.3576947752999</v>
          </cell>
          <cell r="CM55">
            <v>8607.4832449730802</v>
          </cell>
          <cell r="CN55">
            <v>4642.6585316992596</v>
          </cell>
          <cell r="CO55">
            <v>15445.9209852979</v>
          </cell>
          <cell r="CP55">
            <v>3791.2473748860002</v>
          </cell>
          <cell r="CQ55">
            <v>15664.852999999999</v>
          </cell>
          <cell r="CR55">
            <v>13237.202786217</v>
          </cell>
          <cell r="CS55">
            <v>52948.811144868101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9271</v>
          </cell>
          <cell r="CY55">
            <v>37084</v>
          </cell>
          <cell r="CZ55">
            <v>13265.3562298244</v>
          </cell>
          <cell r="DA55">
            <v>53061.424919297599</v>
          </cell>
          <cell r="DB55">
            <v>10477.033028661601</v>
          </cell>
          <cell r="DC55">
            <v>41908.132114646498</v>
          </cell>
          <cell r="DD55">
            <v>0</v>
          </cell>
          <cell r="DE55">
            <v>0</v>
          </cell>
          <cell r="DF55">
            <v>1</v>
          </cell>
          <cell r="DG55">
            <v>1</v>
          </cell>
          <cell r="DH55">
            <v>1</v>
          </cell>
          <cell r="DI55">
            <v>1</v>
          </cell>
          <cell r="DJ55">
            <v>0</v>
          </cell>
          <cell r="DK55">
            <v>199467</v>
          </cell>
          <cell r="DL55">
            <v>27594.123117310301</v>
          </cell>
          <cell r="DM55">
            <v>-9.4834936183084806E-2</v>
          </cell>
          <cell r="DN55">
            <v>-6.3527180816876805E-2</v>
          </cell>
          <cell r="DO55">
            <v>105293.481297744</v>
          </cell>
          <cell r="DP55">
            <v>132286.19364262099</v>
          </cell>
          <cell r="DQ55">
            <v>525929.80053806002</v>
          </cell>
          <cell r="DR55">
            <v>10381.5354078448</v>
          </cell>
          <cell r="DS55">
            <v>25708.285800102702</v>
          </cell>
          <cell r="DT55">
            <v>181962.286506984</v>
          </cell>
          <cell r="DU55">
            <v>146145.933963463</v>
          </cell>
          <cell r="DV55">
            <v>133042.081367387</v>
          </cell>
          <cell r="DW55">
            <v>40434.247694571</v>
          </cell>
          <cell r="DX55">
            <v>1909.20973184685</v>
          </cell>
          <cell r="DY55">
            <v>4398.7986470584201</v>
          </cell>
          <cell r="DZ55">
            <v>127979.62862207901</v>
          </cell>
          <cell r="EA55">
            <v>513992.24475030001</v>
          </cell>
          <cell r="EB55">
            <v>128222.00376370799</v>
          </cell>
          <cell r="EC55">
            <v>512043.00035795203</v>
          </cell>
          <cell r="ED55">
            <v>-3.0499999999999999E-2</v>
          </cell>
          <cell r="EE55">
            <v>57460.460601058403</v>
          </cell>
          <cell r="EF55">
            <v>31240.835768741701</v>
          </cell>
          <cell r="EG55">
            <v>121192.355444271</v>
          </cell>
          <cell r="EH55">
            <v>0</v>
          </cell>
          <cell r="EI55">
            <v>3562.38926495128</v>
          </cell>
          <cell r="EJ55">
            <v>11795.248920390701</v>
          </cell>
          <cell r="EK55">
            <v>15357.638185342001</v>
          </cell>
          <cell r="EL55">
            <v>1661.1937947904701</v>
          </cell>
          <cell r="EM55">
            <v>7120.8581245003097</v>
          </cell>
          <cell r="EN55">
            <v>584.33273891507895</v>
          </cell>
          <cell r="EO55">
            <v>2115.59853438546</v>
          </cell>
          <cell r="EP55">
            <v>9604.4126306643193</v>
          </cell>
          <cell r="EQ55">
            <v>3.0499999999999999E-2</v>
          </cell>
          <cell r="ER55">
            <v>749.73560071246504</v>
          </cell>
          <cell r="ES55">
            <v>378.28786886334501</v>
          </cell>
          <cell r="ET55">
            <v>745.54791897732503</v>
          </cell>
          <cell r="EU55">
            <v>244.84378709759301</v>
          </cell>
          <cell r="EV55">
            <v>253</v>
          </cell>
          <cell r="EW55">
            <v>42471.617727151803</v>
          </cell>
          <cell r="EX55">
            <v>0</v>
          </cell>
          <cell r="EY55">
            <v>3349.8166457111902</v>
          </cell>
          <cell r="EZ55">
            <v>0</v>
          </cell>
          <cell r="FA55">
            <v>3140.7572352934499</v>
          </cell>
          <cell r="FB55">
            <v>1152.3622205501099</v>
          </cell>
          <cell r="FC55">
            <v>6078.0852529346403</v>
          </cell>
          <cell r="FD55">
            <v>1086.1485822941299</v>
          </cell>
          <cell r="FE55">
            <v>6058.75663383754</v>
          </cell>
          <cell r="FF55">
            <v>162601.553194418</v>
          </cell>
          <cell r="FG55">
            <v>34803.7292792113</v>
          </cell>
          <cell r="FH55">
            <v>141660.35219012</v>
          </cell>
          <cell r="FI55">
            <v>23349.001779999999</v>
          </cell>
          <cell r="FJ55">
            <v>130959</v>
          </cell>
          <cell r="FK55">
            <v>4022.5989354336398</v>
          </cell>
          <cell r="FL55">
            <v>8983.1491342891295</v>
          </cell>
          <cell r="FM55">
            <v>33194.206554870201</v>
          </cell>
          <cell r="FN55">
            <v>132610.10991488199</v>
          </cell>
          <cell r="FO55">
            <v>26857.2711749259</v>
          </cell>
          <cell r="FP55">
            <v>121759.486130869</v>
          </cell>
          <cell r="FQ55">
            <v>13370.9915315403</v>
          </cell>
          <cell r="FR55">
            <v>58555.673381503999</v>
          </cell>
          <cell r="FS55">
            <v>9339.1464790000009</v>
          </cell>
          <cell r="FT55">
            <v>56987.481</v>
          </cell>
          <cell r="FU55">
            <v>2995.2621344180102</v>
          </cell>
          <cell r="FV55">
            <v>7139.7416964868498</v>
          </cell>
          <cell r="FW55">
            <v>0.52832692052540797</v>
          </cell>
          <cell r="FX55">
            <v>5.1707726732750396E-3</v>
          </cell>
          <cell r="FY55">
            <v>0.13286782061369001</v>
          </cell>
          <cell r="FZ55">
            <v>0</v>
          </cell>
          <cell r="GA55">
            <v>0.52832692052540797</v>
          </cell>
          <cell r="GB55">
            <v>0.13286782061369001</v>
          </cell>
          <cell r="GC55">
            <v>36256</v>
          </cell>
          <cell r="GD55">
            <v>2.5000000000000001E-2</v>
          </cell>
          <cell r="GE55">
            <v>1767147.7738491001</v>
          </cell>
          <cell r="GF55">
            <v>683888.03727823298</v>
          </cell>
          <cell r="GG55">
            <v>835896.06493523298</v>
          </cell>
          <cell r="GH55">
            <v>92689.155502115507</v>
          </cell>
          <cell r="GI55">
            <v>9640</v>
          </cell>
          <cell r="GJ55">
            <v>2.51944988556418E-2</v>
          </cell>
          <cell r="GK55">
            <v>-163211</v>
          </cell>
          <cell r="GL55">
            <v>-21663.271138971599</v>
          </cell>
          <cell r="GM55">
            <v>0.78980488695076001</v>
          </cell>
          <cell r="GN55">
            <v>0.78980488695076001</v>
          </cell>
          <cell r="GO55">
            <v>7.5797289249407304E-2</v>
          </cell>
          <cell r="GP55">
            <v>0.81173379706655102</v>
          </cell>
          <cell r="GQ55">
            <v>6.9188998096814697E-2</v>
          </cell>
          <cell r="GR55">
            <v>7.8477845056840606E-2</v>
          </cell>
          <cell r="GS55">
            <v>5.0176025230861503E-2</v>
          </cell>
          <cell r="GT55">
            <v>9.5876504604110097E-2</v>
          </cell>
          <cell r="GU55">
            <v>8.2059314860465998E-2</v>
          </cell>
          <cell r="GV55">
            <v>7.8061577479372299E-2</v>
          </cell>
          <cell r="GW55">
            <v>9.4712637537750805E-2</v>
          </cell>
          <cell r="GX55">
            <v>0.84697976395073704</v>
          </cell>
          <cell r="GY55">
            <v>0.80909513925361198</v>
          </cell>
          <cell r="GZ55">
            <v>0.80468464658246197</v>
          </cell>
          <cell r="HA55">
            <v>0.59614266362473001</v>
          </cell>
          <cell r="HB55">
            <v>172271.057227571</v>
          </cell>
          <cell r="HC55">
            <v>0.02</v>
          </cell>
          <cell r="HD55">
            <v>5.0000000000000001E-3</v>
          </cell>
          <cell r="HE55">
            <v>2.87467378247151E-2</v>
          </cell>
          <cell r="HF55">
            <v>2.8622304659840801E-2</v>
          </cell>
          <cell r="HG55">
            <v>3635.7980331239301</v>
          </cell>
          <cell r="HH55">
            <v>9.4803074557277406E-2</v>
          </cell>
          <cell r="HI55">
            <v>0.74034771459854298</v>
          </cell>
          <cell r="HJ55">
            <v>0.79034977476057899</v>
          </cell>
          <cell r="HK55">
            <v>0.81661129049229597</v>
          </cell>
          <cell r="HL55">
            <v>0.79148391075270397</v>
          </cell>
          <cell r="HM55">
            <v>-0.25</v>
          </cell>
          <cell r="HN55">
            <v>-0.25</v>
          </cell>
          <cell r="HO55">
            <v>0.75</v>
          </cell>
          <cell r="HP55">
            <v>-0.25</v>
          </cell>
          <cell r="HQ55">
            <v>6.6355007437053403E-3</v>
          </cell>
          <cell r="HR55">
            <v>1.9156476067663599E-2</v>
          </cell>
          <cell r="HS55">
            <v>9.5921307968072096E-3</v>
          </cell>
          <cell r="HT55">
            <v>1.63953400022844E-2</v>
          </cell>
          <cell r="HU55">
            <v>1.1411601969796701</v>
          </cell>
          <cell r="HV55">
            <v>1.02702841744243</v>
          </cell>
          <cell r="HW55">
            <v>1.00901629948724</v>
          </cell>
          <cell r="HX55">
            <v>0.90646115855948906</v>
          </cell>
          <cell r="HY55">
            <v>0.78142522604703402</v>
          </cell>
          <cell r="HZ55">
            <v>1.2068710279844099</v>
          </cell>
          <cell r="IA55">
            <v>22.714767567201299</v>
          </cell>
          <cell r="IB55">
            <v>0.74723049868867997</v>
          </cell>
          <cell r="IC55">
            <v>0</v>
          </cell>
          <cell r="ID55">
            <v>97906.773994071002</v>
          </cell>
          <cell r="IE55">
            <v>5.2159208852130302E-2</v>
          </cell>
          <cell r="IF55">
            <v>1.0461440647542799</v>
          </cell>
          <cell r="IG55">
            <v>0.118752012480162</v>
          </cell>
          <cell r="IH55">
            <v>1.4999999999999999E-2</v>
          </cell>
          <cell r="II55">
            <v>3.9912705679410699E-3</v>
          </cell>
          <cell r="IJ55">
            <v>0.35199999999999998</v>
          </cell>
          <cell r="IK55">
            <v>6.0066666666666699E-2</v>
          </cell>
          <cell r="IL55">
            <v>2.89010989010989E-2</v>
          </cell>
          <cell r="IM55">
            <v>4.4999999999999998E-2</v>
          </cell>
          <cell r="IN55">
            <v>0.49</v>
          </cell>
          <cell r="IO55">
            <v>8.1215105757507997E-2</v>
          </cell>
          <cell r="IP55">
            <v>5.75376714576116E-2</v>
          </cell>
          <cell r="IQ55">
            <v>27.072360395669499</v>
          </cell>
          <cell r="IR55">
            <v>0.17657179915191801</v>
          </cell>
          <cell r="IS55">
            <v>3.4646670690870199E-2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.47652559817413598</v>
          </cell>
          <cell r="LB55">
            <v>0</v>
          </cell>
          <cell r="LC55">
            <v>597.32937352213605</v>
          </cell>
          <cell r="LD55">
            <v>50</v>
          </cell>
          <cell r="LE55">
            <v>27128.8659866075</v>
          </cell>
          <cell r="LF55">
            <v>3682.1339321596301</v>
          </cell>
          <cell r="LG55">
            <v>685.52501098456401</v>
          </cell>
          <cell r="LH55">
            <v>1439.07609292899</v>
          </cell>
          <cell r="LI55">
            <v>15317.789284348601</v>
          </cell>
          <cell r="LJ55">
            <v>5.0000000000000001E-3</v>
          </cell>
          <cell r="LK55">
            <v>0</v>
          </cell>
          <cell r="LL55">
            <v>0</v>
          </cell>
          <cell r="LM55">
            <v>2708.1464565152</v>
          </cell>
          <cell r="LN55">
            <v>4076.8936723982501</v>
          </cell>
          <cell r="LO55">
            <v>177.11517116245199</v>
          </cell>
          <cell r="LP55">
            <v>786.44413919748501</v>
          </cell>
          <cell r="LQ55">
            <v>4.1260000000000003E-3</v>
          </cell>
          <cell r="LR55">
            <v>0.25868365007221</v>
          </cell>
          <cell r="LS55">
            <v>0</v>
          </cell>
          <cell r="LT55">
            <v>3972.6357558259501</v>
          </cell>
          <cell r="LU55">
            <v>8637.00707200742</v>
          </cell>
          <cell r="LV55">
            <v>1557.53282824608</v>
          </cell>
          <cell r="LW55">
            <v>16.470200305476698</v>
          </cell>
          <cell r="LX55">
            <v>17.730577431747399</v>
          </cell>
          <cell r="LY55">
            <v>3529.5135401305602</v>
          </cell>
          <cell r="LZ55">
            <v>1.3141812426574201E-2</v>
          </cell>
          <cell r="MA55">
            <v>363.15850088818001</v>
          </cell>
          <cell r="MB55">
            <v>2.5940761254328801E-2</v>
          </cell>
          <cell r="MC55">
            <v>2.45889297664908E-3</v>
          </cell>
          <cell r="MD55">
            <v>0.323523111230891</v>
          </cell>
          <cell r="ME55">
            <v>0.48747026417966899</v>
          </cell>
          <cell r="MF55">
            <v>192049.718320393</v>
          </cell>
          <cell r="MG55">
            <v>0.141497729577887</v>
          </cell>
          <cell r="MH55">
            <v>0.54285362856347497</v>
          </cell>
          <cell r="MI55">
            <v>8.3896628090155204E-2</v>
          </cell>
          <cell r="MJ55">
            <v>0.71271765486606797</v>
          </cell>
          <cell r="MK55">
            <v>0.111591759820377</v>
          </cell>
          <cell r="ML55">
            <v>0.535483418660329</v>
          </cell>
          <cell r="MM55">
            <v>-1608.4879365514701</v>
          </cell>
          <cell r="MN55">
            <v>5906.7447281123204</v>
          </cell>
          <cell r="MO55">
            <v>308.09113190982998</v>
          </cell>
          <cell r="MP55">
            <v>171.85240153324699</v>
          </cell>
          <cell r="MQ55">
            <v>35711.264547000901</v>
          </cell>
          <cell r="MR55">
            <v>52.832692052540899</v>
          </cell>
          <cell r="MS55">
            <v>52.832692052540899</v>
          </cell>
          <cell r="MT55">
            <v>0</v>
          </cell>
          <cell r="MU55">
            <v>0</v>
          </cell>
          <cell r="MV55">
            <v>0</v>
          </cell>
          <cell r="MW55">
            <v>0</v>
          </cell>
          <cell r="MX55">
            <v>0</v>
          </cell>
          <cell r="MY55">
            <v>54.207263064659102</v>
          </cell>
          <cell r="MZ55">
            <v>-6.35271808168768</v>
          </cell>
          <cell r="NA55">
            <v>59.8478397770158</v>
          </cell>
          <cell r="NB55">
            <v>19.3415655086954</v>
          </cell>
          <cell r="NC55">
            <v>79.346264666666301</v>
          </cell>
          <cell r="ND55">
            <v>49</v>
          </cell>
          <cell r="NE55">
            <v>6.0066666666666704</v>
          </cell>
          <cell r="NF55">
            <v>2.8901098901098901</v>
          </cell>
          <cell r="NG55">
            <v>2.5940761254328799</v>
          </cell>
          <cell r="NH55">
            <v>0.245889297664908</v>
          </cell>
          <cell r="NI55">
            <v>2.1495822718156101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0</v>
          </cell>
          <cell r="NP55">
            <v>0</v>
          </cell>
          <cell r="NQ55">
            <v>0</v>
          </cell>
          <cell r="NR55">
            <v>0</v>
          </cell>
          <cell r="NS55">
            <v>0</v>
          </cell>
          <cell r="NT55">
            <v>0</v>
          </cell>
          <cell r="NU55">
            <v>400.35095185794199</v>
          </cell>
          <cell r="NV55">
            <v>78.980488695076005</v>
          </cell>
          <cell r="NW55">
            <v>76.931674694086794</v>
          </cell>
          <cell r="NX55">
            <v>0</v>
          </cell>
          <cell r="NY55">
            <v>60.845096731690496</v>
          </cell>
          <cell r="NZ55">
            <v>3.1449804539374099E-2</v>
          </cell>
          <cell r="OA55">
            <v>65.261370318160303</v>
          </cell>
          <cell r="OB55">
            <v>0</v>
          </cell>
          <cell r="OC55">
            <v>0</v>
          </cell>
          <cell r="OD55">
            <v>-2.1262351192032498</v>
          </cell>
          <cell r="OE55">
            <v>-11.789227320477501</v>
          </cell>
          <cell r="OF55">
            <v>8.1238824724943193</v>
          </cell>
          <cell r="OG55">
            <v>0</v>
          </cell>
          <cell r="OH55">
            <v>0.30901844220594399</v>
          </cell>
          <cell r="OI55">
            <v>8.3896628090155208</v>
          </cell>
          <cell r="OJ55">
            <v>11.1591759820377</v>
          </cell>
          <cell r="OK55">
            <v>-30.595038407059899</v>
          </cell>
          <cell r="OL55">
            <v>0.13062793688716201</v>
          </cell>
          <cell r="OM55">
            <v>6.23481950621834</v>
          </cell>
          <cell r="ON55">
            <v>-16.378927332345601</v>
          </cell>
          <cell r="OO55">
            <v>5.92936894110885E-2</v>
          </cell>
          <cell r="OP55">
            <v>0</v>
          </cell>
          <cell r="OQ55">
            <v>0</v>
          </cell>
          <cell r="OR55">
            <v>-35.021775587997702</v>
          </cell>
          <cell r="OS55">
            <v>21.820131530308199</v>
          </cell>
          <cell r="OT55">
            <v>56.841907118305997</v>
          </cell>
          <cell r="OU55">
            <v>14.6761246088218</v>
          </cell>
          <cell r="OV55">
            <v>1.8123976403498401</v>
          </cell>
          <cell r="OW55">
            <v>4.0211609453757902</v>
          </cell>
          <cell r="OX55">
            <v>0.13062793688716201</v>
          </cell>
          <cell r="OY55">
            <v>-5.4085421114601901</v>
          </cell>
          <cell r="OZ55">
            <v>12.940113453363001</v>
          </cell>
          <cell r="PA55">
            <v>1.51161013563255</v>
          </cell>
          <cell r="PB55">
            <v>0.87560587738710605</v>
          </cell>
          <cell r="PC55">
            <v>2.1674378244552299</v>
          </cell>
          <cell r="PD55">
            <v>1.72204662844784</v>
          </cell>
          <cell r="PE55">
            <v>-16.378927332345601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5.92936894110885E-2</v>
          </cell>
          <cell r="PK55">
            <v>0</v>
          </cell>
          <cell r="PL55">
            <v>0</v>
          </cell>
          <cell r="PM55">
            <v>0</v>
          </cell>
          <cell r="PN55">
            <v>-3.5951928604327801</v>
          </cell>
          <cell r="PO55">
            <v>-4.7035328587100498</v>
          </cell>
          <cell r="PP55">
            <v>-5.1001968737122301</v>
          </cell>
          <cell r="PQ55">
            <v>8.0622257526285795E-2</v>
          </cell>
          <cell r="PR55">
            <v>-1025</v>
          </cell>
          <cell r="PS55">
            <v>20109.304842157198</v>
          </cell>
          <cell r="PT55">
            <v>6269.5748998735598</v>
          </cell>
          <cell r="PU55">
            <v>9952.0534253427595</v>
          </cell>
          <cell r="PV55">
            <v>5854.3021348537804</v>
          </cell>
          <cell r="PW55">
            <v>2462.4443530648</v>
          </cell>
          <cell r="PX55">
            <v>1635.30693742418</v>
          </cell>
          <cell r="PY55">
            <v>1036.4331640025</v>
          </cell>
          <cell r="PZ55">
            <v>10997.2369521239</v>
          </cell>
          <cell r="QA55">
            <v>37084</v>
          </cell>
          <cell r="QB55">
            <v>12790.275431387299</v>
          </cell>
          <cell r="QC55">
            <v>0</v>
          </cell>
          <cell r="QD55">
            <v>37356.585916000004</v>
          </cell>
          <cell r="QE55">
            <v>35574.327852112699</v>
          </cell>
          <cell r="QF55">
            <v>-26.4</v>
          </cell>
          <cell r="QG55">
            <v>-2844.43847926339</v>
          </cell>
          <cell r="QH55">
            <v>-1793.0384792633899</v>
          </cell>
          <cell r="QI55">
            <v>47.492092182557599</v>
          </cell>
          <cell r="QJ55">
            <v>47.492092182557599</v>
          </cell>
          <cell r="QK55">
            <v>0</v>
          </cell>
          <cell r="QL55">
            <v>0</v>
          </cell>
          <cell r="QM55">
            <v>0</v>
          </cell>
          <cell r="QN55">
            <v>0</v>
          </cell>
          <cell r="QO55">
            <v>0</v>
          </cell>
          <cell r="QP55">
            <v>49.827690270828199</v>
          </cell>
          <cell r="QQ55">
            <v>-9.4834936183084793</v>
          </cell>
          <cell r="QR55">
            <v>-6.35271808168768</v>
          </cell>
          <cell r="QS55">
            <v>-6.1728595536805697</v>
          </cell>
          <cell r="QT55">
            <v>2.34002053413522</v>
          </cell>
          <cell r="QU55">
            <v>38.427102176898103</v>
          </cell>
          <cell r="QV55">
            <v>0</v>
          </cell>
          <cell r="QW55">
            <v>16.0248220196017</v>
          </cell>
          <cell r="QX55">
            <v>79.346264666666301</v>
          </cell>
          <cell r="QY55">
            <v>49</v>
          </cell>
          <cell r="QZ55">
            <v>6.0066666666666704</v>
          </cell>
          <cell r="RA55">
            <v>2.6492673992674001</v>
          </cell>
          <cell r="RB55">
            <v>2.5940761254328799</v>
          </cell>
          <cell r="RC55">
            <v>0.61765663901534795</v>
          </cell>
          <cell r="RD55">
            <v>0</v>
          </cell>
          <cell r="RE55">
            <v>0</v>
          </cell>
          <cell r="RF55">
            <v>0</v>
          </cell>
          <cell r="RG55">
            <v>0</v>
          </cell>
          <cell r="RH55">
            <v>0</v>
          </cell>
          <cell r="RI55">
            <v>0</v>
          </cell>
          <cell r="RJ55">
            <v>5.7944926647371302</v>
          </cell>
          <cell r="RK55">
            <v>0</v>
          </cell>
          <cell r="RL55">
            <v>0</v>
          </cell>
          <cell r="RM55">
            <v>-5.5368557724114504</v>
          </cell>
          <cell r="RN55">
            <v>-6.3195809263783001E-2</v>
          </cell>
          <cell r="RO55">
            <v>0</v>
          </cell>
          <cell r="RP55">
            <v>41562.575822776002</v>
          </cell>
          <cell r="RQ55">
            <v>467.462566093563</v>
          </cell>
          <cell r="RR55">
            <v>78.980488695076005</v>
          </cell>
          <cell r="RS55">
            <v>76.931674694086794</v>
          </cell>
          <cell r="RT55">
            <v>52.479403328760597</v>
          </cell>
          <cell r="RU55">
            <v>-9.6034434095399597</v>
          </cell>
          <cell r="RV55">
            <v>0</v>
          </cell>
          <cell r="RW55">
            <v>0</v>
          </cell>
          <cell r="RX55">
            <v>-0.726388685655044</v>
          </cell>
          <cell r="RY55">
            <v>-1.97392803824048</v>
          </cell>
          <cell r="RZ55">
            <v>0</v>
          </cell>
          <cell r="SA55">
            <v>1.08768366444043</v>
          </cell>
          <cell r="SB55">
            <v>0.68810140274224696</v>
          </cell>
          <cell r="SC55">
            <v>9.5086986463401608</v>
          </cell>
          <cell r="SD55">
            <v>11.9676841233203</v>
          </cell>
          <cell r="SE55">
            <v>-22.520630586846501</v>
          </cell>
          <cell r="SF55">
            <v>1.24842103141019</v>
          </cell>
          <cell r="SG55">
            <v>8.5652306379699503</v>
          </cell>
          <cell r="SH55">
            <v>0</v>
          </cell>
          <cell r="SI55">
            <v>0</v>
          </cell>
          <cell r="SJ55">
            <v>-2.4177890452389699</v>
          </cell>
          <cell r="SK55">
            <v>10.129977946855799</v>
          </cell>
          <cell r="SL55">
            <v>0</v>
          </cell>
          <cell r="SM55">
            <v>0</v>
          </cell>
          <cell r="SN55">
            <v>-40.881143820773701</v>
          </cell>
          <cell r="SO55">
            <v>-458.78871043885999</v>
          </cell>
          <cell r="SP55">
            <v>22.893048447570902</v>
          </cell>
          <cell r="SQ55">
            <v>63.774192268344599</v>
          </cell>
          <cell r="SR55">
            <v>14.613530002404801</v>
          </cell>
          <cell r="SS55">
            <v>2.5464661263178501</v>
          </cell>
          <cell r="ST55">
            <v>61.271157137394397</v>
          </cell>
          <cell r="SU55">
            <v>8.8578514130805495</v>
          </cell>
          <cell r="SV55">
            <v>5.7579447682975404</v>
          </cell>
          <cell r="SW55">
            <v>1.24842103141019</v>
          </cell>
          <cell r="SX55">
            <v>-1.81452148640373</v>
          </cell>
          <cell r="SY55">
            <v>5.8316852299459301</v>
          </cell>
          <cell r="SZ55">
            <v>6.4193884734432096</v>
          </cell>
          <cell r="TA55">
            <v>2.0190467958897398</v>
          </cell>
          <cell r="TB55">
            <v>9.7518464557695896</v>
          </cell>
          <cell r="TC55">
            <v>6.16942288131788</v>
          </cell>
          <cell r="TD55">
            <v>-2.4177890452389699</v>
          </cell>
          <cell r="TE55">
            <v>0</v>
          </cell>
          <cell r="TF55">
            <v>0</v>
          </cell>
          <cell r="TG55">
            <v>10.129977946855799</v>
          </cell>
          <cell r="TH55">
            <v>0</v>
          </cell>
          <cell r="TI55">
            <v>0</v>
          </cell>
          <cell r="TJ55">
            <v>0</v>
          </cell>
          <cell r="TK55">
            <v>5.7944926647371302</v>
          </cell>
          <cell r="TL55">
            <v>5.3264643145410497</v>
          </cell>
          <cell r="TM55">
            <v>5.07954144251865</v>
          </cell>
          <cell r="TN55">
            <v>-7.8698359840784704</v>
          </cell>
          <cell r="TO55">
            <v>0.79969835055111504</v>
          </cell>
          <cell r="TP55">
            <v>-9.2356710907526498</v>
          </cell>
          <cell r="TQ55">
            <v>5.8803801499194304</v>
          </cell>
          <cell r="TR55">
            <v>-11.092510980769999</v>
          </cell>
          <cell r="TS55">
            <v>-7.3386647569031203</v>
          </cell>
          <cell r="TT55">
            <v>7.1320153442703704</v>
          </cell>
          <cell r="TU55">
            <v>48.866307812003903</v>
          </cell>
          <cell r="TV55">
            <v>4.2188510406181399</v>
          </cell>
          <cell r="TW55">
            <v>311375.75579278503</v>
          </cell>
          <cell r="TX55">
            <v>1329.9049998328401</v>
          </cell>
          <cell r="TY55">
            <v>142424.98591106699</v>
          </cell>
          <cell r="TZ55">
            <v>46533.666141801703</v>
          </cell>
          <cell r="UA55">
            <v>63181.244669739601</v>
          </cell>
          <cell r="UB55">
            <v>8462.3941375418399</v>
          </cell>
          <cell r="UC55">
            <v>168290.92614368699</v>
          </cell>
          <cell r="UD55">
            <v>1.89097572000602</v>
          </cell>
          <cell r="UE55">
            <v>0.51707726732750403</v>
          </cell>
          <cell r="UF55">
            <v>0.51707726732750403</v>
          </cell>
          <cell r="UG55">
            <v>0.195913472980009</v>
          </cell>
          <cell r="UH55">
            <v>14984.353526082101</v>
          </cell>
          <cell r="UI55">
            <v>111948.54746487799</v>
          </cell>
          <cell r="UJ55">
            <v>109363.160576034</v>
          </cell>
          <cell r="UK55">
            <v>16647.578527937902</v>
          </cell>
          <cell r="UL55">
            <v>23995.3396336265</v>
          </cell>
          <cell r="UM55">
            <v>172271.057227571</v>
          </cell>
          <cell r="UN55">
            <v>9.5921307968072096E-3</v>
          </cell>
          <cell r="UO55">
            <v>1.63953400022844E-2</v>
          </cell>
          <cell r="UP55">
            <v>1.14147843462218</v>
          </cell>
          <cell r="UQ55">
            <v>0</v>
          </cell>
          <cell r="UR55">
            <v>4.9555373387174702E-2</v>
          </cell>
          <cell r="US55">
            <v>0.118752012480162</v>
          </cell>
          <cell r="UT55">
            <v>3.9912705679410699E-3</v>
          </cell>
          <cell r="UU55">
            <v>0.35199999999999998</v>
          </cell>
          <cell r="UV55">
            <v>8.1215105757507997E-2</v>
          </cell>
          <cell r="UW55">
            <v>5.4051614050463402E-2</v>
          </cell>
          <cell r="UX55">
            <v>0.17657179915191801</v>
          </cell>
          <cell r="UY55">
            <v>3.4646670690870199E-2</v>
          </cell>
          <cell r="UZ55">
            <v>28.851822170298998</v>
          </cell>
          <cell r="VA55">
            <v>16.001426855753799</v>
          </cell>
          <cell r="VB55">
            <v>0.99213851204075598</v>
          </cell>
          <cell r="VC55">
            <v>0.65658377553023295</v>
          </cell>
          <cell r="VD55">
            <v>3.5583042975860998E-2</v>
          </cell>
          <cell r="VE55">
            <v>1.23020907061602</v>
          </cell>
          <cell r="VF55">
            <v>-5.7910133296016904</v>
          </cell>
          <cell r="VG55">
            <v>-5.7910133296016904</v>
          </cell>
          <cell r="VH55">
            <v>4.8239228244681902</v>
          </cell>
          <cell r="VI55">
            <v>0.99440376880347403</v>
          </cell>
          <cell r="VJ55">
            <v>0.35397710019797701</v>
          </cell>
          <cell r="VK55">
            <v>1.0520166150447601</v>
          </cell>
          <cell r="VL55">
            <v>-4.2594771648771399</v>
          </cell>
          <cell r="VM55">
            <v>-4.2594771648771399</v>
          </cell>
          <cell r="VN55">
            <v>2.4596475295148499E-2</v>
          </cell>
          <cell r="VO55">
            <v>6.3058110435820804E-3</v>
          </cell>
          <cell r="VP55">
            <v>4.1887950402511098</v>
          </cell>
          <cell r="VQ55">
            <v>0.78675321631496198</v>
          </cell>
          <cell r="VR55">
            <v>-5.0583783809077199</v>
          </cell>
          <cell r="VS55">
            <v>0.59920533380357599</v>
          </cell>
          <cell r="VT55">
            <v>132507.05186654101</v>
          </cell>
          <cell r="VU55">
            <v>1.00219240988604</v>
          </cell>
          <cell r="VV55">
            <v>136640.65686735301</v>
          </cell>
          <cell r="VW55">
            <v>1.2667467456157999</v>
          </cell>
          <cell r="VX55">
            <v>1.55736931529092</v>
          </cell>
          <cell r="VY55">
            <v>-0.438736772358435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29.838146691887</v>
          </cell>
          <cell r="M56">
            <v>5685.4849299999996</v>
          </cell>
          <cell r="N56">
            <v>-68.146479000000895</v>
          </cell>
          <cell r="O56">
            <v>-154.53814669188699</v>
          </cell>
          <cell r="P56">
            <v>8.9649776930819394E-2</v>
          </cell>
          <cell r="Q56">
            <v>-467</v>
          </cell>
          <cell r="R56">
            <v>-5259.8402457636103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926.991987253801</v>
          </cell>
          <cell r="X56">
            <v>295773.06270833203</v>
          </cell>
          <cell r="Y56">
            <v>446.539989726729</v>
          </cell>
          <cell r="Z56">
            <v>327.00596780077501</v>
          </cell>
          <cell r="AA56">
            <v>7365.8487552668703</v>
          </cell>
          <cell r="AB56">
            <v>14292.411345873499</v>
          </cell>
          <cell r="AC56">
            <v>9.0957201632039894E-2</v>
          </cell>
          <cell r="AD56">
            <v>9.0957201632039894E-2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.47156641131531701</v>
          </cell>
          <cell r="AV56">
            <v>143643.84120341099</v>
          </cell>
          <cell r="AW56">
            <v>140119.17584712201</v>
          </cell>
          <cell r="AX56">
            <v>519880.395855674</v>
          </cell>
          <cell r="AY56">
            <v>47420.864686326997</v>
          </cell>
          <cell r="AZ56">
            <v>532255.18972051702</v>
          </cell>
          <cell r="BA56">
            <v>12991.3071083304</v>
          </cell>
          <cell r="BB56">
            <v>12950.919046377699</v>
          </cell>
          <cell r="BC56">
            <v>25830.9516894187</v>
          </cell>
          <cell r="BD56">
            <v>26083.9516894187</v>
          </cell>
          <cell r="BE56">
            <v>7.0169187914770796E-3</v>
          </cell>
          <cell r="BF56">
            <v>1.05663218011391E-2</v>
          </cell>
          <cell r="BG56">
            <v>7.8349700298109698E-3</v>
          </cell>
          <cell r="BH56">
            <v>6.1925201205482901E-3</v>
          </cell>
          <cell r="BI56">
            <v>46817.628367665602</v>
          </cell>
          <cell r="BJ56">
            <v>-75.204624141166803</v>
          </cell>
          <cell r="BK56">
            <v>0</v>
          </cell>
          <cell r="BL56">
            <v>0.206873517386477</v>
          </cell>
          <cell r="BM56">
            <v>132531.00933837899</v>
          </cell>
          <cell r="BN56">
            <v>5452918.7079934999</v>
          </cell>
          <cell r="BO56">
            <v>5793708.0652309703</v>
          </cell>
          <cell r="BP56">
            <v>137009.26951056501</v>
          </cell>
          <cell r="BQ56">
            <v>1.62134575050502E-2</v>
          </cell>
          <cell r="BR56">
            <v>1.0171799949982301</v>
          </cell>
          <cell r="BS56">
            <v>0.253334779620004</v>
          </cell>
          <cell r="BT56">
            <v>37961.785207860201</v>
          </cell>
          <cell r="BU56">
            <v>0</v>
          </cell>
          <cell r="BV56">
            <v>7685.3912996701902</v>
          </cell>
          <cell r="BW56">
            <v>0</v>
          </cell>
          <cell r="BX56">
            <v>6703.6840000000002</v>
          </cell>
          <cell r="BY56">
            <v>3746.0883815205202</v>
          </cell>
          <cell r="BZ56">
            <v>16872.0039220197</v>
          </cell>
          <cell r="CA56">
            <v>3086.32</v>
          </cell>
          <cell r="CB56">
            <v>15196.743</v>
          </cell>
          <cell r="CC56">
            <v>151333.05346861499</v>
          </cell>
          <cell r="CD56">
            <v>39343.741300059701</v>
          </cell>
          <cell r="CE56">
            <v>145040.03317651601</v>
          </cell>
          <cell r="CF56">
            <v>29034.486710000001</v>
          </cell>
          <cell r="CG56">
            <v>131213</v>
          </cell>
          <cell r="CH56">
            <v>27987.136866219498</v>
          </cell>
          <cell r="CI56">
            <v>104429.12813925301</v>
          </cell>
          <cell r="CJ56">
            <v>23583.544000000002</v>
          </cell>
          <cell r="CK56">
            <v>93647.72</v>
          </cell>
          <cell r="CL56">
            <v>4242.8710536315002</v>
          </cell>
          <cell r="CM56">
            <v>8607.4832449730802</v>
          </cell>
          <cell r="CN56">
            <v>4642.6585316992596</v>
          </cell>
          <cell r="CO56">
            <v>15445.9209852979</v>
          </cell>
          <cell r="CP56">
            <v>3791.2473748860002</v>
          </cell>
          <cell r="CQ56">
            <v>15664.852999999999</v>
          </cell>
          <cell r="CR56">
            <v>13237.202786217</v>
          </cell>
          <cell r="CS56">
            <v>52948.811144868101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9271</v>
          </cell>
          <cell r="CY56">
            <v>37084</v>
          </cell>
          <cell r="CZ56">
            <v>13265.3562298244</v>
          </cell>
          <cell r="DA56">
            <v>53061.424919297599</v>
          </cell>
          <cell r="DB56">
            <v>10477.033028661601</v>
          </cell>
          <cell r="DC56">
            <v>41908.132114646498</v>
          </cell>
          <cell r="DD56">
            <v>0</v>
          </cell>
          <cell r="DE56">
            <v>0</v>
          </cell>
          <cell r="DF56">
            <v>0</v>
          </cell>
          <cell r="DG56">
            <v>1</v>
          </cell>
          <cell r="DH56">
            <v>1</v>
          </cell>
          <cell r="DI56">
            <v>1</v>
          </cell>
          <cell r="DJ56">
            <v>1</v>
          </cell>
          <cell r="DK56">
            <v>199467</v>
          </cell>
          <cell r="DL56">
            <v>29752.6637160063</v>
          </cell>
          <cell r="DM56">
            <v>-2.97563764631034E-2</v>
          </cell>
          <cell r="DN56">
            <v>-7.8647201739469999E-2</v>
          </cell>
          <cell r="DO56">
            <v>105293.481297744</v>
          </cell>
          <cell r="DP56">
            <v>142433.761348881</v>
          </cell>
          <cell r="DQ56">
            <v>525929.80053806002</v>
          </cell>
          <cell r="DR56">
            <v>12836.7689616386</v>
          </cell>
          <cell r="DS56">
            <v>25708.285800102702</v>
          </cell>
          <cell r="DT56">
            <v>181962.286506984</v>
          </cell>
          <cell r="DU56">
            <v>146802.05867229201</v>
          </cell>
          <cell r="DV56">
            <v>133896.17974678401</v>
          </cell>
          <cell r="DW56">
            <v>40434.247694571</v>
          </cell>
          <cell r="DX56">
            <v>2296.0259502276199</v>
          </cell>
          <cell r="DY56">
            <v>4398.7986470584201</v>
          </cell>
          <cell r="DZ56">
            <v>135866.29909188201</v>
          </cell>
          <cell r="EA56">
            <v>513992.24475030001</v>
          </cell>
          <cell r="EB56">
            <v>136950.90870370599</v>
          </cell>
          <cell r="EC56">
            <v>512043.00035795203</v>
          </cell>
          <cell r="ED56">
            <v>-3.0499999999999999E-2</v>
          </cell>
          <cell r="EE56">
            <v>65530.752580783497</v>
          </cell>
          <cell r="EF56">
            <v>29057.142415414801</v>
          </cell>
          <cell r="EG56">
            <v>121192.355444271</v>
          </cell>
          <cell r="EH56">
            <v>0</v>
          </cell>
          <cell r="EI56">
            <v>3218.9466966742498</v>
          </cell>
          <cell r="EJ56">
            <v>10985.424665299701</v>
          </cell>
          <cell r="EK56">
            <v>14204.371361973999</v>
          </cell>
          <cell r="EL56">
            <v>1846.0416605057401</v>
          </cell>
          <cell r="EM56">
            <v>5524.3182189386098</v>
          </cell>
          <cell r="EN56">
            <v>521.49773658945799</v>
          </cell>
          <cell r="EO56">
            <v>2115.59853438546</v>
          </cell>
          <cell r="EP56">
            <v>10111.439702162799</v>
          </cell>
          <cell r="EQ56">
            <v>3.0499999999999999E-2</v>
          </cell>
          <cell r="ER56">
            <v>921.50494378800897</v>
          </cell>
          <cell r="ES56">
            <v>248.627730083177</v>
          </cell>
          <cell r="ET56">
            <v>745.54791897732503</v>
          </cell>
          <cell r="EU56">
            <v>40.388061952749901</v>
          </cell>
          <cell r="EV56">
            <v>253</v>
          </cell>
          <cell r="EW56">
            <v>38662.710314543598</v>
          </cell>
          <cell r="EX56">
            <v>0</v>
          </cell>
          <cell r="EY56">
            <v>3349.8166457111902</v>
          </cell>
          <cell r="EZ56">
            <v>0</v>
          </cell>
          <cell r="FA56">
            <v>3140.7572352934499</v>
          </cell>
          <cell r="FB56">
            <v>1152.3622205501099</v>
          </cell>
          <cell r="FC56">
            <v>6078.0852529346403</v>
          </cell>
          <cell r="FD56">
            <v>1086.1485822941299</v>
          </cell>
          <cell r="FE56">
            <v>6058.75663383754</v>
          </cell>
          <cell r="FF56">
            <v>162601.553194418</v>
          </cell>
          <cell r="FG56">
            <v>34803.7292792113</v>
          </cell>
          <cell r="FH56">
            <v>141660.35219012</v>
          </cell>
          <cell r="FI56">
            <v>23349.001779999999</v>
          </cell>
          <cell r="FJ56">
            <v>130959</v>
          </cell>
          <cell r="FK56">
            <v>4397.40920032339</v>
          </cell>
          <cell r="FL56">
            <v>8983.1491342891295</v>
          </cell>
          <cell r="FM56">
            <v>33194.206554870201</v>
          </cell>
          <cell r="FN56">
            <v>132610.10991488199</v>
          </cell>
          <cell r="FO56">
            <v>26857.2711749259</v>
          </cell>
          <cell r="FP56">
            <v>121759.486130869</v>
          </cell>
          <cell r="FQ56">
            <v>13370.9915315403</v>
          </cell>
          <cell r="FR56">
            <v>58555.673381503999</v>
          </cell>
          <cell r="FS56">
            <v>9339.1464790000009</v>
          </cell>
          <cell r="FT56">
            <v>56987.481</v>
          </cell>
          <cell r="FU56">
            <v>3289.0443408832102</v>
          </cell>
          <cell r="FV56">
            <v>7139.7416964868498</v>
          </cell>
          <cell r="FW56">
            <v>0.60250240615976902</v>
          </cell>
          <cell r="FX56">
            <v>5.1707726732750396E-3</v>
          </cell>
          <cell r="FY56">
            <v>0.15635037763694801</v>
          </cell>
          <cell r="FZ56">
            <v>0</v>
          </cell>
          <cell r="GA56">
            <v>0.60250240615976902</v>
          </cell>
          <cell r="GB56">
            <v>0.15635037763694801</v>
          </cell>
          <cell r="GC56">
            <v>36256</v>
          </cell>
          <cell r="GD56">
            <v>2.5000000000000001E-2</v>
          </cell>
          <cell r="GE56">
            <v>1780749.6137338399</v>
          </cell>
          <cell r="GF56">
            <v>689032.27505772002</v>
          </cell>
          <cell r="GG56">
            <v>843266.324344525</v>
          </cell>
          <cell r="GH56">
            <v>92689.155502115507</v>
          </cell>
          <cell r="GI56">
            <v>10860</v>
          </cell>
          <cell r="GJ56">
            <v>2.51944988556418E-2</v>
          </cell>
          <cell r="GK56">
            <v>-163211</v>
          </cell>
          <cell r="GL56">
            <v>-21663.271138971599</v>
          </cell>
          <cell r="GM56">
            <v>0.78980488695076001</v>
          </cell>
          <cell r="GN56">
            <v>0.78980488695076001</v>
          </cell>
          <cell r="GO56">
            <v>8.8823295995096904E-2</v>
          </cell>
          <cell r="GP56">
            <v>0.78373180406704901</v>
          </cell>
          <cell r="GQ56">
            <v>7.7170433280983997E-2</v>
          </cell>
          <cell r="GR56">
            <v>9.0124482005329201E-2</v>
          </cell>
          <cell r="GS56">
            <v>5.6723083486751098E-2</v>
          </cell>
          <cell r="GT56">
            <v>0.11319228483866201</v>
          </cell>
          <cell r="GU56">
            <v>9.4400379543967294E-2</v>
          </cell>
          <cell r="GV56">
            <v>9.1134889880311001E-2</v>
          </cell>
          <cell r="GW56">
            <v>0.113737737591284</v>
          </cell>
          <cell r="GX56">
            <v>0.84697976395073704</v>
          </cell>
          <cell r="GY56">
            <v>0.80909513925361198</v>
          </cell>
          <cell r="GZ56">
            <v>0.80468464658246197</v>
          </cell>
          <cell r="HA56">
            <v>0.592081125797559</v>
          </cell>
          <cell r="HB56">
            <v>172271.057227571</v>
          </cell>
          <cell r="HC56">
            <v>0.02</v>
          </cell>
          <cell r="HD56">
            <v>5.0000000000000001E-3</v>
          </cell>
          <cell r="HE56">
            <v>2.87467378247151E-2</v>
          </cell>
          <cell r="HF56">
            <v>2.8622304659840801E-2</v>
          </cell>
          <cell r="HG56">
            <v>3635.7980331239301</v>
          </cell>
          <cell r="HH56">
            <v>0.111766900065411</v>
          </cell>
          <cell r="HI56">
            <v>0.74034771459854298</v>
          </cell>
          <cell r="HJ56">
            <v>0.79034977476057899</v>
          </cell>
          <cell r="HK56">
            <v>0.81661129049229597</v>
          </cell>
          <cell r="HL56">
            <v>0.79148391075270397</v>
          </cell>
          <cell r="HM56">
            <v>-0.25</v>
          </cell>
          <cell r="HN56">
            <v>-0.25</v>
          </cell>
          <cell r="HO56">
            <v>-0.25</v>
          </cell>
          <cell r="HP56">
            <v>0.75</v>
          </cell>
          <cell r="HQ56">
            <v>6.6355007437053403E-3</v>
          </cell>
          <cell r="HR56">
            <v>1.9242193516751799E-2</v>
          </cell>
          <cell r="HS56">
            <v>9.5921307968072096E-3</v>
          </cell>
          <cell r="HT56">
            <v>1.63953400022844E-2</v>
          </cell>
          <cell r="HU56">
            <v>1.1399339198863701</v>
          </cell>
          <cell r="HV56">
            <v>1.02702841744243</v>
          </cell>
          <cell r="HW56">
            <v>1.0081064826726001</v>
          </cell>
          <cell r="HX56">
            <v>0.889787339504024</v>
          </cell>
          <cell r="HY56">
            <v>0.78142522604703402</v>
          </cell>
          <cell r="HZ56">
            <v>1.2620071157197701</v>
          </cell>
          <cell r="IA56">
            <v>22.714767567201299</v>
          </cell>
          <cell r="IB56">
            <v>0.74649595988041795</v>
          </cell>
          <cell r="IC56">
            <v>0</v>
          </cell>
          <cell r="ID56">
            <v>97906.773994071002</v>
          </cell>
          <cell r="IE56">
            <v>4.7391930377541698E-2</v>
          </cell>
          <cell r="IF56">
            <v>1.0461440647542799</v>
          </cell>
          <cell r="IG56">
            <v>0.118752012480162</v>
          </cell>
          <cell r="IH56">
            <v>1.4999999999999999E-2</v>
          </cell>
          <cell r="II56">
            <v>3.9912705679410699E-3</v>
          </cell>
          <cell r="IJ56">
            <v>0.35199999999999998</v>
          </cell>
          <cell r="IK56">
            <v>6.0066666666666699E-2</v>
          </cell>
          <cell r="IL56">
            <v>2.89010989010989E-2</v>
          </cell>
          <cell r="IM56">
            <v>4.4999999999999998E-2</v>
          </cell>
          <cell r="IN56">
            <v>0.49</v>
          </cell>
          <cell r="IO56">
            <v>8.1215105757507997E-2</v>
          </cell>
          <cell r="IP56">
            <v>6.0882261417546601E-2</v>
          </cell>
          <cell r="IQ56">
            <v>27.072360395669499</v>
          </cell>
          <cell r="IR56">
            <v>0.17657179915191801</v>
          </cell>
          <cell r="IS56">
            <v>3.4646670690870199E-2</v>
          </cell>
          <cell r="IT56">
            <v>0</v>
          </cell>
          <cell r="IU56">
            <v>0</v>
          </cell>
          <cell r="IV56">
            <v>0</v>
          </cell>
          <cell r="IW56">
            <v>0</v>
          </cell>
          <cell r="IX56">
            <v>0</v>
          </cell>
          <cell r="IY56">
            <v>0</v>
          </cell>
          <cell r="IZ56">
            <v>0</v>
          </cell>
          <cell r="JA56">
            <v>0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</v>
          </cell>
          <cell r="JI56">
            <v>0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.47308926590044997</v>
          </cell>
          <cell r="LB56">
            <v>0</v>
          </cell>
          <cell r="LC56">
            <v>781.53152367912605</v>
          </cell>
          <cell r="LD56">
            <v>51</v>
          </cell>
          <cell r="LE56">
            <v>27128.8659866075</v>
          </cell>
          <cell r="LF56">
            <v>3682.1339321596301</v>
          </cell>
          <cell r="LG56">
            <v>685.52501098456401</v>
          </cell>
          <cell r="LH56">
            <v>1439.07609292899</v>
          </cell>
          <cell r="LI56">
            <v>15317.789284348601</v>
          </cell>
          <cell r="LJ56">
            <v>5.0000000000000001E-3</v>
          </cell>
          <cell r="LK56">
            <v>0</v>
          </cell>
          <cell r="LL56">
            <v>0</v>
          </cell>
          <cell r="LM56">
            <v>2708.1464565152</v>
          </cell>
          <cell r="LN56">
            <v>4076.8936723982501</v>
          </cell>
          <cell r="LO56">
            <v>177.11517116245199</v>
          </cell>
          <cell r="LP56">
            <v>732.26123900096502</v>
          </cell>
          <cell r="LQ56">
            <v>4.1260000000000003E-3</v>
          </cell>
          <cell r="LR56">
            <v>0.25742547951440797</v>
          </cell>
          <cell r="LS56">
            <v>0</v>
          </cell>
          <cell r="LT56">
            <v>3972.6357558259501</v>
          </cell>
          <cell r="LU56">
            <v>8637.00707200742</v>
          </cell>
          <cell r="LV56">
            <v>1557.53282824608</v>
          </cell>
          <cell r="LW56">
            <v>16.470200305476698</v>
          </cell>
          <cell r="LX56">
            <v>17.730577431747399</v>
          </cell>
          <cell r="LY56">
            <v>3529.5135401305602</v>
          </cell>
          <cell r="LZ56">
            <v>1.3141812426574201E-2</v>
          </cell>
          <cell r="MA56">
            <v>363.15850088818001</v>
          </cell>
          <cell r="MB56">
            <v>2.5940761254328801E-2</v>
          </cell>
          <cell r="MC56">
            <v>6.5801571434010199E-3</v>
          </cell>
          <cell r="MD56">
            <v>0.323523111230891</v>
          </cell>
          <cell r="ME56">
            <v>0.49413540208631901</v>
          </cell>
          <cell r="MF56">
            <v>192049.718320393</v>
          </cell>
          <cell r="MG56">
            <v>0.163045761550206</v>
          </cell>
          <cell r="MH56">
            <v>0.544137223287956</v>
          </cell>
          <cell r="MI56">
            <v>7.6859571984766506E-2</v>
          </cell>
          <cell r="MJ56">
            <v>0.72373711582383404</v>
          </cell>
          <cell r="MK56">
            <v>0.102579707929337</v>
          </cell>
          <cell r="ML56">
            <v>0.54296983091645101</v>
          </cell>
          <cell r="MM56">
            <v>-1608.4879365514701</v>
          </cell>
          <cell r="MN56">
            <v>6160.9495930105904</v>
          </cell>
          <cell r="MO56">
            <v>291.97929417150198</v>
          </cell>
          <cell r="MP56">
            <v>162.86526194477</v>
          </cell>
          <cell r="MQ56">
            <v>35711.264547000901</v>
          </cell>
          <cell r="MR56">
            <v>60.2502406159768</v>
          </cell>
          <cell r="MS56">
            <v>60.2502406159768</v>
          </cell>
          <cell r="MT56">
            <v>0</v>
          </cell>
          <cell r="MU56">
            <v>0</v>
          </cell>
          <cell r="MV56">
            <v>0</v>
          </cell>
          <cell r="MW56">
            <v>0</v>
          </cell>
          <cell r="MX56">
            <v>0</v>
          </cell>
          <cell r="MY56">
            <v>64.129625031040305</v>
          </cell>
          <cell r="MZ56">
            <v>-7.8647201739470001</v>
          </cell>
          <cell r="NA56">
            <v>72.008611987871603</v>
          </cell>
          <cell r="NB56">
            <v>22.477406821838699</v>
          </cell>
          <cell r="NC56">
            <v>79.346264666666301</v>
          </cell>
          <cell r="ND56">
            <v>49</v>
          </cell>
          <cell r="NE56">
            <v>6.0066666666666704</v>
          </cell>
          <cell r="NF56">
            <v>2.8901098901098901</v>
          </cell>
          <cell r="NG56">
            <v>2.5940761254328799</v>
          </cell>
          <cell r="NH56">
            <v>0.65801571434010198</v>
          </cell>
          <cell r="NI56">
            <v>2.02483203350761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0</v>
          </cell>
          <cell r="NP56">
            <v>0</v>
          </cell>
          <cell r="NQ56">
            <v>0</v>
          </cell>
          <cell r="NR56">
            <v>0</v>
          </cell>
          <cell r="NS56">
            <v>0</v>
          </cell>
          <cell r="NT56">
            <v>0</v>
          </cell>
          <cell r="NU56">
            <v>323.42962080395398</v>
          </cell>
          <cell r="NV56">
            <v>78.980488695076005</v>
          </cell>
          <cell r="NW56">
            <v>76.931674694086794</v>
          </cell>
          <cell r="NX56">
            <v>0</v>
          </cell>
          <cell r="NY56">
            <v>63.359616921033201</v>
          </cell>
          <cell r="NZ56">
            <v>-5.7670336750856999</v>
          </cell>
          <cell r="OA56">
            <v>77.450671132871094</v>
          </cell>
          <cell r="OB56">
            <v>0</v>
          </cell>
          <cell r="OC56">
            <v>0</v>
          </cell>
          <cell r="OD56">
            <v>-4.4854107802361298</v>
          </cell>
          <cell r="OE56">
            <v>-13.485395616423</v>
          </cell>
          <cell r="OF56">
            <v>12.090241041484401</v>
          </cell>
          <cell r="OG56">
            <v>0</v>
          </cell>
          <cell r="OH56">
            <v>0.57553470524616102</v>
          </cell>
          <cell r="OI56">
            <v>7.6859571984764896</v>
          </cell>
          <cell r="OJ56">
            <v>10.257970792933699</v>
          </cell>
          <cell r="OK56">
            <v>-32.870594480904103</v>
          </cell>
          <cell r="OL56">
            <v>-4.8501111797422602</v>
          </cell>
          <cell r="OM56">
            <v>-0.44272579393038702</v>
          </cell>
          <cell r="ON56">
            <v>-10.862969257646601</v>
          </cell>
          <cell r="OO56">
            <v>-14.611567678355</v>
          </cell>
          <cell r="OP56">
            <v>0</v>
          </cell>
          <cell r="OQ56">
            <v>0</v>
          </cell>
          <cell r="OR56">
            <v>-28.323311294213902</v>
          </cell>
          <cell r="OS56">
            <v>21.030169384613401</v>
          </cell>
          <cell r="OT56">
            <v>49.353480678827303</v>
          </cell>
          <cell r="OU56">
            <v>10.3651753420957</v>
          </cell>
          <cell r="OV56">
            <v>-1.1395549236104301</v>
          </cell>
          <cell r="OW56">
            <v>7.91465157649625</v>
          </cell>
          <cell r="OX56">
            <v>-4.8501111797422602</v>
          </cell>
          <cell r="OY56">
            <v>-10.265961915216099</v>
          </cell>
          <cell r="OZ56">
            <v>6.1061612225365796</v>
          </cell>
          <cell r="PA56">
            <v>-2.8692052415828502</v>
          </cell>
          <cell r="PB56">
            <v>-0.98519580477000301</v>
          </cell>
          <cell r="PC56">
            <v>-3.7403182951341298</v>
          </cell>
          <cell r="PD56">
            <v>-0.57844406558491501</v>
          </cell>
          <cell r="PE56">
            <v>-10.862969257646601</v>
          </cell>
          <cell r="PF56">
            <v>0</v>
          </cell>
          <cell r="PG56">
            <v>0</v>
          </cell>
          <cell r="PH56">
            <v>0</v>
          </cell>
          <cell r="PI56">
            <v>0</v>
          </cell>
          <cell r="PJ56">
            <v>-14.611567678355</v>
          </cell>
          <cell r="PK56">
            <v>0</v>
          </cell>
          <cell r="PL56">
            <v>0</v>
          </cell>
          <cell r="PM56">
            <v>0</v>
          </cell>
          <cell r="PN56">
            <v>-3.9617095941041902</v>
          </cell>
          <cell r="PO56">
            <v>-4.6275218353204304</v>
          </cell>
          <cell r="PP56">
            <v>-5.8175590555558303</v>
          </cell>
          <cell r="PQ56">
            <v>9.1497469058329298E-2</v>
          </cell>
          <cell r="PR56">
            <v>-1247</v>
          </cell>
          <cell r="PS56">
            <v>22856.506926119499</v>
          </cell>
          <cell r="PT56">
            <v>7260.97660081705</v>
          </cell>
          <cell r="PU56">
            <v>11174.230567114</v>
          </cell>
          <cell r="PV56">
            <v>6470.6868448080804</v>
          </cell>
          <cell r="PW56">
            <v>2861.9081752919801</v>
          </cell>
          <cell r="PX56">
            <v>1841.6355470139499</v>
          </cell>
          <cell r="PY56">
            <v>912.99999999999704</v>
          </cell>
          <cell r="PZ56">
            <v>12557.705019998501</v>
          </cell>
          <cell r="QA56">
            <v>37084</v>
          </cell>
          <cell r="QB56">
            <v>14415.7058189122</v>
          </cell>
          <cell r="QC56">
            <v>0</v>
          </cell>
          <cell r="QD56">
            <v>37356.585916000004</v>
          </cell>
          <cell r="QE56">
            <v>40346.713295137</v>
          </cell>
          <cell r="QF56">
            <v>-31.4</v>
          </cell>
          <cell r="QG56">
            <v>-3136.4007989136999</v>
          </cell>
          <cell r="QH56">
            <v>-1858.0007989137</v>
          </cell>
          <cell r="QI56">
            <v>51.230700763411001</v>
          </cell>
          <cell r="QJ56">
            <v>51.230700763411001</v>
          </cell>
          <cell r="QK56">
            <v>0</v>
          </cell>
          <cell r="QL56">
            <v>0</v>
          </cell>
          <cell r="QM56">
            <v>0</v>
          </cell>
          <cell r="QN56">
            <v>0</v>
          </cell>
          <cell r="QO56">
            <v>0</v>
          </cell>
          <cell r="QP56">
            <v>53.7674189172524</v>
          </cell>
          <cell r="QQ56">
            <v>-2.9756376463103398</v>
          </cell>
          <cell r="QR56">
            <v>-7.8647201739470001</v>
          </cell>
          <cell r="QS56">
            <v>-6.1745546946947103</v>
          </cell>
          <cell r="QT56">
            <v>2.21251379965666</v>
          </cell>
          <cell r="QU56">
            <v>51.583241611957497</v>
          </cell>
          <cell r="QV56">
            <v>0</v>
          </cell>
          <cell r="QW56">
            <v>18.3772723527883</v>
          </cell>
          <cell r="QX56">
            <v>79.346264666666301</v>
          </cell>
          <cell r="QY56">
            <v>49</v>
          </cell>
          <cell r="QZ56">
            <v>6.0066666666666704</v>
          </cell>
          <cell r="RA56">
            <v>2.7696886446886499</v>
          </cell>
          <cell r="RB56">
            <v>2.5940761254328799</v>
          </cell>
          <cell r="RC56">
            <v>0.67860098299826499</v>
          </cell>
          <cell r="RD56">
            <v>0</v>
          </cell>
          <cell r="RE56">
            <v>0</v>
          </cell>
          <cell r="RF56">
            <v>0</v>
          </cell>
          <cell r="RG56">
            <v>0</v>
          </cell>
          <cell r="RH56">
            <v>0</v>
          </cell>
          <cell r="RI56">
            <v>0</v>
          </cell>
          <cell r="RJ56">
            <v>2.15449489326816</v>
          </cell>
          <cell r="RK56">
            <v>0</v>
          </cell>
          <cell r="RL56">
            <v>0</v>
          </cell>
          <cell r="RM56">
            <v>-2.1416056172805602</v>
          </cell>
          <cell r="RN56">
            <v>-3.3251507670650798E-2</v>
          </cell>
          <cell r="RO56">
            <v>0</v>
          </cell>
          <cell r="RP56">
            <v>41517.9131761073</v>
          </cell>
          <cell r="RQ56">
            <v>412.05582729645101</v>
          </cell>
          <cell r="RR56">
            <v>78.980488695076005</v>
          </cell>
          <cell r="RS56">
            <v>76.931674694086794</v>
          </cell>
          <cell r="RT56">
            <v>56.7080484183845</v>
          </cell>
          <cell r="RU56">
            <v>-7.32747572038285</v>
          </cell>
          <cell r="RV56">
            <v>0</v>
          </cell>
          <cell r="RW56">
            <v>0</v>
          </cell>
          <cell r="RX56">
            <v>-0.726388685655044</v>
          </cell>
          <cell r="RY56">
            <v>-7.8043377191386103</v>
          </cell>
          <cell r="RZ56">
            <v>0</v>
          </cell>
          <cell r="SA56">
            <v>4.6833230181545504</v>
          </cell>
          <cell r="SB56">
            <v>0.57478313978260898</v>
          </cell>
          <cell r="SC56">
            <v>8.7531727670027397</v>
          </cell>
          <cell r="SD56">
            <v>11.4641099775064</v>
          </cell>
          <cell r="SE56">
            <v>-27.4652348299912</v>
          </cell>
          <cell r="SF56">
            <v>6.2371427320972998E-2</v>
          </cell>
          <cell r="SG56">
            <v>6.5086865658201498</v>
          </cell>
          <cell r="SH56">
            <v>0</v>
          </cell>
          <cell r="SI56">
            <v>0</v>
          </cell>
          <cell r="SJ56">
            <v>-8.9434539120720498</v>
          </cell>
          <cell r="SK56">
            <v>-0.56982504366754905</v>
          </cell>
          <cell r="SL56">
            <v>0</v>
          </cell>
          <cell r="SM56">
            <v>0</v>
          </cell>
          <cell r="SN56">
            <v>-36.045543601313902</v>
          </cell>
          <cell r="SO56">
            <v>-404.52117823354899</v>
          </cell>
          <cell r="SP56">
            <v>22.184780462103099</v>
          </cell>
          <cell r="SQ56">
            <v>58.2303240634171</v>
          </cell>
          <cell r="SR56">
            <v>14.2689542528005</v>
          </cell>
          <cell r="SS56">
            <v>2.76105286376814</v>
          </cell>
          <cell r="ST56">
            <v>61.271157137394397</v>
          </cell>
          <cell r="SU56">
            <v>4.9520403992022501</v>
          </cell>
          <cell r="SV56">
            <v>5.9374922608284502</v>
          </cell>
          <cell r="SW56">
            <v>6.2371427320972998E-2</v>
          </cell>
          <cell r="SX56">
            <v>-4.4489383215365796</v>
          </cell>
          <cell r="SY56">
            <v>9.4194961664842296</v>
          </cell>
          <cell r="SZ56">
            <v>2.9336734693876898</v>
          </cell>
          <cell r="TA56">
            <v>1.0825303645834301</v>
          </cell>
          <cell r="TB56">
            <v>4.9706223534184701</v>
          </cell>
          <cell r="TC56">
            <v>3.7683376269413502</v>
          </cell>
          <cell r="TD56">
            <v>-8.9434539120720498</v>
          </cell>
          <cell r="TE56">
            <v>0</v>
          </cell>
          <cell r="TF56">
            <v>0</v>
          </cell>
          <cell r="TG56">
            <v>-0.56982504366754905</v>
          </cell>
          <cell r="TH56">
            <v>0</v>
          </cell>
          <cell r="TI56">
            <v>0</v>
          </cell>
          <cell r="TJ56">
            <v>0</v>
          </cell>
          <cell r="TK56">
            <v>2.15449489326816</v>
          </cell>
          <cell r="TL56">
            <v>1.5550319992552899</v>
          </cell>
          <cell r="TM56">
            <v>1.3198958947249899</v>
          </cell>
          <cell r="TN56">
            <v>-8.9818273036401308</v>
          </cell>
          <cell r="TO56">
            <v>-0.83112312637487795</v>
          </cell>
          <cell r="TP56">
            <v>9.4860643648604999</v>
          </cell>
          <cell r="TQ56">
            <v>5.9702149124381698</v>
          </cell>
          <cell r="TR56">
            <v>-8.7669283264382294</v>
          </cell>
          <cell r="TS56">
            <v>-4.2707936293722097</v>
          </cell>
          <cell r="TT56">
            <v>6.5039410503440198</v>
          </cell>
          <cell r="TU56">
            <v>59.665543066120499</v>
          </cell>
          <cell r="TV56">
            <v>2.45301579706019</v>
          </cell>
          <cell r="TW56">
            <v>310419.86426360701</v>
          </cell>
          <cell r="TX56">
            <v>1493.74454926831</v>
          </cell>
          <cell r="TY56">
            <v>137798.651577918</v>
          </cell>
          <cell r="TZ56">
            <v>46484.814554658602</v>
          </cell>
          <cell r="UA56">
            <v>61556.203174406102</v>
          </cell>
          <cell r="UB56">
            <v>8462.3941375418399</v>
          </cell>
          <cell r="UC56">
            <v>161675.00882292399</v>
          </cell>
          <cell r="UD56">
            <v>2.0241480925790798</v>
          </cell>
          <cell r="UE56">
            <v>0.51707726732750403</v>
          </cell>
          <cell r="UF56">
            <v>0.51707726732750403</v>
          </cell>
          <cell r="UG56">
            <v>0.195913472980009</v>
          </cell>
          <cell r="UH56">
            <v>14984.353526082101</v>
          </cell>
          <cell r="UI56">
            <v>111948.54746487799</v>
          </cell>
          <cell r="UJ56">
            <v>111545.27360095399</v>
          </cell>
          <cell r="UK56">
            <v>15071.3886197474</v>
          </cell>
          <cell r="UL56">
            <v>23832.1534594644</v>
          </cell>
          <cell r="UM56">
            <v>172271.057227571</v>
          </cell>
          <cell r="UN56">
            <v>9.5921307968072096E-3</v>
          </cell>
          <cell r="UO56">
            <v>1.63953400022844E-2</v>
          </cell>
          <cell r="UP56">
            <v>1.14116486432734</v>
          </cell>
          <cell r="UQ56">
            <v>0</v>
          </cell>
          <cell r="UR56">
            <v>4.9126360159098097E-2</v>
          </cell>
          <cell r="US56">
            <v>0.118752012480162</v>
          </cell>
          <cell r="UT56">
            <v>3.9912705679410699E-3</v>
          </cell>
          <cell r="UU56">
            <v>0.35199999999999998</v>
          </cell>
          <cell r="UV56">
            <v>8.1215105757507997E-2</v>
          </cell>
          <cell r="UW56">
            <v>5.5923024395772902E-2</v>
          </cell>
          <cell r="UX56">
            <v>0.17657179915191801</v>
          </cell>
          <cell r="UY56">
            <v>3.4646670690870199E-2</v>
          </cell>
          <cell r="UZ56">
            <v>25.622057627680199</v>
          </cell>
          <cell r="VA56">
            <v>14.3808902849498</v>
          </cell>
          <cell r="VB56">
            <v>-0.65264772472110599</v>
          </cell>
          <cell r="VC56">
            <v>1.28040120456798</v>
          </cell>
          <cell r="VD56">
            <v>-1.2430628685152101</v>
          </cell>
          <cell r="VE56">
            <v>-0.53480746737491303</v>
          </cell>
          <cell r="VF56">
            <v>1.4091709340265901</v>
          </cell>
          <cell r="VG56">
            <v>1.4091709340265901</v>
          </cell>
          <cell r="VH56">
            <v>2.7530656433926599</v>
          </cell>
          <cell r="VI56">
            <v>1.0159305496653399</v>
          </cell>
          <cell r="VJ56">
            <v>1.7321881504490301E-2</v>
          </cell>
          <cell r="VK56">
            <v>1.0825303645834199</v>
          </cell>
          <cell r="VL56">
            <v>-2.7952780248126698</v>
          </cell>
          <cell r="VM56">
            <v>-2.7952780248126698</v>
          </cell>
          <cell r="VN56">
            <v>2.4599407444776601E-2</v>
          </cell>
          <cell r="VO56">
            <v>5.7632684559120601E-3</v>
          </cell>
          <cell r="VP56">
            <v>0.68981647345913699</v>
          </cell>
          <cell r="VQ56">
            <v>0.74700351199672399</v>
          </cell>
          <cell r="VR56">
            <v>-5.3386946360236402</v>
          </cell>
          <cell r="VS56">
            <v>0.56201270362645805</v>
          </cell>
          <cell r="VT56">
            <v>132500.84852313501</v>
          </cell>
          <cell r="VU56">
            <v>1.00219240988604</v>
          </cell>
          <cell r="VV56">
            <v>141736.79811867501</v>
          </cell>
          <cell r="VW56">
            <v>1.3265835352931299</v>
          </cell>
          <cell r="VX56">
            <v>1.4936635862837699</v>
          </cell>
          <cell r="VY56">
            <v>-0.51629930782591504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167827216609</v>
          </cell>
          <cell r="M57">
            <v>5685.4849299999996</v>
          </cell>
          <cell r="N57">
            <v>-68.146479000000895</v>
          </cell>
          <cell r="O57">
            <v>86.032172783390706</v>
          </cell>
          <cell r="P57">
            <v>9.97717447097171E-2</v>
          </cell>
          <cell r="Q57">
            <v>-454</v>
          </cell>
          <cell r="R57">
            <v>-4197.3735085380204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474.183646635705</v>
          </cell>
          <cell r="X57">
            <v>310419.86426360701</v>
          </cell>
          <cell r="Y57">
            <v>510.82791982829599</v>
          </cell>
          <cell r="Z57">
            <v>374.08470046621102</v>
          </cell>
          <cell r="AA57">
            <v>7094.8370137605898</v>
          </cell>
          <cell r="AB57">
            <v>22856.5069261196</v>
          </cell>
          <cell r="AC57">
            <v>0.10764634583539601</v>
          </cell>
          <cell r="AD57">
            <v>0.10764634583539601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.54190063026499302</v>
          </cell>
          <cell r="AV57">
            <v>121904.17320826701</v>
          </cell>
          <cell r="AW57">
            <v>122569.972213318</v>
          </cell>
          <cell r="AX57">
            <v>539471.24442779599</v>
          </cell>
          <cell r="AY57">
            <v>41017.5658102487</v>
          </cell>
          <cell r="AZ57">
            <v>558711.58515799395</v>
          </cell>
          <cell r="BA57">
            <v>13262.9004893602</v>
          </cell>
          <cell r="BB57">
            <v>13406.9668196038</v>
          </cell>
          <cell r="BC57">
            <v>41291.7140940506</v>
          </cell>
          <cell r="BD57">
            <v>42204.7140940506</v>
          </cell>
          <cell r="BE57">
            <v>7.0901646457379496E-3</v>
          </cell>
          <cell r="BF57">
            <v>1.0890768248726999E-2</v>
          </cell>
          <cell r="BG57">
            <v>7.8358823181851004E-3</v>
          </cell>
          <cell r="BH57">
            <v>6.1956422624495104E-3</v>
          </cell>
          <cell r="BI57">
            <v>46817.628367665602</v>
          </cell>
          <cell r="BJ57">
            <v>-101.149508554752</v>
          </cell>
          <cell r="BK57">
            <v>0</v>
          </cell>
          <cell r="BL57">
            <v>0.25228253445562199</v>
          </cell>
          <cell r="BM57">
            <v>132531.00933837899</v>
          </cell>
          <cell r="BN57">
            <v>5452918.7079934999</v>
          </cell>
          <cell r="BO57">
            <v>5793708.0652309703</v>
          </cell>
          <cell r="BP57">
            <v>137009.26951056501</v>
          </cell>
          <cell r="BQ57">
            <v>1.62134575050502E-2</v>
          </cell>
          <cell r="BR57">
            <v>1.0171799949982301</v>
          </cell>
          <cell r="BS57">
            <v>0.30962816566171097</v>
          </cell>
          <cell r="BT57">
            <v>31689.070401649999</v>
          </cell>
          <cell r="BU57">
            <v>0</v>
          </cell>
          <cell r="BV57">
            <v>7685.3912996701902</v>
          </cell>
          <cell r="BW57">
            <v>0</v>
          </cell>
          <cell r="BX57">
            <v>6703.6840000000002</v>
          </cell>
          <cell r="BY57">
            <v>3746.0883815205202</v>
          </cell>
          <cell r="BZ57">
            <v>16872.0039220197</v>
          </cell>
          <cell r="CA57">
            <v>3086.32</v>
          </cell>
          <cell r="CB57">
            <v>15196.743</v>
          </cell>
          <cell r="CC57">
            <v>137798.651577918</v>
          </cell>
          <cell r="CD57">
            <v>39343.741300059701</v>
          </cell>
          <cell r="CE57">
            <v>145040.03317651601</v>
          </cell>
          <cell r="CF57">
            <v>29034.486710000001</v>
          </cell>
          <cell r="CG57">
            <v>131213</v>
          </cell>
          <cell r="CH57">
            <v>27987.136866219498</v>
          </cell>
          <cell r="CI57">
            <v>104429.12813925301</v>
          </cell>
          <cell r="CJ57">
            <v>23583.544000000002</v>
          </cell>
          <cell r="CK57">
            <v>93647.72</v>
          </cell>
          <cell r="CL57">
            <v>4342.7973767169196</v>
          </cell>
          <cell r="CM57">
            <v>12557.705019998501</v>
          </cell>
          <cell r="CN57">
            <v>4642.6585316992596</v>
          </cell>
          <cell r="CO57">
            <v>15445.9209852979</v>
          </cell>
          <cell r="CP57">
            <v>3791.2473748860002</v>
          </cell>
          <cell r="CQ57">
            <v>15664.852999999999</v>
          </cell>
          <cell r="CR57">
            <v>13237.202786217</v>
          </cell>
          <cell r="CS57">
            <v>52948.811144868101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9271</v>
          </cell>
          <cell r="CY57">
            <v>37084</v>
          </cell>
          <cell r="CZ57">
            <v>13265.3562298244</v>
          </cell>
          <cell r="DA57">
            <v>53061.424919297599</v>
          </cell>
          <cell r="DB57">
            <v>10477.033028661601</v>
          </cell>
          <cell r="DC57">
            <v>41908.132114646498</v>
          </cell>
          <cell r="DD57">
            <v>1</v>
          </cell>
          <cell r="DE57">
            <v>1</v>
          </cell>
          <cell r="DF57">
            <v>1</v>
          </cell>
          <cell r="DG57">
            <v>1</v>
          </cell>
          <cell r="DH57">
            <v>0</v>
          </cell>
          <cell r="DI57">
            <v>0</v>
          </cell>
          <cell r="DJ57">
            <v>0</v>
          </cell>
          <cell r="DK57">
            <v>199467</v>
          </cell>
          <cell r="DL57">
            <v>29107.347454519801</v>
          </cell>
          <cell r="DM57">
            <v>-0.14566947495389601</v>
          </cell>
          <cell r="DN57">
            <v>-8.4922511070707099E-2</v>
          </cell>
          <cell r="DO57">
            <v>111545.27360095399</v>
          </cell>
          <cell r="DP57">
            <v>125938.512330607</v>
          </cell>
          <cell r="DQ57">
            <v>537260.93123282702</v>
          </cell>
          <cell r="DR57">
            <v>13348.932662143599</v>
          </cell>
          <cell r="DS57">
            <v>40346.713295136899</v>
          </cell>
          <cell r="DT57">
            <v>181962.286506984</v>
          </cell>
          <cell r="DU57">
            <v>147411.930907901</v>
          </cell>
          <cell r="DV57">
            <v>134691.53839111701</v>
          </cell>
          <cell r="DW57">
            <v>40434.247694571</v>
          </cell>
          <cell r="DX57">
            <v>2668.1708036556802</v>
          </cell>
          <cell r="DY57">
            <v>7260.97660081705</v>
          </cell>
          <cell r="DZ57">
            <v>121452.705455257</v>
          </cell>
          <cell r="EA57">
            <v>520776.40728796402</v>
          </cell>
          <cell r="EB57">
            <v>121559.334367244</v>
          </cell>
          <cell r="EC57">
            <v>520005.43286346598</v>
          </cell>
          <cell r="ED57">
            <v>-3.0499999999999999E-2</v>
          </cell>
          <cell r="EE57">
            <v>77082.131808792794</v>
          </cell>
          <cell r="EF57">
            <v>26535.2927296772</v>
          </cell>
          <cell r="EG57">
            <v>121267.944846165</v>
          </cell>
          <cell r="EH57">
            <v>0</v>
          </cell>
          <cell r="EI57">
            <v>2909.2407342442598</v>
          </cell>
          <cell r="EJ57">
            <v>10647.0032320467</v>
          </cell>
          <cell r="EK57">
            <v>13556.2439662909</v>
          </cell>
          <cell r="EL57">
            <v>2236.7981291269598</v>
          </cell>
          <cell r="EM57">
            <v>4838.5504606269096</v>
          </cell>
          <cell r="EN57">
            <v>549.08524166468703</v>
          </cell>
          <cell r="EO57">
            <v>2115.59853438546</v>
          </cell>
          <cell r="EP57">
            <v>8405.1155025589505</v>
          </cell>
          <cell r="EQ57">
            <v>3.0499999999999999E-2</v>
          </cell>
          <cell r="ER57">
            <v>858.07563139589502</v>
          </cell>
          <cell r="ES57">
            <v>-68.040710876338295</v>
          </cell>
          <cell r="ET57">
            <v>1565.65062985238</v>
          </cell>
          <cell r="EU57">
            <v>-144.06633024363501</v>
          </cell>
          <cell r="EV57">
            <v>912.99999999999795</v>
          </cell>
          <cell r="EW57">
            <v>31501.4236473317</v>
          </cell>
          <cell r="EX57">
            <v>0</v>
          </cell>
          <cell r="EY57">
            <v>3349.8166457111902</v>
          </cell>
          <cell r="EZ57">
            <v>0</v>
          </cell>
          <cell r="FA57">
            <v>3140.7572352934499</v>
          </cell>
          <cell r="FB57">
            <v>1152.3622205501099</v>
          </cell>
          <cell r="FC57">
            <v>6078.0852529346403</v>
          </cell>
          <cell r="FD57">
            <v>1086.1485822941299</v>
          </cell>
          <cell r="FE57">
            <v>6058.75663383754</v>
          </cell>
          <cell r="FF57">
            <v>161675.00882292399</v>
          </cell>
          <cell r="FG57">
            <v>34803.7292792113</v>
          </cell>
          <cell r="FH57">
            <v>141660.35219012</v>
          </cell>
          <cell r="FI57">
            <v>23349.001779999999</v>
          </cell>
          <cell r="FJ57">
            <v>130959</v>
          </cell>
          <cell r="FK57">
            <v>4256.7652039335298</v>
          </cell>
          <cell r="FL57">
            <v>14415.7058189122</v>
          </cell>
          <cell r="FM57">
            <v>33194.206554870201</v>
          </cell>
          <cell r="FN57">
            <v>132610.10991488199</v>
          </cell>
          <cell r="FO57">
            <v>26857.2711749259</v>
          </cell>
          <cell r="FP57">
            <v>121759.486130869</v>
          </cell>
          <cell r="FQ57">
            <v>13370.9915315403</v>
          </cell>
          <cell r="FR57">
            <v>58555.673381503999</v>
          </cell>
          <cell r="FS57">
            <v>9339.1464790000009</v>
          </cell>
          <cell r="FT57">
            <v>56987.481</v>
          </cell>
          <cell r="FU57">
            <v>3643.9590021875401</v>
          </cell>
          <cell r="FV57">
            <v>11174.230567114</v>
          </cell>
          <cell r="FW57">
            <v>0.71927145817428295</v>
          </cell>
          <cell r="FX57">
            <v>5.1707726732750396E-3</v>
          </cell>
          <cell r="FY57">
            <v>0.18348348348348301</v>
          </cell>
          <cell r="FZ57">
            <v>0</v>
          </cell>
          <cell r="GA57">
            <v>0.71927145817428295</v>
          </cell>
          <cell r="GB57">
            <v>0.18348348348348301</v>
          </cell>
          <cell r="GC57">
            <v>36256</v>
          </cell>
          <cell r="GD57">
            <v>2.5000000000000001E-2</v>
          </cell>
          <cell r="GE57">
            <v>1792248.4642688001</v>
          </cell>
          <cell r="GF57">
            <v>693283.91138132301</v>
          </cell>
          <cell r="GG57">
            <v>848283.79506661301</v>
          </cell>
          <cell r="GH57">
            <v>92689.155502115507</v>
          </cell>
          <cell r="GI57">
            <v>12337</v>
          </cell>
          <cell r="GJ57">
            <v>2.51944988556418E-2</v>
          </cell>
          <cell r="GK57">
            <v>-163211</v>
          </cell>
          <cell r="GL57">
            <v>-21663.271138971599</v>
          </cell>
          <cell r="GM57">
            <v>0.78980488695076001</v>
          </cell>
          <cell r="GN57">
            <v>0.78980488695076001</v>
          </cell>
          <cell r="GO57">
            <v>0.10361331287093301</v>
          </cell>
          <cell r="GP57">
            <v>0.81373379656655098</v>
          </cell>
          <cell r="GQ57">
            <v>9.1666573459663198E-2</v>
          </cell>
          <cell r="GR57">
            <v>0.10599563560907101</v>
          </cell>
          <cell r="GS57">
            <v>6.6327248162298902E-2</v>
          </cell>
          <cell r="GT57">
            <v>0.137324997289821</v>
          </cell>
          <cell r="GU57">
            <v>0.11348135069227799</v>
          </cell>
          <cell r="GV57">
            <v>0.102089689443846</v>
          </cell>
          <cell r="GW57">
            <v>0.13512929611021199</v>
          </cell>
          <cell r="GX57">
            <v>0.84697976395073704</v>
          </cell>
          <cell r="GY57">
            <v>0.80909513925361198</v>
          </cell>
          <cell r="GZ57">
            <v>0.80468464658246197</v>
          </cell>
          <cell r="HA57">
            <v>0.54653642381313206</v>
          </cell>
          <cell r="HB57">
            <v>172271.057227571</v>
          </cell>
          <cell r="HC57">
            <v>0.02</v>
          </cell>
          <cell r="HD57">
            <v>5.0000000000000001E-3</v>
          </cell>
          <cell r="HE57">
            <v>2.87467378247151E-2</v>
          </cell>
          <cell r="HF57">
            <v>2.8622304659840801E-2</v>
          </cell>
          <cell r="HG57">
            <v>3635.7980331239301</v>
          </cell>
          <cell r="HH57">
            <v>0.13704401302004701</v>
          </cell>
          <cell r="HI57">
            <v>0.74034771459854298</v>
          </cell>
          <cell r="HJ57">
            <v>0.79034977476057899</v>
          </cell>
          <cell r="HK57">
            <v>0.81661129049229597</v>
          </cell>
          <cell r="HL57">
            <v>0.79148391075270397</v>
          </cell>
          <cell r="HM57">
            <v>0.75</v>
          </cell>
          <cell r="HN57">
            <v>-0.25</v>
          </cell>
          <cell r="HO57">
            <v>-0.25</v>
          </cell>
          <cell r="HP57">
            <v>-0.25</v>
          </cell>
          <cell r="HQ57">
            <v>6.6355007437053403E-3</v>
          </cell>
          <cell r="HR57">
            <v>1.93154393710127E-2</v>
          </cell>
          <cell r="HS57">
            <v>9.5921307968072096E-3</v>
          </cell>
          <cell r="HT57">
            <v>1.63953400022844E-2</v>
          </cell>
          <cell r="HU57">
            <v>1.1380991715941</v>
          </cell>
          <cell r="HV57">
            <v>1.02702841744243</v>
          </cell>
          <cell r="HW57">
            <v>1.0109750676748801</v>
          </cell>
          <cell r="HX57">
            <v>0.85004798027419204</v>
          </cell>
          <cell r="HY57">
            <v>0.78142522604703402</v>
          </cell>
          <cell r="HZ57">
            <v>1.27485717061588</v>
          </cell>
          <cell r="IA57">
            <v>22.714767567201299</v>
          </cell>
          <cell r="IB57">
            <v>0.74352327293055798</v>
          </cell>
          <cell r="IC57">
            <v>0</v>
          </cell>
          <cell r="ID57">
            <v>97906.773994071002</v>
          </cell>
          <cell r="IE57">
            <v>4.92818905430693E-2</v>
          </cell>
          <cell r="IF57">
            <v>1.0461440647542799</v>
          </cell>
          <cell r="IG57">
            <v>0.118752012480162</v>
          </cell>
          <cell r="IH57">
            <v>1.4999999999999999E-2</v>
          </cell>
          <cell r="II57">
            <v>3.9912705679410699E-3</v>
          </cell>
          <cell r="IJ57">
            <v>0.35199999999999998</v>
          </cell>
          <cell r="IK57">
            <v>6.0066666666666699E-2</v>
          </cell>
          <cell r="IL57">
            <v>2.89010989010989E-2</v>
          </cell>
          <cell r="IM57">
            <v>4.4999999999999998E-2</v>
          </cell>
          <cell r="IN57">
            <v>0.49</v>
          </cell>
          <cell r="IO57">
            <v>8.1215105757507997E-2</v>
          </cell>
          <cell r="IP57">
            <v>7.7163347049995903E-2</v>
          </cell>
          <cell r="IQ57">
            <v>27.072360395669499</v>
          </cell>
          <cell r="IR57">
            <v>0.17657179915191801</v>
          </cell>
          <cell r="IS57">
            <v>3.4646670690870199E-2</v>
          </cell>
          <cell r="IT57">
            <v>0</v>
          </cell>
          <cell r="IU57">
            <v>0</v>
          </cell>
          <cell r="IV57">
            <v>0</v>
          </cell>
          <cell r="IW57">
            <v>0</v>
          </cell>
          <cell r="IX57">
            <v>0</v>
          </cell>
          <cell r="IY57">
            <v>0</v>
          </cell>
          <cell r="IZ57">
            <v>0</v>
          </cell>
          <cell r="JA57">
            <v>0</v>
          </cell>
          <cell r="JB57">
            <v>0</v>
          </cell>
          <cell r="JC57">
            <v>0</v>
          </cell>
          <cell r="JD57">
            <v>0</v>
          </cell>
          <cell r="JE57">
            <v>0</v>
          </cell>
          <cell r="JF57">
            <v>0</v>
          </cell>
          <cell r="JG57">
            <v>0</v>
          </cell>
          <cell r="JH57">
            <v>0</v>
          </cell>
          <cell r="JI57">
            <v>0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.47107451928302302</v>
          </cell>
          <cell r="LB57">
            <v>0</v>
          </cell>
          <cell r="LC57">
            <v>1030.0483237560099</v>
          </cell>
          <cell r="LD57">
            <v>52</v>
          </cell>
          <cell r="LE57">
            <v>27128.8659866075</v>
          </cell>
          <cell r="LF57">
            <v>3682.1339321596301</v>
          </cell>
          <cell r="LG57">
            <v>685.52501098456401</v>
          </cell>
          <cell r="LH57">
            <v>1439.07609292899</v>
          </cell>
          <cell r="LI57">
            <v>15317.789284348601</v>
          </cell>
          <cell r="LJ57">
            <v>5.0000000000000001E-3</v>
          </cell>
          <cell r="LK57">
            <v>0</v>
          </cell>
          <cell r="LL57">
            <v>0</v>
          </cell>
          <cell r="LM57">
            <v>2708.1464565152</v>
          </cell>
          <cell r="LN57">
            <v>4076.8936723982501</v>
          </cell>
          <cell r="LO57">
            <v>177.11517116245199</v>
          </cell>
          <cell r="LP57">
            <v>817.98659117395198</v>
          </cell>
          <cell r="LQ57">
            <v>4.1260000000000003E-3</v>
          </cell>
          <cell r="LR57">
            <v>0.258517251511094</v>
          </cell>
          <cell r="LS57">
            <v>0</v>
          </cell>
          <cell r="LT57">
            <v>3972.6357558259501</v>
          </cell>
          <cell r="LU57">
            <v>8637.00707200742</v>
          </cell>
          <cell r="LV57">
            <v>1557.53282824608</v>
          </cell>
          <cell r="LW57">
            <v>16.470200305476698</v>
          </cell>
          <cell r="LX57">
            <v>17.730577431747399</v>
          </cell>
          <cell r="LY57">
            <v>3529.5135401305602</v>
          </cell>
          <cell r="LZ57">
            <v>2.0056081027873301E-2</v>
          </cell>
          <cell r="MA57">
            <v>363.15850088818001</v>
          </cell>
          <cell r="MB57">
            <v>2.5940761254328801E-2</v>
          </cell>
          <cell r="MC57">
            <v>1.6115610642132901E-2</v>
          </cell>
          <cell r="MD57">
            <v>0.323523111230891</v>
          </cell>
          <cell r="ME57">
            <v>0.50195948693372405</v>
          </cell>
          <cell r="MF57">
            <v>192049.718320393</v>
          </cell>
          <cell r="MG57">
            <v>0.17622395265763</v>
          </cell>
          <cell r="MH57">
            <v>0.54878207359752396</v>
          </cell>
          <cell r="MI57">
            <v>7.0742444327538595E-2</v>
          </cell>
          <cell r="MJ57">
            <v>0.73059772458207295</v>
          </cell>
          <cell r="MK57">
            <v>0.100616068653404</v>
          </cell>
          <cell r="ML57">
            <v>0.54868782198962296</v>
          </cell>
          <cell r="MM57">
            <v>-1608.4879365514701</v>
          </cell>
          <cell r="MN57">
            <v>7138.3019938685902</v>
          </cell>
          <cell r="MO57">
            <v>351.789017525205</v>
          </cell>
          <cell r="MP57">
            <v>196.22696414521201</v>
          </cell>
          <cell r="MQ57">
            <v>35711.264547000901</v>
          </cell>
          <cell r="MR57">
            <v>71.927145817427999</v>
          </cell>
          <cell r="MS57">
            <v>71.927145817427999</v>
          </cell>
          <cell r="MT57">
            <v>0</v>
          </cell>
          <cell r="MU57">
            <v>0</v>
          </cell>
          <cell r="MV57">
            <v>0</v>
          </cell>
          <cell r="MW57">
            <v>0</v>
          </cell>
          <cell r="MX57">
            <v>0</v>
          </cell>
          <cell r="MY57">
            <v>62.990250387768597</v>
          </cell>
          <cell r="MZ57">
            <v>-8.4922511070707092</v>
          </cell>
          <cell r="NA57">
            <v>79.117532201110293</v>
          </cell>
          <cell r="NB57">
            <v>27.411228042348899</v>
          </cell>
          <cell r="NC57">
            <v>79.346264666666301</v>
          </cell>
          <cell r="ND57">
            <v>49</v>
          </cell>
          <cell r="NE57">
            <v>6.0066666666666704</v>
          </cell>
          <cell r="NF57">
            <v>2.8901098901098901</v>
          </cell>
          <cell r="NG57">
            <v>2.5940761254328799</v>
          </cell>
          <cell r="NH57">
            <v>1.61156106421329</v>
          </cell>
          <cell r="NI57">
            <v>1.89966441590195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0</v>
          </cell>
          <cell r="NP57">
            <v>0</v>
          </cell>
          <cell r="NQ57">
            <v>0</v>
          </cell>
          <cell r="NR57">
            <v>0</v>
          </cell>
          <cell r="NS57">
            <v>0</v>
          </cell>
          <cell r="NT57">
            <v>0</v>
          </cell>
          <cell r="NU57">
            <v>310.51987635446898</v>
          </cell>
          <cell r="NV57">
            <v>78.980488695076005</v>
          </cell>
          <cell r="NW57">
            <v>76.931674694086794</v>
          </cell>
          <cell r="NX57">
            <v>0</v>
          </cell>
          <cell r="NY57">
            <v>70.851674409499495</v>
          </cell>
          <cell r="NZ57">
            <v>-4.9336067524523903</v>
          </cell>
          <cell r="OA57">
            <v>88.034602437930005</v>
          </cell>
          <cell r="OB57">
            <v>0</v>
          </cell>
          <cell r="OC57">
            <v>0</v>
          </cell>
          <cell r="OD57">
            <v>-1.8163956130597301</v>
          </cell>
          <cell r="OE57">
            <v>-10.355977099218601</v>
          </cell>
          <cell r="OF57">
            <v>10.7274857673701</v>
          </cell>
          <cell r="OG57">
            <v>0</v>
          </cell>
          <cell r="OH57">
            <v>1.35106654160451</v>
          </cell>
          <cell r="OI57">
            <v>7.0742444327537699</v>
          </cell>
          <cell r="OJ57">
            <v>10.0616068653404</v>
          </cell>
          <cell r="OK57">
            <v>-33.128346460664503</v>
          </cell>
          <cell r="OL57">
            <v>-12.223902362974</v>
          </cell>
          <cell r="OM57">
            <v>-9.1450751384240991</v>
          </cell>
          <cell r="ON57">
            <v>17.118887361079999</v>
          </cell>
          <cell r="OO57">
            <v>-8.2218742929265698</v>
          </cell>
          <cell r="OP57">
            <v>0</v>
          </cell>
          <cell r="OQ57">
            <v>0</v>
          </cell>
          <cell r="OR57">
            <v>-27.236619774363898</v>
          </cell>
          <cell r="OS57">
            <v>23.378085152660901</v>
          </cell>
          <cell r="OT57">
            <v>50.614704927024903</v>
          </cell>
          <cell r="OU57">
            <v>22.845333551791999</v>
          </cell>
          <cell r="OV57">
            <v>-1.3832256550006099</v>
          </cell>
          <cell r="OW57">
            <v>9.9449142748116603</v>
          </cell>
          <cell r="OX57">
            <v>-12.223902362974</v>
          </cell>
          <cell r="OY57">
            <v>-15.6381823058215</v>
          </cell>
          <cell r="OZ57">
            <v>-6.2946382729075596</v>
          </cell>
          <cell r="PA57">
            <v>-7.8614639761299197</v>
          </cell>
          <cell r="PB57">
            <v>-5.2722694256217704</v>
          </cell>
          <cell r="PC57">
            <v>-4.7509250286998901</v>
          </cell>
          <cell r="PD57">
            <v>-2.4375652428797001</v>
          </cell>
          <cell r="PE57">
            <v>17.118887361079999</v>
          </cell>
          <cell r="PF57">
            <v>0</v>
          </cell>
          <cell r="PG57">
            <v>0</v>
          </cell>
          <cell r="PH57">
            <v>0</v>
          </cell>
          <cell r="PI57">
            <v>0</v>
          </cell>
          <cell r="PJ57">
            <v>-8.2218742929265698</v>
          </cell>
          <cell r="PK57">
            <v>0</v>
          </cell>
          <cell r="PL57">
            <v>0</v>
          </cell>
          <cell r="PM57">
            <v>0</v>
          </cell>
          <cell r="PN57">
            <v>-1.0088132730778401</v>
          </cell>
          <cell r="PO57">
            <v>-1.95965490117168</v>
          </cell>
          <cell r="PP57">
            <v>-2.78248035739787</v>
          </cell>
          <cell r="PQ57">
            <v>0.10691681252959</v>
          </cell>
          <cell r="PR57">
            <v>-1506</v>
          </cell>
          <cell r="PS57">
            <v>25781.6443723374</v>
          </cell>
          <cell r="PT57">
            <v>8516.3743909250497</v>
          </cell>
          <cell r="PU57">
            <v>12525.5902149548</v>
          </cell>
          <cell r="PV57">
            <v>7292.1952037168503</v>
          </cell>
          <cell r="PW57">
            <v>3164.7428193446199</v>
          </cell>
          <cell r="PX57">
            <v>2068.6521918932999</v>
          </cell>
          <cell r="PY57">
            <v>397.55213659539601</v>
          </cell>
          <cell r="PZ57">
            <v>14928.511740964201</v>
          </cell>
          <cell r="QA57">
            <v>37084</v>
          </cell>
          <cell r="QB57">
            <v>16250.651885511599</v>
          </cell>
          <cell r="QC57">
            <v>0</v>
          </cell>
          <cell r="QD57">
            <v>37356.585916000004</v>
          </cell>
          <cell r="QE57">
            <v>45899.020970265199</v>
          </cell>
          <cell r="QF57">
            <v>-36</v>
          </cell>
          <cell r="QG57">
            <v>-2864.1401445473998</v>
          </cell>
          <cell r="QH57">
            <v>-1322.1401445474</v>
          </cell>
          <cell r="QI57">
            <v>58.704010502953899</v>
          </cell>
          <cell r="QJ57">
            <v>58.704010502953899</v>
          </cell>
          <cell r="QK57">
            <v>0</v>
          </cell>
          <cell r="QL57">
            <v>0</v>
          </cell>
          <cell r="QM57">
            <v>0</v>
          </cell>
          <cell r="QN57">
            <v>0</v>
          </cell>
          <cell r="QO57">
            <v>0</v>
          </cell>
          <cell r="QP57">
            <v>58.1500480923373</v>
          </cell>
          <cell r="QQ57">
            <v>-14.5669474953896</v>
          </cell>
          <cell r="QR57">
            <v>-8.4922511070707092</v>
          </cell>
          <cell r="QS57">
            <v>-6.9284837038530398</v>
          </cell>
          <cell r="QT57">
            <v>2.0866056212086401</v>
          </cell>
          <cell r="QU57">
            <v>64.093080614730397</v>
          </cell>
          <cell r="QV57">
            <v>0</v>
          </cell>
          <cell r="QW57">
            <v>21.4042076430724</v>
          </cell>
          <cell r="QX57">
            <v>79.346264666666301</v>
          </cell>
          <cell r="QY57">
            <v>49</v>
          </cell>
          <cell r="QZ57">
            <v>6.0066666666666704</v>
          </cell>
          <cell r="RA57">
            <v>2.8901098901098901</v>
          </cell>
          <cell r="RB57">
            <v>2.5940761254328799</v>
          </cell>
          <cell r="RC57">
            <v>0.71423746077549799</v>
          </cell>
          <cell r="RD57">
            <v>0</v>
          </cell>
          <cell r="RE57">
            <v>0</v>
          </cell>
          <cell r="RF57">
            <v>0</v>
          </cell>
          <cell r="RG57">
            <v>0</v>
          </cell>
          <cell r="RH57">
            <v>0</v>
          </cell>
          <cell r="RI57">
            <v>0</v>
          </cell>
          <cell r="RJ57">
            <v>-1.17909057493726</v>
          </cell>
          <cell r="RK57">
            <v>0</v>
          </cell>
          <cell r="RL57">
            <v>0</v>
          </cell>
          <cell r="RM57">
            <v>1.09139853160487</v>
          </cell>
          <cell r="RN57">
            <v>-0.10056062055352499</v>
          </cell>
          <cell r="RO57">
            <v>0</v>
          </cell>
          <cell r="RP57">
            <v>41451.089197129601</v>
          </cell>
          <cell r="RQ57">
            <v>361.91764404030198</v>
          </cell>
          <cell r="RR57">
            <v>78.980488695076005</v>
          </cell>
          <cell r="RS57">
            <v>76.931674694086794</v>
          </cell>
          <cell r="RT57">
            <v>62.615513254802799</v>
          </cell>
          <cell r="RU57">
            <v>-3.7595737929938</v>
          </cell>
          <cell r="RV57">
            <v>0</v>
          </cell>
          <cell r="RW57">
            <v>0</v>
          </cell>
          <cell r="RX57">
            <v>-1.34795687713267</v>
          </cell>
          <cell r="RY57">
            <v>-10.069207381346001</v>
          </cell>
          <cell r="RZ57">
            <v>0</v>
          </cell>
          <cell r="SA57">
            <v>7.5179595291425398</v>
          </cell>
          <cell r="SB57">
            <v>0.74770863767461604</v>
          </cell>
          <cell r="SC57">
            <v>8.0490950967343107</v>
          </cell>
          <cell r="SD57">
            <v>10.9580030164039</v>
          </cell>
          <cell r="SE57">
            <v>-30.606189612271599</v>
          </cell>
          <cell r="SF57">
            <v>-3.5734025113347001</v>
          </cell>
          <cell r="SG57">
            <v>1.4810711518831801</v>
          </cell>
          <cell r="SH57">
            <v>0</v>
          </cell>
          <cell r="SI57">
            <v>0</v>
          </cell>
          <cell r="SJ57">
            <v>-5.90485063520042</v>
          </cell>
          <cell r="SK57">
            <v>-3.36548261288999</v>
          </cell>
          <cell r="SL57">
            <v>0</v>
          </cell>
          <cell r="SM57">
            <v>0</v>
          </cell>
          <cell r="SN57">
            <v>-31.6851902830721</v>
          </cell>
          <cell r="SO57">
            <v>-355.58710523636898</v>
          </cell>
          <cell r="SP57">
            <v>21.915504937500199</v>
          </cell>
          <cell r="SQ57">
            <v>53.600695220572398</v>
          </cell>
          <cell r="SR57">
            <v>15.4618717010295</v>
          </cell>
          <cell r="SS57">
            <v>3.0033606510216</v>
          </cell>
          <cell r="ST57">
            <v>61.271157137394397</v>
          </cell>
          <cell r="SU57">
            <v>1.3472982164868299</v>
          </cell>
          <cell r="SV57">
            <v>7.1270210434055201</v>
          </cell>
          <cell r="SW57">
            <v>-3.5734025113347001</v>
          </cell>
          <cell r="SX57">
            <v>-8.3066130761818204</v>
          </cell>
          <cell r="SY57">
            <v>6.1785371373928299</v>
          </cell>
          <cell r="SZ57">
            <v>-0.69310942923227503</v>
          </cell>
          <cell r="TA57">
            <v>1.0526444180353299E-2</v>
          </cell>
          <cell r="TB57">
            <v>0.74897371991369299</v>
          </cell>
          <cell r="TC57">
            <v>1.0015181540747899</v>
          </cell>
          <cell r="TD57">
            <v>-5.90485063520042</v>
          </cell>
          <cell r="TE57">
            <v>0</v>
          </cell>
          <cell r="TF57">
            <v>0</v>
          </cell>
          <cell r="TG57">
            <v>-3.36548261288999</v>
          </cell>
          <cell r="TH57">
            <v>0</v>
          </cell>
          <cell r="TI57">
            <v>0</v>
          </cell>
          <cell r="TJ57">
            <v>0</v>
          </cell>
          <cell r="TK57">
            <v>-1.17909057493725</v>
          </cell>
          <cell r="TL57">
            <v>-1.7815953797486199</v>
          </cell>
          <cell r="TM57">
            <v>-2.26102818115743</v>
          </cell>
          <cell r="TN57">
            <v>-5.8256719347461603</v>
          </cell>
          <cell r="TO57">
            <v>0.49438102424612701</v>
          </cell>
          <cell r="TP57">
            <v>22.406077391290999</v>
          </cell>
          <cell r="TQ57">
            <v>5.2796063152935604</v>
          </cell>
          <cell r="TR57">
            <v>-7.6835956127801301</v>
          </cell>
          <cell r="TS57">
            <v>2.4859152452312299</v>
          </cell>
          <cell r="TT57">
            <v>5.8615691576614104</v>
          </cell>
          <cell r="TU57">
            <v>71.352425996629705</v>
          </cell>
          <cell r="TV57">
            <v>1.15979698042687</v>
          </cell>
          <cell r="TW57">
            <v>309459.42677055002</v>
          </cell>
          <cell r="TX57">
            <v>1694.9089670921001</v>
          </cell>
          <cell r="TY57">
            <v>142430.540071792</v>
          </cell>
          <cell r="TZ57">
            <v>45413.131927608301</v>
          </cell>
          <cell r="UA57">
            <v>59043.277062553498</v>
          </cell>
          <cell r="UB57">
            <v>8462.3941375418399</v>
          </cell>
          <cell r="UC57">
            <v>158852.97750248501</v>
          </cell>
          <cell r="UD57">
            <v>2.3082966833249698</v>
          </cell>
          <cell r="UE57">
            <v>0.51707726732750403</v>
          </cell>
          <cell r="UF57">
            <v>0.51707726732750403</v>
          </cell>
          <cell r="UG57">
            <v>0.195913472980009</v>
          </cell>
          <cell r="UH57">
            <v>14984.353526082101</v>
          </cell>
          <cell r="UI57">
            <v>111948.54746487799</v>
          </cell>
          <cell r="UJ57">
            <v>114178.138223313</v>
          </cell>
          <cell r="UK57">
            <v>13630.1451349452</v>
          </cell>
          <cell r="UL57">
            <v>23419.317616999499</v>
          </cell>
          <cell r="UM57">
            <v>172271.057227571</v>
          </cell>
          <cell r="UN57">
            <v>9.5921307968072096E-3</v>
          </cell>
          <cell r="UO57">
            <v>1.63953400022844E-2</v>
          </cell>
          <cell r="UP57">
            <v>1.14024282283353</v>
          </cell>
          <cell r="UQ57">
            <v>0</v>
          </cell>
          <cell r="UR57">
            <v>4.9513232381608902E-2</v>
          </cell>
          <cell r="US57">
            <v>0.118752012480162</v>
          </cell>
          <cell r="UT57">
            <v>3.9912705679410699E-3</v>
          </cell>
          <cell r="UU57">
            <v>0.35199999999999998</v>
          </cell>
          <cell r="UV57">
            <v>8.1215105757507997E-2</v>
          </cell>
          <cell r="UW57">
            <v>6.1686564934892503E-2</v>
          </cell>
          <cell r="UX57">
            <v>0.17657179915191801</v>
          </cell>
          <cell r="UY57">
            <v>3.4646670690870199E-2</v>
          </cell>
          <cell r="UZ57">
            <v>27.297755516600098</v>
          </cell>
          <cell r="VA57">
            <v>16.756381845196699</v>
          </cell>
          <cell r="VB57">
            <v>-0.73976052780217805</v>
          </cell>
          <cell r="VC57">
            <v>1.80204980140741</v>
          </cell>
          <cell r="VD57">
            <v>-3.5944412757603499</v>
          </cell>
          <cell r="VE57">
            <v>-5.40987432447473</v>
          </cell>
          <cell r="VF57">
            <v>6.8837706712399704</v>
          </cell>
          <cell r="VG57">
            <v>6.8837706712399704</v>
          </cell>
          <cell r="VH57">
            <v>0.74948156257253296</v>
          </cell>
          <cell r="VI57">
            <v>1.2073676565809901</v>
          </cell>
          <cell r="VJ57">
            <v>-0.98232044960832399</v>
          </cell>
          <cell r="VK57">
            <v>-0.177219850070262</v>
          </cell>
          <cell r="VL57">
            <v>-0.74270957480609101</v>
          </cell>
          <cell r="VM57">
            <v>-0.74270957480609101</v>
          </cell>
          <cell r="VN57">
            <v>2.4602551515095598E-2</v>
          </cell>
          <cell r="VO57">
            <v>5.8702430820730296E-3</v>
          </cell>
          <cell r="VP57">
            <v>-2.4747324804953901</v>
          </cell>
          <cell r="VQ57">
            <v>0.74814714102915403</v>
          </cell>
          <cell r="VR57">
            <v>-2.3066876859984</v>
          </cell>
          <cell r="VS57">
            <v>0.56365692368520703</v>
          </cell>
          <cell r="VT57">
            <v>132493.93253129401</v>
          </cell>
          <cell r="VU57">
            <v>1.00219240988604</v>
          </cell>
          <cell r="VV57">
            <v>124116.823830833</v>
          </cell>
          <cell r="VW57">
            <v>1.4596184093908999</v>
          </cell>
          <cell r="VX57">
            <v>1.52444409259729</v>
          </cell>
          <cell r="VY57">
            <v>-0.54539783509486695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010641279422</v>
          </cell>
          <cell r="M58">
            <v>5685.4849299999996</v>
          </cell>
          <cell r="N58">
            <v>-68.146479000000895</v>
          </cell>
          <cell r="O58">
            <v>568.98935872057802</v>
          </cell>
          <cell r="P58">
            <v>0.119446001678951</v>
          </cell>
          <cell r="Q58">
            <v>-696</v>
          </cell>
          <cell r="R58">
            <v>-5554.395465981289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830.271686322405</v>
          </cell>
          <cell r="X58">
            <v>310419.86426360701</v>
          </cell>
          <cell r="Y58">
            <v>571.28880511436</v>
          </cell>
          <cell r="Z58">
            <v>418.36084764658</v>
          </cell>
          <cell r="AA58">
            <v>9566.0029215579398</v>
          </cell>
          <cell r="AB58">
            <v>22856.5069261196</v>
          </cell>
          <cell r="AC58">
            <v>0.131662597948</v>
          </cell>
          <cell r="AD58">
            <v>0.131662597948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.63987462117010596</v>
          </cell>
          <cell r="AV58">
            <v>129522.960494158</v>
          </cell>
          <cell r="AW58">
            <v>127998.646991499</v>
          </cell>
          <cell r="AX58">
            <v>539471.24442779599</v>
          </cell>
          <cell r="AY58">
            <v>42977.962573521101</v>
          </cell>
          <cell r="AZ58">
            <v>558711.58515799395</v>
          </cell>
          <cell r="BA58">
            <v>16301.1556094351</v>
          </cell>
          <cell r="BB58">
            <v>16746.176126865099</v>
          </cell>
          <cell r="BC58">
            <v>41291.7140940506</v>
          </cell>
          <cell r="BD58">
            <v>42204.7140940506</v>
          </cell>
          <cell r="BE58">
            <v>7.1206445586892804E-3</v>
          </cell>
          <cell r="BF58">
            <v>1.1043157777656999E-2</v>
          </cell>
          <cell r="BG58">
            <v>7.8383659589428799E-3</v>
          </cell>
          <cell r="BH58">
            <v>6.1973523608617898E-3</v>
          </cell>
          <cell r="BI58">
            <v>46817.628367665602</v>
          </cell>
          <cell r="BJ58">
            <v>-109.96765889828499</v>
          </cell>
          <cell r="BK58">
            <v>0</v>
          </cell>
          <cell r="BL58">
            <v>0.30252823013033697</v>
          </cell>
          <cell r="BM58">
            <v>132531.00933837899</v>
          </cell>
          <cell r="BN58">
            <v>5452918.7079934999</v>
          </cell>
          <cell r="BO58">
            <v>5793708.0652309703</v>
          </cell>
          <cell r="BP58">
            <v>137009.26951056501</v>
          </cell>
          <cell r="BQ58">
            <v>1.62134575050502E-2</v>
          </cell>
          <cell r="BR58">
            <v>1.0171799949982301</v>
          </cell>
          <cell r="BS58">
            <v>0.38134281901470102</v>
          </cell>
          <cell r="BT58">
            <v>38661.448524448097</v>
          </cell>
          <cell r="BU58">
            <v>0</v>
          </cell>
          <cell r="BV58">
            <v>7685.3912996701902</v>
          </cell>
          <cell r="BW58">
            <v>0</v>
          </cell>
          <cell r="BX58">
            <v>6703.6840000000002</v>
          </cell>
          <cell r="BY58">
            <v>3746.0883815205202</v>
          </cell>
          <cell r="BZ58">
            <v>16872.0039220197</v>
          </cell>
          <cell r="CA58">
            <v>3086.32</v>
          </cell>
          <cell r="CB58">
            <v>15196.743</v>
          </cell>
          <cell r="CC58">
            <v>137798.651577918</v>
          </cell>
          <cell r="CD58">
            <v>39343.741300059701</v>
          </cell>
          <cell r="CE58">
            <v>145040.03317651601</v>
          </cell>
          <cell r="CF58">
            <v>29034.486710000001</v>
          </cell>
          <cell r="CG58">
            <v>131213</v>
          </cell>
          <cell r="CH58">
            <v>27987.136866219498</v>
          </cell>
          <cell r="CI58">
            <v>104429.12813925301</v>
          </cell>
          <cell r="CJ58">
            <v>23583.544000000002</v>
          </cell>
          <cell r="CK58">
            <v>93647.72</v>
          </cell>
          <cell r="CL58">
            <v>6521.7371951585901</v>
          </cell>
          <cell r="CM58">
            <v>12557.705019998501</v>
          </cell>
          <cell r="CN58">
            <v>4642.6585316992596</v>
          </cell>
          <cell r="CO58">
            <v>15445.9209852979</v>
          </cell>
          <cell r="CP58">
            <v>3791.2473748860002</v>
          </cell>
          <cell r="CQ58">
            <v>15664.852999999999</v>
          </cell>
          <cell r="CR58">
            <v>13237.202786217</v>
          </cell>
          <cell r="CS58">
            <v>52948.811144868101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9271</v>
          </cell>
          <cell r="CY58">
            <v>37084</v>
          </cell>
          <cell r="CZ58">
            <v>13265.3562298244</v>
          </cell>
          <cell r="DA58">
            <v>53061.424919297599</v>
          </cell>
          <cell r="DB58">
            <v>10477.033028661601</v>
          </cell>
          <cell r="DC58">
            <v>41908.132114646498</v>
          </cell>
          <cell r="DD58">
            <v>0</v>
          </cell>
          <cell r="DE58">
            <v>1</v>
          </cell>
          <cell r="DF58">
            <v>1</v>
          </cell>
          <cell r="DG58">
            <v>1</v>
          </cell>
          <cell r="DH58">
            <v>1</v>
          </cell>
          <cell r="DI58">
            <v>0</v>
          </cell>
          <cell r="DJ58">
            <v>0</v>
          </cell>
          <cell r="DK58">
            <v>199467</v>
          </cell>
          <cell r="DL58">
            <v>29015.156926092401</v>
          </cell>
          <cell r="DM58">
            <v>-0.111856507477623</v>
          </cell>
          <cell r="DN58">
            <v>-9.5529323769426799E-2</v>
          </cell>
          <cell r="DO58">
            <v>111545.27360095399</v>
          </cell>
          <cell r="DP58">
            <v>131466.389706716</v>
          </cell>
          <cell r="DQ58">
            <v>537260.93123282702</v>
          </cell>
          <cell r="DR58">
            <v>16870.144968155699</v>
          </cell>
          <cell r="DS58">
            <v>40346.713295136899</v>
          </cell>
          <cell r="DT58">
            <v>181962.286506984</v>
          </cell>
          <cell r="DU58">
            <v>148023.81688722901</v>
          </cell>
          <cell r="DV58">
            <v>135490.94172594199</v>
          </cell>
          <cell r="DW58">
            <v>40434.247694571</v>
          </cell>
          <cell r="DX58">
            <v>3067.95418443361</v>
          </cell>
          <cell r="DY58">
            <v>7260.97660081705</v>
          </cell>
          <cell r="DZ58">
            <v>126511.69881058901</v>
          </cell>
          <cell r="EA58">
            <v>520776.40728796402</v>
          </cell>
          <cell r="EB58">
            <v>125677.212219422</v>
          </cell>
          <cell r="EC58">
            <v>520005.43286346598</v>
          </cell>
          <cell r="ED58">
            <v>-3.0499999999999999E-2</v>
          </cell>
          <cell r="EE58">
            <v>91349.173972891498</v>
          </cell>
          <cell r="EF58">
            <v>26030.794165832402</v>
          </cell>
          <cell r="EG58">
            <v>121267.944846165</v>
          </cell>
          <cell r="EH58">
            <v>0</v>
          </cell>
          <cell r="EI58">
            <v>2694.5468945374</v>
          </cell>
          <cell r="EJ58">
            <v>10382.8380071339</v>
          </cell>
          <cell r="EK58">
            <v>13077.384901671299</v>
          </cell>
          <cell r="EL58">
            <v>2418.23433911346</v>
          </cell>
          <cell r="EM58">
            <v>5309.0060068523499</v>
          </cell>
          <cell r="EN58">
            <v>712.60278003959604</v>
          </cell>
          <cell r="EO58">
            <v>2115.59853438546</v>
          </cell>
          <cell r="EP58">
            <v>8064.1086970440101</v>
          </cell>
          <cell r="EQ58">
            <v>3.0499999999999999E-2</v>
          </cell>
          <cell r="ER58">
            <v>981.38190172049099</v>
          </cell>
          <cell r="ES58">
            <v>-346.62523611589501</v>
          </cell>
          <cell r="ET58">
            <v>1565.65062985238</v>
          </cell>
          <cell r="EU58">
            <v>-445.020517429969</v>
          </cell>
          <cell r="EV58">
            <v>912.99999999999795</v>
          </cell>
          <cell r="EW58">
            <v>36529.211813438</v>
          </cell>
          <cell r="EX58">
            <v>0</v>
          </cell>
          <cell r="EY58">
            <v>3349.8166457111902</v>
          </cell>
          <cell r="EZ58">
            <v>0</v>
          </cell>
          <cell r="FA58">
            <v>3140.7572352934499</v>
          </cell>
          <cell r="FB58">
            <v>1152.3622205501099</v>
          </cell>
          <cell r="FC58">
            <v>6078.0852529346403</v>
          </cell>
          <cell r="FD58">
            <v>1086.1485822941299</v>
          </cell>
          <cell r="FE58">
            <v>6058.75663383754</v>
          </cell>
          <cell r="FF58">
            <v>161675.00882292399</v>
          </cell>
          <cell r="FG58">
            <v>34803.7292792113</v>
          </cell>
          <cell r="FH58">
            <v>141660.35219012</v>
          </cell>
          <cell r="FI58">
            <v>23349.001779999999</v>
          </cell>
          <cell r="FJ58">
            <v>130959</v>
          </cell>
          <cell r="FK58">
            <v>5952.7478364380204</v>
          </cell>
          <cell r="FL58">
            <v>14415.7058189122</v>
          </cell>
          <cell r="FM58">
            <v>33194.206554870201</v>
          </cell>
          <cell r="FN58">
            <v>132610.10991488199</v>
          </cell>
          <cell r="FO58">
            <v>26857.2711749259</v>
          </cell>
          <cell r="FP58">
            <v>121759.486130869</v>
          </cell>
          <cell r="FQ58">
            <v>13370.9915315403</v>
          </cell>
          <cell r="FR58">
            <v>58555.673381503999</v>
          </cell>
          <cell r="FS58">
            <v>9339.1464790000009</v>
          </cell>
          <cell r="FT58">
            <v>56987.481</v>
          </cell>
          <cell r="FU58">
            <v>4112.2190208735501</v>
          </cell>
          <cell r="FV58">
            <v>11174.230567114</v>
          </cell>
          <cell r="FW58">
            <v>0.89624311565696302</v>
          </cell>
          <cell r="FX58">
            <v>5.1707726732750396E-3</v>
          </cell>
          <cell r="FY58">
            <v>0.22310327328089299</v>
          </cell>
          <cell r="FZ58">
            <v>0</v>
          </cell>
          <cell r="GA58">
            <v>0.89624311565696302</v>
          </cell>
          <cell r="GB58">
            <v>0.22310327328089299</v>
          </cell>
          <cell r="GC58">
            <v>36256</v>
          </cell>
          <cell r="GD58">
            <v>2.5000000000000001E-2</v>
          </cell>
          <cell r="GE58">
            <v>1803119.59542766</v>
          </cell>
          <cell r="GF58">
            <v>696959.44114914304</v>
          </cell>
          <cell r="GG58">
            <v>852804.62167827005</v>
          </cell>
          <cell r="GH58">
            <v>92689.155502115507</v>
          </cell>
          <cell r="GI58">
            <v>14951.666666666701</v>
          </cell>
          <cell r="GJ58">
            <v>2.51944988556418E-2</v>
          </cell>
          <cell r="GK58">
            <v>-163211</v>
          </cell>
          <cell r="GL58">
            <v>-21663.271138971599</v>
          </cell>
          <cell r="GM58">
            <v>0.78980488695076001</v>
          </cell>
          <cell r="GN58">
            <v>0.78980488695076001</v>
          </cell>
          <cell r="GO58">
            <v>0.12783600414625301</v>
          </cell>
          <cell r="GP58">
            <v>0.85307078673230297</v>
          </cell>
          <cell r="GQ58">
            <v>0.10573626026729201</v>
          </cell>
          <cell r="GR58">
            <v>0.12832287405009499</v>
          </cell>
          <cell r="GS58">
            <v>7.8186993224865706E-2</v>
          </cell>
          <cell r="GT58">
            <v>0.157975165670173</v>
          </cell>
          <cell r="GU58">
            <v>0.134225272889094</v>
          </cell>
          <cell r="GV58">
            <v>0.121697504161895</v>
          </cell>
          <cell r="GW58">
            <v>0.162958562227948</v>
          </cell>
          <cell r="GX58">
            <v>0.84697976395073704</v>
          </cell>
          <cell r="GY58">
            <v>0.80909513925361198</v>
          </cell>
          <cell r="GZ58">
            <v>0.80468464658246197</v>
          </cell>
          <cell r="HA58">
            <v>0.55253408004153404</v>
          </cell>
          <cell r="HB58">
            <v>172271.057227571</v>
          </cell>
          <cell r="HC58">
            <v>0.02</v>
          </cell>
          <cell r="HD58">
            <v>5.0000000000000001E-3</v>
          </cell>
          <cell r="HE58">
            <v>2.87467378247151E-2</v>
          </cell>
          <cell r="HF58">
            <v>2.8622304659840801E-2</v>
          </cell>
          <cell r="HG58">
            <v>3635.7980331239301</v>
          </cell>
          <cell r="HH58">
            <v>0.16868838194291899</v>
          </cell>
          <cell r="HI58">
            <v>0.74034771459854298</v>
          </cell>
          <cell r="HJ58">
            <v>0.79034977476057899</v>
          </cell>
          <cell r="HK58">
            <v>0.81661129049229597</v>
          </cell>
          <cell r="HL58">
            <v>0.79148391075270397</v>
          </cell>
          <cell r="HM58">
            <v>-0.25</v>
          </cell>
          <cell r="HN58">
            <v>0.75</v>
          </cell>
          <cell r="HO58">
            <v>-0.25</v>
          </cell>
          <cell r="HP58">
            <v>-0.25</v>
          </cell>
          <cell r="HQ58">
            <v>6.6355007437053403E-3</v>
          </cell>
          <cell r="HR58">
            <v>1.9345919283964001E-2</v>
          </cell>
          <cell r="HS58">
            <v>9.5921307968072096E-3</v>
          </cell>
          <cell r="HT58">
            <v>1.63953400022844E-2</v>
          </cell>
          <cell r="HU58">
            <v>1.1374618747822101</v>
          </cell>
          <cell r="HV58">
            <v>1.02702841744243</v>
          </cell>
          <cell r="HW58">
            <v>1.0099582192209899</v>
          </cell>
          <cell r="HX58">
            <v>0.85211062622240097</v>
          </cell>
          <cell r="HY58">
            <v>0.78142522604703402</v>
          </cell>
          <cell r="HZ58">
            <v>1.26991047725701</v>
          </cell>
          <cell r="IA58">
            <v>22.714767567201299</v>
          </cell>
          <cell r="IB58">
            <v>0.75040845909519904</v>
          </cell>
          <cell r="IC58">
            <v>0</v>
          </cell>
          <cell r="ID58">
            <v>97906.773994071002</v>
          </cell>
          <cell r="IE58">
            <v>5.4599129289180301E-2</v>
          </cell>
          <cell r="IF58">
            <v>1.0461440647542799</v>
          </cell>
          <cell r="IG58">
            <v>0.118752012480162</v>
          </cell>
          <cell r="IH58">
            <v>1.4999999999999999E-2</v>
          </cell>
          <cell r="II58">
            <v>3.9912705679410699E-3</v>
          </cell>
          <cell r="IJ58">
            <v>0.35199999999999998</v>
          </cell>
          <cell r="IK58">
            <v>6.0066666666666699E-2</v>
          </cell>
          <cell r="IL58">
            <v>2.89010989010989E-2</v>
          </cell>
          <cell r="IM58">
            <v>4.4999999999999998E-2</v>
          </cell>
          <cell r="IN58">
            <v>0.49</v>
          </cell>
          <cell r="IO58">
            <v>8.1215105757507997E-2</v>
          </cell>
          <cell r="IP58">
            <v>7.0843416815697696E-2</v>
          </cell>
          <cell r="IQ58">
            <v>27.072360395669499</v>
          </cell>
          <cell r="IR58">
            <v>0.17657179915191801</v>
          </cell>
          <cell r="IS58">
            <v>3.4646670690870199E-2</v>
          </cell>
          <cell r="IT58">
            <v>0</v>
          </cell>
          <cell r="IU58">
            <v>0</v>
          </cell>
          <cell r="IV58">
            <v>0</v>
          </cell>
          <cell r="IW58">
            <v>0</v>
          </cell>
          <cell r="IX58">
            <v>0</v>
          </cell>
          <cell r="IY58">
            <v>0</v>
          </cell>
          <cell r="IZ58">
            <v>0</v>
          </cell>
          <cell r="JA58">
            <v>0</v>
          </cell>
          <cell r="JB58">
            <v>0</v>
          </cell>
          <cell r="JC58">
            <v>0</v>
          </cell>
          <cell r="JD58">
            <v>0</v>
          </cell>
          <cell r="JE58">
            <v>0</v>
          </cell>
          <cell r="JF58">
            <v>0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.474261854282648</v>
          </cell>
          <cell r="LB58">
            <v>0</v>
          </cell>
          <cell r="LC58">
            <v>1195.1387117203001</v>
          </cell>
          <cell r="LD58">
            <v>53</v>
          </cell>
          <cell r="LE58">
            <v>27128.8659866075</v>
          </cell>
          <cell r="LF58">
            <v>3682.1339321596301</v>
          </cell>
          <cell r="LG58">
            <v>685.52501098456401</v>
          </cell>
          <cell r="LH58">
            <v>1439.07609292899</v>
          </cell>
          <cell r="LI58">
            <v>15317.789284348601</v>
          </cell>
          <cell r="LJ58">
            <v>5.0000000000000001E-3</v>
          </cell>
          <cell r="LK58">
            <v>0</v>
          </cell>
          <cell r="LL58">
            <v>0</v>
          </cell>
          <cell r="LM58">
            <v>2708.1464565152</v>
          </cell>
          <cell r="LN58">
            <v>4076.8936723982501</v>
          </cell>
          <cell r="LO58">
            <v>177.11517116245199</v>
          </cell>
          <cell r="LP58">
            <v>1030.68298814834</v>
          </cell>
          <cell r="LQ58">
            <v>4.1260000000000003E-3</v>
          </cell>
          <cell r="LR58">
            <v>0.26320982292846301</v>
          </cell>
          <cell r="LS58">
            <v>0</v>
          </cell>
          <cell r="LT58">
            <v>3972.6357558259501</v>
          </cell>
          <cell r="LU58">
            <v>8637.00707200742</v>
          </cell>
          <cell r="LV58">
            <v>1557.53282824608</v>
          </cell>
          <cell r="LW58">
            <v>16.470200305476698</v>
          </cell>
          <cell r="LX58">
            <v>17.730577431747399</v>
          </cell>
          <cell r="LY58">
            <v>3529.5135401305602</v>
          </cell>
          <cell r="LZ58">
            <v>2.0056081027873301E-2</v>
          </cell>
          <cell r="MA58">
            <v>363.15850088818001</v>
          </cell>
          <cell r="MB58">
            <v>2.5940761254328801E-2</v>
          </cell>
          <cell r="MC58">
            <v>7.8448398855000996E-3</v>
          </cell>
          <cell r="MD58">
            <v>0.323523111230891</v>
          </cell>
          <cell r="ME58">
            <v>0.51074077650793803</v>
          </cell>
          <cell r="MF58">
            <v>192049.718320393</v>
          </cell>
          <cell r="MG58">
            <v>0.193253104055335</v>
          </cell>
          <cell r="MH58">
            <v>0.55498838996146005</v>
          </cell>
          <cell r="MI58">
            <v>6.5081940526518403E-2</v>
          </cell>
          <cell r="MJ58">
            <v>0.74305599905147801</v>
          </cell>
          <cell r="MK58">
            <v>9.8556195863113399E-2</v>
          </cell>
          <cell r="ML58">
            <v>0.55273285711650699</v>
          </cell>
          <cell r="MM58">
            <v>-1608.4879365514701</v>
          </cell>
          <cell r="MN58">
            <v>8465.73780440273</v>
          </cell>
          <cell r="MO58">
            <v>462.22191291088598</v>
          </cell>
          <cell r="MP58">
            <v>257.82613502252701</v>
          </cell>
          <cell r="MQ58">
            <v>35711.264547000901</v>
          </cell>
          <cell r="MR58">
            <v>89.624311565696104</v>
          </cell>
          <cell r="MS58">
            <v>89.624311565696104</v>
          </cell>
          <cell r="MT58">
            <v>0</v>
          </cell>
          <cell r="MU58">
            <v>0</v>
          </cell>
          <cell r="MV58">
            <v>0</v>
          </cell>
          <cell r="MW58">
            <v>0</v>
          </cell>
          <cell r="MX58">
            <v>0</v>
          </cell>
          <cell r="MY58">
            <v>74.727182539682204</v>
          </cell>
          <cell r="MZ58">
            <v>-9.5529323769426799</v>
          </cell>
          <cell r="NA58">
            <v>100.59382558583501</v>
          </cell>
          <cell r="NB58">
            <v>32.870568401593403</v>
          </cell>
          <cell r="NC58">
            <v>79.346264666666301</v>
          </cell>
          <cell r="ND58">
            <v>49</v>
          </cell>
          <cell r="NE58">
            <v>6.0066666666666704</v>
          </cell>
          <cell r="NF58">
            <v>2.8901098901098901</v>
          </cell>
          <cell r="NG58">
            <v>2.5940761254328799</v>
          </cell>
          <cell r="NH58">
            <v>0.78448398855001</v>
          </cell>
          <cell r="NI58">
            <v>1.7939836112768299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0</v>
          </cell>
          <cell r="NP58">
            <v>0</v>
          </cell>
          <cell r="NQ58">
            <v>0</v>
          </cell>
          <cell r="NR58">
            <v>0</v>
          </cell>
          <cell r="NS58">
            <v>0</v>
          </cell>
          <cell r="NT58">
            <v>0</v>
          </cell>
          <cell r="NU58">
            <v>245.56918791015801</v>
          </cell>
          <cell r="NV58">
            <v>78.980488695076005</v>
          </cell>
          <cell r="NW58">
            <v>76.931674694086794</v>
          </cell>
          <cell r="NX58">
            <v>0</v>
          </cell>
          <cell r="NY58">
            <v>79.701887670377602</v>
          </cell>
          <cell r="NZ58">
            <v>-8.1811584497938803</v>
          </cell>
          <cell r="OA58">
            <v>111.126590248794</v>
          </cell>
          <cell r="OB58">
            <v>0</v>
          </cell>
          <cell r="OC58">
            <v>0</v>
          </cell>
          <cell r="OD58">
            <v>0.184760781317928</v>
          </cell>
          <cell r="OE58">
            <v>-11.244875976889499</v>
          </cell>
          <cell r="OF58">
            <v>13.2512443756527</v>
          </cell>
          <cell r="OG58">
            <v>0</v>
          </cell>
          <cell r="OH58">
            <v>2.28777336511734</v>
          </cell>
          <cell r="OI58">
            <v>6.5081940526518798</v>
          </cell>
          <cell r="OJ58">
            <v>9.8556195863113398</v>
          </cell>
          <cell r="OK58">
            <v>-31.602993165164801</v>
          </cell>
          <cell r="OL58">
            <v>-15.317565305481899</v>
          </cell>
          <cell r="OM58">
            <v>-13.3713495903663</v>
          </cell>
          <cell r="ON58">
            <v>3.4678386828685102</v>
          </cell>
          <cell r="OO58">
            <v>-20.961911558955201</v>
          </cell>
          <cell r="OP58">
            <v>0</v>
          </cell>
          <cell r="OQ58">
            <v>0</v>
          </cell>
          <cell r="OR58">
            <v>-21.551670361973201</v>
          </cell>
          <cell r="OS58">
            <v>20.896014046224</v>
          </cell>
          <cell r="OT58">
            <v>42.447684408197198</v>
          </cell>
          <cell r="OU58">
            <v>17.486558949332402</v>
          </cell>
          <cell r="OV58">
            <v>-6.7565220741827403</v>
          </cell>
          <cell r="OW58">
            <v>4.65716638051736</v>
          </cell>
          <cell r="OX58">
            <v>-15.317565305481899</v>
          </cell>
          <cell r="OY58">
            <v>-17.8815349222116</v>
          </cell>
          <cell r="OZ58">
            <v>-11.925960808133899</v>
          </cell>
          <cell r="PA58">
            <v>-10.5564016427134</v>
          </cell>
          <cell r="PB58">
            <v>-4.9135202681048797</v>
          </cell>
          <cell r="PC58">
            <v>-12.7723775661748</v>
          </cell>
          <cell r="PD58">
            <v>-7.1174404234856299</v>
          </cell>
          <cell r="PE58">
            <v>3.4678386828685102</v>
          </cell>
          <cell r="PF58">
            <v>0</v>
          </cell>
          <cell r="PG58">
            <v>0</v>
          </cell>
          <cell r="PH58">
            <v>0</v>
          </cell>
          <cell r="PI58">
            <v>0</v>
          </cell>
          <cell r="PJ58">
            <v>-20.961911558955201</v>
          </cell>
          <cell r="PK58">
            <v>0</v>
          </cell>
          <cell r="PL58">
            <v>0</v>
          </cell>
          <cell r="PM58">
            <v>0</v>
          </cell>
          <cell r="PN58">
            <v>-2.8470809215386401</v>
          </cell>
          <cell r="PO58">
            <v>-3.9483950920005002</v>
          </cell>
          <cell r="PP58">
            <v>-4.1590049126269699</v>
          </cell>
          <cell r="PQ58">
            <v>0.12584888642252601</v>
          </cell>
          <cell r="PR58">
            <v>-1921</v>
          </cell>
          <cell r="PS58">
            <v>29924.149685726101</v>
          </cell>
          <cell r="PT58">
            <v>9941.36067016376</v>
          </cell>
          <cell r="PU58">
            <v>14040.484498362301</v>
          </cell>
          <cell r="PV58">
            <v>8162.2679235366304</v>
          </cell>
          <cell r="PW58">
            <v>3510.6980776168598</v>
          </cell>
          <cell r="PX58">
            <v>2367.51849720882</v>
          </cell>
          <cell r="PY58">
            <v>-303.854998623261</v>
          </cell>
          <cell r="PZ58">
            <v>18464.763320282302</v>
          </cell>
          <cell r="QA58">
            <v>37084</v>
          </cell>
          <cell r="QB58">
            <v>18629.521176128601</v>
          </cell>
          <cell r="QC58">
            <v>0</v>
          </cell>
          <cell r="QD58">
            <v>37356.585916000004</v>
          </cell>
          <cell r="QE58">
            <v>53437.381999782701</v>
          </cell>
          <cell r="QF58">
            <v>-40.1</v>
          </cell>
          <cell r="QG58">
            <v>-2125.85785584626</v>
          </cell>
          <cell r="QH58">
            <v>-164.75785584626399</v>
          </cell>
          <cell r="QI58">
            <v>70.192690274540894</v>
          </cell>
          <cell r="QJ58">
            <v>70.192690274540894</v>
          </cell>
          <cell r="QK58">
            <v>0</v>
          </cell>
          <cell r="QL58">
            <v>0</v>
          </cell>
          <cell r="QM58">
            <v>0</v>
          </cell>
          <cell r="QN58">
            <v>0</v>
          </cell>
          <cell r="QO58">
            <v>0</v>
          </cell>
          <cell r="QP58">
            <v>64.817310897575098</v>
          </cell>
          <cell r="QQ58">
            <v>-11.185650747762301</v>
          </cell>
          <cell r="QR58">
            <v>-9.5529323769426799</v>
          </cell>
          <cell r="QS58">
            <v>-8.0656554349120206</v>
          </cell>
          <cell r="QT58">
            <v>1.96620852945617</v>
          </cell>
          <cell r="QU58">
            <v>79.5724311760803</v>
          </cell>
          <cell r="QV58">
            <v>0</v>
          </cell>
          <cell r="QW58">
            <v>25.525192193619102</v>
          </cell>
          <cell r="QX58">
            <v>79.346264666666301</v>
          </cell>
          <cell r="QY58">
            <v>49</v>
          </cell>
          <cell r="QZ58">
            <v>6.0066666666666704</v>
          </cell>
          <cell r="RA58">
            <v>2.8901098901098901</v>
          </cell>
          <cell r="RB58">
            <v>2.5940761254328799</v>
          </cell>
          <cell r="RC58">
            <v>0.824987516192078</v>
          </cell>
          <cell r="RD58">
            <v>0</v>
          </cell>
          <cell r="RE58">
            <v>0</v>
          </cell>
          <cell r="RF58">
            <v>0</v>
          </cell>
          <cell r="RG58">
            <v>0</v>
          </cell>
          <cell r="RH58">
            <v>0</v>
          </cell>
          <cell r="RI58">
            <v>0</v>
          </cell>
          <cell r="RJ58">
            <v>-2.9092945495018001</v>
          </cell>
          <cell r="RK58">
            <v>0</v>
          </cell>
          <cell r="RL58">
            <v>0</v>
          </cell>
          <cell r="RM58">
            <v>2.7891754205838999</v>
          </cell>
          <cell r="RN58">
            <v>-0.201264457404982</v>
          </cell>
          <cell r="RO58">
            <v>0</v>
          </cell>
          <cell r="RP58">
            <v>41427.877997566298</v>
          </cell>
          <cell r="RQ58">
            <v>310.56808919691099</v>
          </cell>
          <cell r="RR58">
            <v>78.980488695076005</v>
          </cell>
          <cell r="RS58">
            <v>76.931674694086794</v>
          </cell>
          <cell r="RT58">
            <v>69.588685413640704</v>
          </cell>
          <cell r="RU58">
            <v>-4.7332552693208596</v>
          </cell>
          <cell r="RV58">
            <v>0</v>
          </cell>
          <cell r="RW58">
            <v>0</v>
          </cell>
          <cell r="RX58">
            <v>-1.34795687713267</v>
          </cell>
          <cell r="RY58">
            <v>-11.754616054583</v>
          </cell>
          <cell r="RZ58">
            <v>0</v>
          </cell>
          <cell r="SA58">
            <v>11.050455641984501</v>
          </cell>
          <cell r="SB58">
            <v>1.13166232541499</v>
          </cell>
          <cell r="SC58">
            <v>7.3978156372927399</v>
          </cell>
          <cell r="SD58">
            <v>10.3335933066558</v>
          </cell>
          <cell r="SE58">
            <v>-32.016912353396499</v>
          </cell>
          <cell r="SF58">
            <v>-8.0224907861605992</v>
          </cell>
          <cell r="SG58">
            <v>-4.4302723179230803</v>
          </cell>
          <cell r="SH58">
            <v>0</v>
          </cell>
          <cell r="SI58">
            <v>0</v>
          </cell>
          <cell r="SJ58">
            <v>-3.77288311419378</v>
          </cell>
          <cell r="SK58">
            <v>-11.351563617820901</v>
          </cell>
          <cell r="SL58">
            <v>0</v>
          </cell>
          <cell r="SM58">
            <v>0</v>
          </cell>
          <cell r="SN58">
            <v>-27.215390403210399</v>
          </cell>
          <cell r="SO58">
            <v>-305.424768003537</v>
          </cell>
          <cell r="SP58">
            <v>21.727807780590702</v>
          </cell>
          <cell r="SQ58">
            <v>48.943198183801101</v>
          </cell>
          <cell r="SR58">
            <v>16.568507643018499</v>
          </cell>
          <cell r="SS58">
            <v>3.3673749575207399</v>
          </cell>
          <cell r="ST58">
            <v>61.271157137394397</v>
          </cell>
          <cell r="SU58">
            <v>-1.9205622018225299</v>
          </cell>
          <cell r="SV58">
            <v>6.6233385999598697</v>
          </cell>
          <cell r="SW58">
            <v>-8.0224907861605992</v>
          </cell>
          <cell r="SX58">
            <v>-12.275682520330101</v>
          </cell>
          <cell r="SY58">
            <v>7.1228301689729698E-2</v>
          </cell>
          <cell r="SZ58">
            <v>-4.5902137756400698</v>
          </cell>
          <cell r="TA58">
            <v>-2.2930608293622301</v>
          </cell>
          <cell r="TB58">
            <v>-4.9322344080038496</v>
          </cell>
          <cell r="TC58">
            <v>-2.1162401259139201</v>
          </cell>
          <cell r="TD58">
            <v>-3.77288311419378</v>
          </cell>
          <cell r="TE58">
            <v>0</v>
          </cell>
          <cell r="TF58">
            <v>0</v>
          </cell>
          <cell r="TG58">
            <v>-11.351563617820901</v>
          </cell>
          <cell r="TH58">
            <v>0</v>
          </cell>
          <cell r="TI58">
            <v>0</v>
          </cell>
          <cell r="TJ58">
            <v>0</v>
          </cell>
          <cell r="TK58">
            <v>-2.9092945495017801</v>
          </cell>
          <cell r="TL58">
            <v>-3.8593520880457799</v>
          </cell>
          <cell r="TM58">
            <v>-4.52132419845075</v>
          </cell>
          <cell r="TN58">
            <v>1.18625974118391</v>
          </cell>
          <cell r="TO58">
            <v>1.99933979286622</v>
          </cell>
          <cell r="TP58">
            <v>35.408412911372501</v>
          </cell>
          <cell r="TQ58">
            <v>5.9280714574557702</v>
          </cell>
          <cell r="TR58">
            <v>-5.4218741438447999</v>
          </cell>
          <cell r="TS58">
            <v>13.951008469928899</v>
          </cell>
          <cell r="TT58">
            <v>5.7633162539642901</v>
          </cell>
          <cell r="TU58">
            <v>87.565983723793593</v>
          </cell>
          <cell r="TV58">
            <v>0.61326605740907902</v>
          </cell>
          <cell r="TW58">
            <v>304037.14530151302</v>
          </cell>
          <cell r="TX58">
            <v>1920.2399913916299</v>
          </cell>
          <cell r="TY58">
            <v>143726.321141886</v>
          </cell>
          <cell r="TZ58">
            <v>43810.514824871003</v>
          </cell>
          <cell r="UA58">
            <v>56195.638415278197</v>
          </cell>
          <cell r="UB58">
            <v>8462.3941375418399</v>
          </cell>
          <cell r="UC58">
            <v>149164.96350246499</v>
          </cell>
          <cell r="UD58">
            <v>2.7463439005164201</v>
          </cell>
          <cell r="UE58">
            <v>0.51707726732750403</v>
          </cell>
          <cell r="UF58">
            <v>0.51707726732750403</v>
          </cell>
          <cell r="UG58">
            <v>0.195913472980009</v>
          </cell>
          <cell r="UH58">
            <v>14984.353526082101</v>
          </cell>
          <cell r="UI58">
            <v>111948.54746487799</v>
          </cell>
          <cell r="UJ58">
            <v>115469.291213929</v>
          </cell>
          <cell r="UK58">
            <v>12385.1235904072</v>
          </cell>
          <cell r="UL58">
            <v>22792.732810918202</v>
          </cell>
          <cell r="UM58">
            <v>172271.057227571</v>
          </cell>
          <cell r="UN58">
            <v>9.5921307968072096E-3</v>
          </cell>
          <cell r="UO58">
            <v>1.63953400022844E-2</v>
          </cell>
          <cell r="UP58">
            <v>1.13916379081059</v>
          </cell>
          <cell r="UQ58">
            <v>0</v>
          </cell>
          <cell r="UR58">
            <v>5.0858039765480402E-2</v>
          </cell>
          <cell r="US58">
            <v>0.118752012480162</v>
          </cell>
          <cell r="UT58">
            <v>3.9912705679410699E-3</v>
          </cell>
          <cell r="UU58">
            <v>0.35199999999999998</v>
          </cell>
          <cell r="UV58">
            <v>8.1215105757507997E-2</v>
          </cell>
          <cell r="UW58">
            <v>6.6606674185213002E-2</v>
          </cell>
          <cell r="UX58">
            <v>0.17657179915191801</v>
          </cell>
          <cell r="UY58">
            <v>3.4646670690870199E-2</v>
          </cell>
          <cell r="UZ58">
            <v>24.375718339325601</v>
          </cell>
          <cell r="VA58">
            <v>14.3344016526127</v>
          </cell>
          <cell r="VB58">
            <v>-3.9267927279314998</v>
          </cell>
          <cell r="VC58">
            <v>0.819947712319119</v>
          </cell>
          <cell r="VD58">
            <v>-4.2633532395612503</v>
          </cell>
          <cell r="VE58">
            <v>-4.9245990831948703</v>
          </cell>
          <cell r="VF58">
            <v>9.1374284988160408</v>
          </cell>
          <cell r="VG58">
            <v>9.1374284988160408</v>
          </cell>
          <cell r="VH58">
            <v>-1.0765392574091399</v>
          </cell>
          <cell r="VI58">
            <v>1.13242112863234</v>
          </cell>
          <cell r="VJ58">
            <v>-2.2088961218024599</v>
          </cell>
          <cell r="VK58">
            <v>-2.2851742025558899</v>
          </cell>
          <cell r="VL58">
            <v>2.7599757911275602</v>
          </cell>
          <cell r="VM58">
            <v>2.7599757911275602</v>
          </cell>
          <cell r="VN58">
            <v>2.4605872718765801E-2</v>
          </cell>
          <cell r="VO58">
            <v>6.8884617154141301E-3</v>
          </cell>
          <cell r="VP58">
            <v>-4.0491639764297602</v>
          </cell>
          <cell r="VQ58">
            <v>0.76909946383350003</v>
          </cell>
          <cell r="VR58">
            <v>-3.9876807521867699</v>
          </cell>
          <cell r="VS58">
            <v>0.59889650973277098</v>
          </cell>
          <cell r="VT58">
            <v>132486.31851544799</v>
          </cell>
          <cell r="VU58">
            <v>1.00219240988604</v>
          </cell>
          <cell r="VV58">
            <v>129876.222778247</v>
          </cell>
          <cell r="VW58">
            <v>1.2283149550122601</v>
          </cell>
          <cell r="VX58">
            <v>1.27389128317467</v>
          </cell>
          <cell r="VY58">
            <v>-0.50772237973314105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366107769105497</v>
          </cell>
          <cell r="M59">
            <v>5685.4849299999996</v>
          </cell>
          <cell r="N59">
            <v>-68.146479000000895</v>
          </cell>
          <cell r="O59">
            <v>686.23389223089498</v>
          </cell>
          <cell r="P59">
            <v>0.13977810178021399</v>
          </cell>
          <cell r="Q59">
            <v>-750</v>
          </cell>
          <cell r="R59">
            <v>-5158.8886955210601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3001.783019318304</v>
          </cell>
          <cell r="X59">
            <v>310419.86426360701</v>
          </cell>
          <cell r="Y59">
            <v>627.92264558492195</v>
          </cell>
          <cell r="Z59">
            <v>459.83440934188201</v>
          </cell>
          <cell r="AA59">
            <v>10804.194483176099</v>
          </cell>
          <cell r="AB59">
            <v>22856.5069261196</v>
          </cell>
          <cell r="AC59">
            <v>0.15236696997114901</v>
          </cell>
          <cell r="AD59">
            <v>0.15236696997114901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.66117162230799698</v>
          </cell>
          <cell r="AV59">
            <v>124869.79692651</v>
          </cell>
          <cell r="AW59">
            <v>126891.799603932</v>
          </cell>
          <cell r="AX59">
            <v>539471.24442779599</v>
          </cell>
          <cell r="AY59">
            <v>42672.369752806298</v>
          </cell>
          <cell r="AZ59">
            <v>558711.58515799395</v>
          </cell>
          <cell r="BA59">
            <v>18229.7259037476</v>
          </cell>
          <cell r="BB59">
            <v>18641.6879161451</v>
          </cell>
          <cell r="BC59">
            <v>41291.7140940506</v>
          </cell>
          <cell r="BD59">
            <v>42204.7140940506</v>
          </cell>
          <cell r="BE59">
            <v>7.1122329647066501E-3</v>
          </cell>
          <cell r="BF59">
            <v>1.10337278693721E-2</v>
          </cell>
          <cell r="BG59">
            <v>7.8366760980908296E-3</v>
          </cell>
          <cell r="BH59">
            <v>6.1978121583084102E-3</v>
          </cell>
          <cell r="BI59">
            <v>46817.628367665602</v>
          </cell>
          <cell r="BJ59">
            <v>-101.659075171767</v>
          </cell>
          <cell r="BK59">
            <v>0</v>
          </cell>
          <cell r="BL59">
            <v>0.33699703555650301</v>
          </cell>
          <cell r="BM59">
            <v>132531.00933837899</v>
          </cell>
          <cell r="BN59">
            <v>5452918.7079934999</v>
          </cell>
          <cell r="BO59">
            <v>5793708.0652309703</v>
          </cell>
          <cell r="BP59">
            <v>137009.26951056501</v>
          </cell>
          <cell r="BQ59">
            <v>1.62134575050502E-2</v>
          </cell>
          <cell r="BR59">
            <v>1.0171799949982301</v>
          </cell>
          <cell r="BS59">
            <v>0.44442110696973602</v>
          </cell>
          <cell r="BT59">
            <v>43376.474540861898</v>
          </cell>
          <cell r="BU59">
            <v>0</v>
          </cell>
          <cell r="BV59">
            <v>7685.3912996701902</v>
          </cell>
          <cell r="BW59">
            <v>0</v>
          </cell>
          <cell r="BX59">
            <v>6703.6840000000002</v>
          </cell>
          <cell r="BY59">
            <v>3746.0883815205202</v>
          </cell>
          <cell r="BZ59">
            <v>16872.0039220197</v>
          </cell>
          <cell r="CA59">
            <v>3086.32</v>
          </cell>
          <cell r="CB59">
            <v>15196.743</v>
          </cell>
          <cell r="CC59">
            <v>137798.651577918</v>
          </cell>
          <cell r="CD59">
            <v>39343.741300059701</v>
          </cell>
          <cell r="CE59">
            <v>145040.03317651601</v>
          </cell>
          <cell r="CF59">
            <v>29034.486710000001</v>
          </cell>
          <cell r="CG59">
            <v>131213</v>
          </cell>
          <cell r="CH59">
            <v>27987.136866219498</v>
          </cell>
          <cell r="CI59">
            <v>104429.12813925301</v>
          </cell>
          <cell r="CJ59">
            <v>23583.544000000002</v>
          </cell>
          <cell r="CK59">
            <v>93647.72</v>
          </cell>
          <cell r="CL59">
            <v>8353.7542177701998</v>
          </cell>
          <cell r="CM59">
            <v>12557.705019998501</v>
          </cell>
          <cell r="CN59">
            <v>4642.6585316992596</v>
          </cell>
          <cell r="CO59">
            <v>15445.9209852979</v>
          </cell>
          <cell r="CP59">
            <v>3791.2473748860002</v>
          </cell>
          <cell r="CQ59">
            <v>15664.852999999999</v>
          </cell>
          <cell r="CR59">
            <v>13237.202786217</v>
          </cell>
          <cell r="CS59">
            <v>52948.811144868101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9271</v>
          </cell>
          <cell r="CY59">
            <v>37084</v>
          </cell>
          <cell r="CZ59">
            <v>13265.3562298244</v>
          </cell>
          <cell r="DA59">
            <v>53061.424919297599</v>
          </cell>
          <cell r="DB59">
            <v>10477.033028661601</v>
          </cell>
          <cell r="DC59">
            <v>41908.132114646498</v>
          </cell>
          <cell r="DD59">
            <v>0</v>
          </cell>
          <cell r="DE59">
            <v>0</v>
          </cell>
          <cell r="DF59">
            <v>1</v>
          </cell>
          <cell r="DG59">
            <v>1</v>
          </cell>
          <cell r="DH59">
            <v>1</v>
          </cell>
          <cell r="DI59">
            <v>1</v>
          </cell>
          <cell r="DJ59">
            <v>0</v>
          </cell>
          <cell r="DK59">
            <v>199467</v>
          </cell>
          <cell r="DL59">
            <v>28730.533172994499</v>
          </cell>
          <cell r="DM59">
            <v>-0.12986284064852599</v>
          </cell>
          <cell r="DN59">
            <v>-0.104286299885787</v>
          </cell>
          <cell r="DO59">
            <v>111545.27360095399</v>
          </cell>
          <cell r="DP59">
            <v>129364.82821232401</v>
          </cell>
          <cell r="DQ59">
            <v>537260.93123282702</v>
          </cell>
          <cell r="DR59">
            <v>18915.959795978401</v>
          </cell>
          <cell r="DS59">
            <v>40346.713295136899</v>
          </cell>
          <cell r="DT59">
            <v>181962.286506984</v>
          </cell>
          <cell r="DU59">
            <v>148671.76607966199</v>
          </cell>
          <cell r="DV59">
            <v>136339.00530804199</v>
          </cell>
          <cell r="DW59">
            <v>40434.247694571</v>
          </cell>
          <cell r="DX59">
            <v>3302.4151266807198</v>
          </cell>
          <cell r="DY59">
            <v>7260.97660081705</v>
          </cell>
          <cell r="DZ59">
            <v>122884.88872655301</v>
          </cell>
          <cell r="EA59">
            <v>520776.40728796402</v>
          </cell>
          <cell r="EB59">
            <v>123986.678757143</v>
          </cell>
          <cell r="EC59">
            <v>520005.43286346598</v>
          </cell>
          <cell r="ED59">
            <v>-3.0499999999999999E-2</v>
          </cell>
          <cell r="EE59">
            <v>100972.715063424</v>
          </cell>
          <cell r="EF59">
            <v>26773.5527671112</v>
          </cell>
          <cell r="EG59">
            <v>121267.944846165</v>
          </cell>
          <cell r="EH59">
            <v>0</v>
          </cell>
          <cell r="EI59">
            <v>2574.86517755365</v>
          </cell>
          <cell r="EJ59">
            <v>10271.042977003301</v>
          </cell>
          <cell r="EK59">
            <v>12845.908154556901</v>
          </cell>
          <cell r="EL59">
            <v>2413.69049727828</v>
          </cell>
          <cell r="EM59">
            <v>6335.64302616039</v>
          </cell>
          <cell r="EN59">
            <v>927.245052292943</v>
          </cell>
          <cell r="EO59">
            <v>2115.59853438546</v>
          </cell>
          <cell r="EP59">
            <v>8465.6929643173808</v>
          </cell>
          <cell r="EQ59">
            <v>3.0499999999999999E-2</v>
          </cell>
          <cell r="ER59">
            <v>1194.1427567170699</v>
          </cell>
          <cell r="ES59">
            <v>-364.95304122290901</v>
          </cell>
          <cell r="ET59">
            <v>1565.65062985238</v>
          </cell>
          <cell r="EU59">
            <v>-411.96201239753299</v>
          </cell>
          <cell r="EV59">
            <v>912.99999999999795</v>
          </cell>
          <cell r="EW59">
            <v>39710.953275585998</v>
          </cell>
          <cell r="EX59">
            <v>0</v>
          </cell>
          <cell r="EY59">
            <v>3349.8166457111902</v>
          </cell>
          <cell r="EZ59">
            <v>0</v>
          </cell>
          <cell r="FA59">
            <v>3140.7572352934499</v>
          </cell>
          <cell r="FB59">
            <v>1152.3622205501099</v>
          </cell>
          <cell r="FC59">
            <v>6078.0852529346403</v>
          </cell>
          <cell r="FD59">
            <v>1086.1485822941299</v>
          </cell>
          <cell r="FE59">
            <v>6058.75663383754</v>
          </cell>
          <cell r="FF59">
            <v>161675.00882292399</v>
          </cell>
          <cell r="FG59">
            <v>34803.7292792113</v>
          </cell>
          <cell r="FH59">
            <v>141660.35219012</v>
          </cell>
          <cell r="FI59">
            <v>23349.001779999999</v>
          </cell>
          <cell r="FJ59">
            <v>130959</v>
          </cell>
          <cell r="FK59">
            <v>7667.5203255392998</v>
          </cell>
          <cell r="FL59">
            <v>14415.7058189122</v>
          </cell>
          <cell r="FM59">
            <v>33194.206554870201</v>
          </cell>
          <cell r="FN59">
            <v>132610.10991488199</v>
          </cell>
          <cell r="FO59">
            <v>26857.2711749259</v>
          </cell>
          <cell r="FP59">
            <v>121759.486130869</v>
          </cell>
          <cell r="FQ59">
            <v>13370.9915315403</v>
          </cell>
          <cell r="FR59">
            <v>58555.673381503999</v>
          </cell>
          <cell r="FS59">
            <v>9339.1464790000009</v>
          </cell>
          <cell r="FT59">
            <v>56987.481</v>
          </cell>
          <cell r="FU59">
            <v>4535.0783062882902</v>
          </cell>
          <cell r="FV59">
            <v>11174.230567114</v>
          </cell>
          <cell r="FW59">
            <v>0.93706050872471602</v>
          </cell>
          <cell r="FX59">
            <v>5.1707726732750396E-3</v>
          </cell>
          <cell r="FY59">
            <v>0.15725325449924801</v>
          </cell>
          <cell r="FZ59">
            <v>0</v>
          </cell>
          <cell r="GA59">
            <v>0.93706050872471602</v>
          </cell>
          <cell r="GB59">
            <v>0.15725325449924801</v>
          </cell>
          <cell r="GC59">
            <v>36256</v>
          </cell>
          <cell r="GD59">
            <v>2.5000000000000001E-2</v>
          </cell>
          <cell r="GE59">
            <v>1814412.3552359701</v>
          </cell>
          <cell r="GF59">
            <v>700384.20569930202</v>
          </cell>
          <cell r="GG59">
            <v>857860.98231658398</v>
          </cell>
          <cell r="GH59">
            <v>92689.155502115507</v>
          </cell>
          <cell r="GI59">
            <v>17855.333333333299</v>
          </cell>
          <cell r="GJ59">
            <v>2.51944988556418E-2</v>
          </cell>
          <cell r="GK59">
            <v>-163211</v>
          </cell>
          <cell r="GL59">
            <v>-21663.271138971599</v>
          </cell>
          <cell r="GM59">
            <v>0.78980488695076001</v>
          </cell>
          <cell r="GN59">
            <v>0.78980488695076001</v>
          </cell>
          <cell r="GO59">
            <v>0.147999049287837</v>
          </cell>
          <cell r="GP59">
            <v>0.89440777639805602</v>
          </cell>
          <cell r="GQ59">
            <v>0.11494444279178399</v>
          </cell>
          <cell r="GR59">
            <v>0.146221813590105</v>
          </cell>
          <cell r="GS59">
            <v>8.5914516739179103E-2</v>
          </cell>
          <cell r="GT59">
            <v>0.16938649665722399</v>
          </cell>
          <cell r="GU59">
            <v>0.146353740017276</v>
          </cell>
          <cell r="GV59">
            <v>0.14105670519239699</v>
          </cell>
          <cell r="GW59">
            <v>0.193083260236244</v>
          </cell>
          <cell r="GX59">
            <v>0.84697976395073704</v>
          </cell>
          <cell r="GY59">
            <v>0.80909513925361198</v>
          </cell>
          <cell r="GZ59">
            <v>0.80468464658246197</v>
          </cell>
          <cell r="HA59">
            <v>0.56784122329695896</v>
          </cell>
          <cell r="HB59">
            <v>172271.057227571</v>
          </cell>
          <cell r="HC59">
            <v>0.02</v>
          </cell>
          <cell r="HD59">
            <v>5.0000000000000001E-3</v>
          </cell>
          <cell r="HE59">
            <v>2.87467378247151E-2</v>
          </cell>
          <cell r="HF59">
            <v>2.8622304659840801E-2</v>
          </cell>
          <cell r="HG59">
            <v>3635.7980331239301</v>
          </cell>
          <cell r="HH59">
            <v>0.19258721014546101</v>
          </cell>
          <cell r="HI59">
            <v>0.74034771459854298</v>
          </cell>
          <cell r="HJ59">
            <v>0.79034977476057899</v>
          </cell>
          <cell r="HK59">
            <v>0.81661129049229597</v>
          </cell>
          <cell r="HL59">
            <v>0.79148391075270397</v>
          </cell>
          <cell r="HM59">
            <v>-0.25</v>
          </cell>
          <cell r="HN59">
            <v>-0.25</v>
          </cell>
          <cell r="HO59">
            <v>0.75</v>
          </cell>
          <cell r="HP59">
            <v>-0.25</v>
          </cell>
          <cell r="HQ59">
            <v>6.6355007437053403E-3</v>
          </cell>
          <cell r="HR59">
            <v>1.9337507689981399E-2</v>
          </cell>
          <cell r="HS59">
            <v>9.5921307968072096E-3</v>
          </cell>
          <cell r="HT59">
            <v>1.63953400022844E-2</v>
          </cell>
          <cell r="HU59">
            <v>1.13802202945072</v>
          </cell>
          <cell r="HV59">
            <v>1.02702841744243</v>
          </cell>
          <cell r="HW59">
            <v>1.00569679157071</v>
          </cell>
          <cell r="HX59">
            <v>0.87029148135741796</v>
          </cell>
          <cell r="HY59">
            <v>0.78142522604703402</v>
          </cell>
          <cell r="HZ59">
            <v>1.32048191371434</v>
          </cell>
          <cell r="IA59">
            <v>22.714767567201299</v>
          </cell>
          <cell r="IB59">
            <v>0.75323595354990402</v>
          </cell>
          <cell r="IC59">
            <v>0</v>
          </cell>
          <cell r="ID59">
            <v>97906.773994071002</v>
          </cell>
          <cell r="IE59">
            <v>5.7069409820542601E-2</v>
          </cell>
          <cell r="IF59">
            <v>1.0461440647542799</v>
          </cell>
          <cell r="IG59">
            <v>0.118752012480162</v>
          </cell>
          <cell r="IH59">
            <v>1.4999999999999999E-2</v>
          </cell>
          <cell r="II59">
            <v>3.9912705679410699E-3</v>
          </cell>
          <cell r="IJ59">
            <v>0.35199999999999998</v>
          </cell>
          <cell r="IK59">
            <v>6.0066666666666699E-2</v>
          </cell>
          <cell r="IL59">
            <v>2.89010989010989E-2</v>
          </cell>
          <cell r="IM59">
            <v>4.4999999999999998E-2</v>
          </cell>
          <cell r="IN59">
            <v>0.49</v>
          </cell>
          <cell r="IO59">
            <v>8.1215105757507997E-2</v>
          </cell>
          <cell r="IP59">
            <v>6.7498699581898497E-2</v>
          </cell>
          <cell r="IQ59">
            <v>27.072360395669499</v>
          </cell>
          <cell r="IR59">
            <v>0.17657179915191801</v>
          </cell>
          <cell r="IS59">
            <v>3.4646670690870199E-2</v>
          </cell>
          <cell r="IT59">
            <v>0</v>
          </cell>
          <cell r="IU59">
            <v>0</v>
          </cell>
          <cell r="IV59">
            <v>0</v>
          </cell>
          <cell r="IW59">
            <v>0</v>
          </cell>
          <cell r="IX59">
            <v>0</v>
          </cell>
          <cell r="IY59">
            <v>0</v>
          </cell>
          <cell r="IZ59">
            <v>0</v>
          </cell>
          <cell r="JA59">
            <v>0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</v>
          </cell>
          <cell r="JI59">
            <v>0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.48094082381109898</v>
          </cell>
          <cell r="LB59">
            <v>0</v>
          </cell>
          <cell r="LC59">
            <v>1276.80268757202</v>
          </cell>
          <cell r="LD59">
            <v>54</v>
          </cell>
          <cell r="LE59">
            <v>27128.8659866075</v>
          </cell>
          <cell r="LF59">
            <v>3682.1339321596301</v>
          </cell>
          <cell r="LG59">
            <v>685.52501098456401</v>
          </cell>
          <cell r="LH59">
            <v>1439.07609292899</v>
          </cell>
          <cell r="LI59">
            <v>15317.789284348601</v>
          </cell>
          <cell r="LJ59">
            <v>5.0000000000000001E-3</v>
          </cell>
          <cell r="LK59">
            <v>0</v>
          </cell>
          <cell r="LL59">
            <v>0</v>
          </cell>
          <cell r="LM59">
            <v>2708.1464565152</v>
          </cell>
          <cell r="LN59">
            <v>4076.8936723982501</v>
          </cell>
          <cell r="LO59">
            <v>177.11517116245199</v>
          </cell>
          <cell r="LP59">
            <v>1190.4799051038999</v>
          </cell>
          <cell r="LQ59">
            <v>4.1260000000000003E-3</v>
          </cell>
          <cell r="LR59">
            <v>0.26954337725219202</v>
          </cell>
          <cell r="LS59">
            <v>0</v>
          </cell>
          <cell r="LT59">
            <v>3972.6357558259501</v>
          </cell>
          <cell r="LU59">
            <v>8637.00707200742</v>
          </cell>
          <cell r="LV59">
            <v>1557.53282824608</v>
          </cell>
          <cell r="LW59">
            <v>16.470200305476698</v>
          </cell>
          <cell r="LX59">
            <v>17.730577431747399</v>
          </cell>
          <cell r="LY59">
            <v>3529.5135401305602</v>
          </cell>
          <cell r="LZ59">
            <v>2.0056081027873301E-2</v>
          </cell>
          <cell r="MA59">
            <v>363.15850088818001</v>
          </cell>
          <cell r="MB59">
            <v>2.5940761254328801E-2</v>
          </cell>
          <cell r="MC59">
            <v>5.2352931866125902E-3</v>
          </cell>
          <cell r="MD59">
            <v>0.323523111230891</v>
          </cell>
          <cell r="ME59">
            <v>0.51951730451623201</v>
          </cell>
          <cell r="MF59">
            <v>192049.718320393</v>
          </cell>
          <cell r="MG59">
            <v>0.19895689548849699</v>
          </cell>
          <cell r="MH59">
            <v>0.56045019242962302</v>
          </cell>
          <cell r="MI59">
            <v>6.5741528645841193E-2</v>
          </cell>
          <cell r="MJ59">
            <v>0.75870041173469804</v>
          </cell>
          <cell r="MK59">
            <v>9.9898432005731896E-2</v>
          </cell>
          <cell r="ML59">
            <v>0.55693666357576299</v>
          </cell>
          <cell r="MM59">
            <v>-1608.4879365514701</v>
          </cell>
          <cell r="MN59">
            <v>9367.6812185812705</v>
          </cell>
          <cell r="MO59">
            <v>534.60803853141397</v>
          </cell>
          <cell r="MP59">
            <v>298.20292045111898</v>
          </cell>
          <cell r="MQ59">
            <v>35711.264547000901</v>
          </cell>
          <cell r="MR59">
            <v>93.706050872471494</v>
          </cell>
          <cell r="MS59">
            <v>93.706050872471494</v>
          </cell>
          <cell r="MT59">
            <v>0</v>
          </cell>
          <cell r="MU59">
            <v>0</v>
          </cell>
          <cell r="MV59">
            <v>0</v>
          </cell>
          <cell r="MW59">
            <v>0</v>
          </cell>
          <cell r="MX59">
            <v>0</v>
          </cell>
          <cell r="MY59">
            <v>82.127866389784401</v>
          </cell>
          <cell r="MZ59">
            <v>-10.428629988578701</v>
          </cell>
          <cell r="NA59">
            <v>89.310963091508498</v>
          </cell>
          <cell r="NB59">
            <v>36.615703941486203</v>
          </cell>
          <cell r="NC59">
            <v>79.346264666666301</v>
          </cell>
          <cell r="ND59">
            <v>49</v>
          </cell>
          <cell r="NE59">
            <v>6.0066666666666704</v>
          </cell>
          <cell r="NF59">
            <v>2.8901098901098901</v>
          </cell>
          <cell r="NG59">
            <v>2.5940761254328799</v>
          </cell>
          <cell r="NH59">
            <v>0.52352931866125896</v>
          </cell>
          <cell r="NI59">
            <v>1.72829448462826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219.11803590442301</v>
          </cell>
          <cell r="NV59">
            <v>78.980488695076005</v>
          </cell>
          <cell r="NW59">
            <v>76.931674694086794</v>
          </cell>
          <cell r="NX59">
            <v>0</v>
          </cell>
          <cell r="NY59">
            <v>71.226230742438503</v>
          </cell>
          <cell r="NZ59">
            <v>-4.7474274288120197</v>
          </cell>
          <cell r="OA59">
            <v>103.14447716472</v>
          </cell>
          <cell r="OB59">
            <v>0</v>
          </cell>
          <cell r="OC59">
            <v>0</v>
          </cell>
          <cell r="OD59">
            <v>-0.35205946928382698</v>
          </cell>
          <cell r="OE59">
            <v>-3.9902070662961902</v>
          </cell>
          <cell r="OF59">
            <v>9.4136724716700595</v>
          </cell>
          <cell r="OG59">
            <v>0</v>
          </cell>
          <cell r="OH59">
            <v>3.2414932755838701</v>
          </cell>
          <cell r="OI59">
            <v>6.5741528645840299</v>
          </cell>
          <cell r="OJ59">
            <v>9.9898432005731905</v>
          </cell>
          <cell r="OK59">
            <v>-27.720836044320802</v>
          </cell>
          <cell r="OL59">
            <v>-14.299499010523499</v>
          </cell>
          <cell r="OM59">
            <v>-12.922202436546099</v>
          </cell>
          <cell r="ON59">
            <v>22.4839151434056</v>
          </cell>
          <cell r="OO59">
            <v>-6.5000218953301898</v>
          </cell>
          <cell r="OP59">
            <v>0</v>
          </cell>
          <cell r="OQ59">
            <v>0</v>
          </cell>
          <cell r="OR59">
            <v>-19.220795943417698</v>
          </cell>
          <cell r="OS59">
            <v>21.4144575787418</v>
          </cell>
          <cell r="OT59">
            <v>40.635253522159502</v>
          </cell>
          <cell r="OU59">
            <v>19.4857412816513</v>
          </cell>
          <cell r="OV59">
            <v>-6.1742457000220199</v>
          </cell>
          <cell r="OW59">
            <v>4.1183046507874197</v>
          </cell>
          <cell r="OX59">
            <v>-14.299499010523499</v>
          </cell>
          <cell r="OY59">
            <v>-16.354923852694998</v>
          </cell>
          <cell r="OZ59">
            <v>-11.856213494111101</v>
          </cell>
          <cell r="PA59">
            <v>-11.0269729379705</v>
          </cell>
          <cell r="PB59">
            <v>-4.40844247785442</v>
          </cell>
          <cell r="PC59">
            <v>-9.9028728467445006</v>
          </cell>
          <cell r="PD59">
            <v>-6.6373096231676296</v>
          </cell>
          <cell r="PE59">
            <v>22.4839151434056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-6.5000218953301898</v>
          </cell>
          <cell r="PK59">
            <v>0</v>
          </cell>
          <cell r="PL59">
            <v>0</v>
          </cell>
          <cell r="PM59">
            <v>0</v>
          </cell>
          <cell r="PN59">
            <v>-2.2083675929093798</v>
          </cell>
          <cell r="PO59">
            <v>-3.3031187177280401</v>
          </cell>
          <cell r="PP59">
            <v>-3.9808991090063599</v>
          </cell>
          <cell r="PQ59">
            <v>0.14226311536109601</v>
          </cell>
          <cell r="PR59">
            <v>-2367</v>
          </cell>
          <cell r="PS59">
            <v>34830.883173761496</v>
          </cell>
          <cell r="PT59">
            <v>11334.5660649976</v>
          </cell>
          <cell r="PU59">
            <v>15580.3006702326</v>
          </cell>
          <cell r="PV59">
            <v>8914.7646260244401</v>
          </cell>
          <cell r="PW59">
            <v>3955.1052336214598</v>
          </cell>
          <cell r="PX59">
            <v>2710.4308105866799</v>
          </cell>
          <cell r="PY59">
            <v>-960.66079811838699</v>
          </cell>
          <cell r="PZ59">
            <v>23461.159843277201</v>
          </cell>
          <cell r="QA59">
            <v>37084</v>
          </cell>
          <cell r="QB59">
            <v>22274.4425662342</v>
          </cell>
          <cell r="QC59">
            <v>0</v>
          </cell>
          <cell r="QD59">
            <v>37356.585916000004</v>
          </cell>
          <cell r="QE59">
            <v>61971.806387916302</v>
          </cell>
          <cell r="QF59">
            <v>-43.1</v>
          </cell>
          <cell r="QG59">
            <v>-1223.38272295702</v>
          </cell>
          <cell r="QH59">
            <v>1186.71727704298</v>
          </cell>
          <cell r="QI59">
            <v>80.448325163398493</v>
          </cell>
          <cell r="QJ59">
            <v>80.448325163398493</v>
          </cell>
          <cell r="QK59">
            <v>0</v>
          </cell>
          <cell r="QL59">
            <v>0</v>
          </cell>
          <cell r="QM59">
            <v>0</v>
          </cell>
          <cell r="QN59">
            <v>0</v>
          </cell>
          <cell r="QO59">
            <v>0</v>
          </cell>
          <cell r="QP59">
            <v>71.932218367054901</v>
          </cell>
          <cell r="QQ59">
            <v>-12.986284064852599</v>
          </cell>
          <cell r="QR59">
            <v>-10.428629988578701</v>
          </cell>
          <cell r="QS59">
            <v>-9.0846334116347691</v>
          </cell>
          <cell r="QT59">
            <v>1.86104711224568</v>
          </cell>
          <cell r="QU59">
            <v>86.234372932888704</v>
          </cell>
          <cell r="QV59">
            <v>0</v>
          </cell>
          <cell r="QW59">
            <v>29.8437268018168</v>
          </cell>
          <cell r="QX59">
            <v>79.346264666666301</v>
          </cell>
          <cell r="QY59">
            <v>49</v>
          </cell>
          <cell r="QZ59">
            <v>6.0066666666666704</v>
          </cell>
          <cell r="RA59">
            <v>2.8901098901098901</v>
          </cell>
          <cell r="RB59">
            <v>2.5940761254328799</v>
          </cell>
          <cell r="RC59">
            <v>0.89439752144116502</v>
          </cell>
          <cell r="RD59">
            <v>0</v>
          </cell>
          <cell r="RE59">
            <v>0</v>
          </cell>
          <cell r="RF59">
            <v>0</v>
          </cell>
          <cell r="RG59">
            <v>0</v>
          </cell>
          <cell r="RH59">
            <v>0</v>
          </cell>
          <cell r="RI59">
            <v>0</v>
          </cell>
          <cell r="RJ59">
            <v>-2.5652897254943001</v>
          </cell>
          <cell r="RK59">
            <v>0</v>
          </cell>
          <cell r="RL59">
            <v>0</v>
          </cell>
          <cell r="RM59">
            <v>2.3541748457654799</v>
          </cell>
          <cell r="RN59">
            <v>-0.27150628516742198</v>
          </cell>
          <cell r="RO59">
            <v>0</v>
          </cell>
          <cell r="RP59">
            <v>41448.279577418201</v>
          </cell>
          <cell r="RQ59">
            <v>267.61388704744797</v>
          </cell>
          <cell r="RR59">
            <v>78.980488695076005</v>
          </cell>
          <cell r="RS59">
            <v>76.931674694086794</v>
          </cell>
          <cell r="RT59">
            <v>71.711059512593707</v>
          </cell>
          <cell r="RU59">
            <v>-5.9193661696978399</v>
          </cell>
          <cell r="RV59">
            <v>0</v>
          </cell>
          <cell r="RW59">
            <v>0</v>
          </cell>
          <cell r="RX59">
            <v>-1.34795687713267</v>
          </cell>
          <cell r="RY59">
            <v>-9.9140691788342004</v>
          </cell>
          <cell r="RZ59">
            <v>0</v>
          </cell>
          <cell r="SA59">
            <v>11.3308280489185</v>
          </cell>
          <cell r="SB59">
            <v>1.8653284845592499</v>
          </cell>
          <cell r="SC59">
            <v>6.9504631081921397</v>
          </cell>
          <cell r="SD59">
            <v>10.0412601112897</v>
          </cell>
          <cell r="SE59">
            <v>-31.5359919529309</v>
          </cell>
          <cell r="SF59">
            <v>-11.6923913436419</v>
          </cell>
          <cell r="SG59">
            <v>-9.1274933021076805</v>
          </cell>
          <cell r="SH59">
            <v>0</v>
          </cell>
          <cell r="SI59">
            <v>0</v>
          </cell>
          <cell r="SJ59">
            <v>6.5043311779137403</v>
          </cell>
          <cell r="SK59">
            <v>-13.005233017792801</v>
          </cell>
          <cell r="SL59">
            <v>0</v>
          </cell>
          <cell r="SM59">
            <v>0</v>
          </cell>
          <cell r="SN59">
            <v>-23.4674329830919</v>
          </cell>
          <cell r="SO59">
            <v>-263.36330908021398</v>
          </cell>
          <cell r="SP59">
            <v>21.6166962526516</v>
          </cell>
          <cell r="SQ59">
            <v>45.084129235743497</v>
          </cell>
          <cell r="SR59">
            <v>17.77596180742</v>
          </cell>
          <cell r="SS59">
            <v>3.7714107234271599</v>
          </cell>
          <cell r="ST59">
            <v>61.271157137394397</v>
          </cell>
          <cell r="SU59">
            <v>-3.89963740829422</v>
          </cell>
          <cell r="SV59">
            <v>6.62246834805409</v>
          </cell>
          <cell r="SW59">
            <v>-11.6923913436419</v>
          </cell>
          <cell r="SX59">
            <v>-15.0318917186435</v>
          </cell>
          <cell r="SY59">
            <v>-5.9404311119143003</v>
          </cell>
          <cell r="SZ59">
            <v>-8.2841999796601709</v>
          </cell>
          <cell r="TA59">
            <v>-3.78384551222342</v>
          </cell>
          <cell r="TB59">
            <v>-7.8598014246557701</v>
          </cell>
          <cell r="TC59">
            <v>-4.2027475559158498</v>
          </cell>
          <cell r="TD59">
            <v>6.5043311779137403</v>
          </cell>
          <cell r="TE59">
            <v>0</v>
          </cell>
          <cell r="TF59">
            <v>0</v>
          </cell>
          <cell r="TG59">
            <v>-13.005233017792801</v>
          </cell>
          <cell r="TH59">
            <v>0</v>
          </cell>
          <cell r="TI59">
            <v>0</v>
          </cell>
          <cell r="TJ59">
            <v>0</v>
          </cell>
          <cell r="TK59">
            <v>-2.5652897254943001</v>
          </cell>
          <cell r="TL59">
            <v>-3.50825308311284</v>
          </cell>
          <cell r="TM59">
            <v>-4.2430976316986397</v>
          </cell>
          <cell r="TN59">
            <v>10.184863514402499</v>
          </cell>
          <cell r="TO59">
            <v>4.1980725016639298</v>
          </cell>
          <cell r="TP59">
            <v>40.6078359575245</v>
          </cell>
          <cell r="TQ59">
            <v>6.4517493785489304</v>
          </cell>
          <cell r="TR59">
            <v>-1.03560764840173</v>
          </cell>
          <cell r="TS59">
            <v>26.750447431441099</v>
          </cell>
          <cell r="TT59">
            <v>5.9108770311206502</v>
          </cell>
          <cell r="TU59">
            <v>96.441313001997401</v>
          </cell>
          <cell r="TV59">
            <v>1.4641931892962301</v>
          </cell>
          <cell r="TW59">
            <v>299233.23033952998</v>
          </cell>
          <cell r="TX59">
            <v>2156.5793602543099</v>
          </cell>
          <cell r="TY59">
            <v>151688.77867482</v>
          </cell>
          <cell r="TZ59">
            <v>42286.308881483601</v>
          </cell>
          <cell r="UA59">
            <v>53683.908384493101</v>
          </cell>
          <cell r="UB59">
            <v>8462.3941375418399</v>
          </cell>
          <cell r="UC59">
            <v>146404.29905089899</v>
          </cell>
          <cell r="UD59">
            <v>3.15507748871573</v>
          </cell>
          <cell r="UE59">
            <v>0.51707726732750403</v>
          </cell>
          <cell r="UF59">
            <v>0.51707726732750403</v>
          </cell>
          <cell r="UG59">
            <v>0.195913472980009</v>
          </cell>
          <cell r="UH59">
            <v>14984.353526082101</v>
          </cell>
          <cell r="UI59">
            <v>111948.54746487799</v>
          </cell>
          <cell r="UJ59">
            <v>116605.701269613</v>
          </cell>
          <cell r="UK59">
            <v>11397.5995030096</v>
          </cell>
          <cell r="UL59">
            <v>22007.517712578301</v>
          </cell>
          <cell r="UM59">
            <v>172271.057227571</v>
          </cell>
          <cell r="UN59">
            <v>9.5921307968072096E-3</v>
          </cell>
          <cell r="UO59">
            <v>1.63953400022844E-2</v>
          </cell>
          <cell r="UP59">
            <v>1.13837924892835</v>
          </cell>
          <cell r="UQ59">
            <v>0</v>
          </cell>
          <cell r="UR59">
            <v>5.2085590007583497E-2</v>
          </cell>
          <cell r="US59">
            <v>0.118752012480162</v>
          </cell>
          <cell r="UT59">
            <v>3.9912705679410699E-3</v>
          </cell>
          <cell r="UU59">
            <v>0.35199999999999998</v>
          </cell>
          <cell r="UV59">
            <v>8.1215105757507997E-2</v>
          </cell>
          <cell r="UW59">
            <v>6.9096931216284699E-2</v>
          </cell>
          <cell r="UX59">
            <v>0.17657179915191801</v>
          </cell>
          <cell r="UY59">
            <v>3.4646670690870199E-2</v>
          </cell>
          <cell r="UZ59">
            <v>23.974878119864002</v>
          </cell>
          <cell r="VA59">
            <v>12.760074155959201</v>
          </cell>
          <cell r="VB59">
            <v>-3.5074169436228102</v>
          </cell>
          <cell r="VC59">
            <v>0.75737422347488503</v>
          </cell>
          <cell r="VD59">
            <v>-4.1256660257599203</v>
          </cell>
          <cell r="VE59">
            <v>-4.63377231909939</v>
          </cell>
          <cell r="VF59">
            <v>9.7898357689016908</v>
          </cell>
          <cell r="VG59">
            <v>9.7898357689016908</v>
          </cell>
          <cell r="VH59">
            <v>-2.2043704590362698</v>
          </cell>
          <cell r="VI59">
            <v>1.16713551139382</v>
          </cell>
          <cell r="VJ59">
            <v>-3.2709909181047001</v>
          </cell>
          <cell r="VK59">
            <v>-3.8484611367699602</v>
          </cell>
          <cell r="VL59">
            <v>6.6865685984118901</v>
          </cell>
          <cell r="VM59">
            <v>6.6865685984118901</v>
          </cell>
          <cell r="VN59">
            <v>2.46093226030831E-2</v>
          </cell>
          <cell r="VO59">
            <v>8.5357571830054404E-3</v>
          </cell>
          <cell r="VP59">
            <v>-3.58858709768178</v>
          </cell>
          <cell r="VQ59">
            <v>0.791262622256794</v>
          </cell>
          <cell r="VR59">
            <v>-3.2354135006989999</v>
          </cell>
          <cell r="VS59">
            <v>0.65990421456989501</v>
          </cell>
          <cell r="VT59">
            <v>132478.04427485401</v>
          </cell>
          <cell r="VU59">
            <v>1.00219240988604</v>
          </cell>
          <cell r="VV59">
            <v>128505.868959424</v>
          </cell>
          <cell r="VW59">
            <v>1.10807063833094</v>
          </cell>
          <cell r="VX59">
            <v>1.2086530201963599</v>
          </cell>
          <cell r="VY59">
            <v>-0.52300189921983897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01213574668202</v>
          </cell>
          <cell r="M60">
            <v>5685.4849299999996</v>
          </cell>
          <cell r="N60">
            <v>-68.146479000000895</v>
          </cell>
          <cell r="O60">
            <v>92.187864253318395</v>
          </cell>
          <cell r="P60">
            <v>0.14900486034851601</v>
          </cell>
          <cell r="Q60">
            <v>-772</v>
          </cell>
          <cell r="R60">
            <v>-5072.5004472300698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635.899149257704</v>
          </cell>
          <cell r="X60">
            <v>310419.86426360701</v>
          </cell>
          <cell r="Y60">
            <v>680.72944123998195</v>
          </cell>
          <cell r="Z60">
            <v>498.50538555211602</v>
          </cell>
          <cell r="AA60">
            <v>12229.801971555</v>
          </cell>
          <cell r="AB60">
            <v>22856.5069261196</v>
          </cell>
          <cell r="AC60">
            <v>0.16329958857572099</v>
          </cell>
          <cell r="AD60">
            <v>0.16329958857572099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.58519739638514501</v>
          </cell>
          <cell r="AV60">
            <v>134552.949492065</v>
          </cell>
          <cell r="AW60">
            <v>131060.39411800999</v>
          </cell>
          <cell r="AX60">
            <v>539471.24442779599</v>
          </cell>
          <cell r="AY60">
            <v>43958.634972757398</v>
          </cell>
          <cell r="AZ60">
            <v>558711.58515799395</v>
          </cell>
          <cell r="BA60">
            <v>20529.174820628301</v>
          </cell>
          <cell r="BB60">
            <v>20598.125960557099</v>
          </cell>
          <cell r="BC60">
            <v>41291.7140940506</v>
          </cell>
          <cell r="BD60">
            <v>42204.7140940506</v>
          </cell>
          <cell r="BE60">
            <v>7.0660858440473604E-3</v>
          </cell>
          <cell r="BF60">
            <v>1.08668578843509E-2</v>
          </cell>
          <cell r="BG60">
            <v>7.8280338986907293E-3</v>
          </cell>
          <cell r="BH60">
            <v>6.1971577003208803E-3</v>
          </cell>
          <cell r="BI60">
            <v>46817.628367665602</v>
          </cell>
          <cell r="BJ60">
            <v>-76.223757375196101</v>
          </cell>
          <cell r="BK60">
            <v>0</v>
          </cell>
          <cell r="BL60">
            <v>0.33508217013532599</v>
          </cell>
          <cell r="BM60">
            <v>132531.00933837899</v>
          </cell>
          <cell r="BN60">
            <v>5452918.7079934999</v>
          </cell>
          <cell r="BO60">
            <v>5793708.0652309703</v>
          </cell>
          <cell r="BP60">
            <v>137009.26951056501</v>
          </cell>
          <cell r="BQ60">
            <v>1.62134575050502E-2</v>
          </cell>
          <cell r="BR60">
            <v>1.0171799949982301</v>
          </cell>
          <cell r="BS60">
            <v>0.44905850815249898</v>
          </cell>
          <cell r="BT60">
            <v>39234.325624793797</v>
          </cell>
          <cell r="BU60">
            <v>0</v>
          </cell>
          <cell r="BV60">
            <v>7685.3912996701902</v>
          </cell>
          <cell r="BW60">
            <v>0</v>
          </cell>
          <cell r="BX60">
            <v>6703.6840000000002</v>
          </cell>
          <cell r="BY60">
            <v>3746.0883815205202</v>
          </cell>
          <cell r="BZ60">
            <v>16872.0039220197</v>
          </cell>
          <cell r="CA60">
            <v>3086.32</v>
          </cell>
          <cell r="CB60">
            <v>15196.743</v>
          </cell>
          <cell r="CC60">
            <v>137798.651577918</v>
          </cell>
          <cell r="CD60">
            <v>39343.741300059701</v>
          </cell>
          <cell r="CE60">
            <v>145040.03317651601</v>
          </cell>
          <cell r="CF60">
            <v>29034.486710000001</v>
          </cell>
          <cell r="CG60">
            <v>131213</v>
          </cell>
          <cell r="CH60">
            <v>27987.136866219498</v>
          </cell>
          <cell r="CI60">
            <v>104429.12813925301</v>
          </cell>
          <cell r="CJ60">
            <v>23583.544000000002</v>
          </cell>
          <cell r="CK60">
            <v>93647.72</v>
          </cell>
          <cell r="CL60">
            <v>7652.2197858372701</v>
          </cell>
          <cell r="CM60">
            <v>12557.705019998501</v>
          </cell>
          <cell r="CN60">
            <v>4642.6585316992596</v>
          </cell>
          <cell r="CO60">
            <v>15445.9209852979</v>
          </cell>
          <cell r="CP60">
            <v>3791.2473748860002</v>
          </cell>
          <cell r="CQ60">
            <v>15664.852999999999</v>
          </cell>
          <cell r="CR60">
            <v>13237.202786217</v>
          </cell>
          <cell r="CS60">
            <v>52948.811144868101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9271</v>
          </cell>
          <cell r="CY60">
            <v>37084</v>
          </cell>
          <cell r="CZ60">
            <v>13265.3562298244</v>
          </cell>
          <cell r="DA60">
            <v>53061.424919297599</v>
          </cell>
          <cell r="DB60">
            <v>10477.033028661601</v>
          </cell>
          <cell r="DC60">
            <v>41908.132114646498</v>
          </cell>
          <cell r="DD60">
            <v>0</v>
          </cell>
          <cell r="DE60">
            <v>0</v>
          </cell>
          <cell r="DF60">
            <v>0</v>
          </cell>
          <cell r="DG60">
            <v>1</v>
          </cell>
          <cell r="DH60">
            <v>1</v>
          </cell>
          <cell r="DI60">
            <v>1</v>
          </cell>
          <cell r="DJ60">
            <v>1</v>
          </cell>
          <cell r="DK60">
            <v>199467</v>
          </cell>
          <cell r="DL60">
            <v>29917.926047612</v>
          </cell>
          <cell r="DM60">
            <v>-6.9662072950948201E-2</v>
          </cell>
          <cell r="DN60">
            <v>-0.11426272400774801</v>
          </cell>
          <cell r="DO60">
            <v>111545.27360095399</v>
          </cell>
          <cell r="DP60">
            <v>138933.82061354499</v>
          </cell>
          <cell r="DQ60">
            <v>537260.93123282702</v>
          </cell>
          <cell r="DR60">
            <v>20621.362684881598</v>
          </cell>
          <cell r="DS60">
            <v>40346.713295136899</v>
          </cell>
          <cell r="DT60">
            <v>181962.286506984</v>
          </cell>
          <cell r="DU60">
            <v>149336.94152858001</v>
          </cell>
          <cell r="DV60">
            <v>137211.26461955599</v>
          </cell>
          <cell r="DW60">
            <v>40434.247694571</v>
          </cell>
          <cell r="DX60">
            <v>3612.4442452789299</v>
          </cell>
          <cell r="DY60">
            <v>7260.97660081705</v>
          </cell>
          <cell r="DZ60">
            <v>132175.84963602701</v>
          </cell>
          <cell r="EA60">
            <v>520776.40728796402</v>
          </cell>
          <cell r="EB60">
            <v>133643.79665108101</v>
          </cell>
          <cell r="EC60">
            <v>520005.43286346598</v>
          </cell>
          <cell r="ED60">
            <v>-3.0499999999999999E-2</v>
          </cell>
          <cell r="EE60">
            <v>106556.905416081</v>
          </cell>
          <cell r="EF60">
            <v>26493.479768655401</v>
          </cell>
          <cell r="EG60">
            <v>121267.944846165</v>
          </cell>
          <cell r="EH60">
            <v>0</v>
          </cell>
          <cell r="EI60">
            <v>2550.1955832930198</v>
          </cell>
          <cell r="EJ60">
            <v>10211.616543260399</v>
          </cell>
          <cell r="EK60">
            <v>12761.812126553399</v>
          </cell>
          <cell r="EL60">
            <v>2581.8239805704802</v>
          </cell>
          <cell r="EM60">
            <v>5015.94266062318</v>
          </cell>
          <cell r="EN60">
            <v>763.80455828988102</v>
          </cell>
          <cell r="EO60">
            <v>2115.59853438546</v>
          </cell>
          <cell r="EP60">
            <v>9497.5625518105098</v>
          </cell>
          <cell r="EQ60">
            <v>3.0499999999999999E-2</v>
          </cell>
          <cell r="ER60">
            <v>1410.25120486279</v>
          </cell>
          <cell r="ES60">
            <v>-128.195242539601</v>
          </cell>
          <cell r="ET60">
            <v>1565.65062985238</v>
          </cell>
          <cell r="EU60">
            <v>-68.9511399288604</v>
          </cell>
          <cell r="EV60">
            <v>912.99999999999795</v>
          </cell>
          <cell r="EW60">
            <v>38257.825801503997</v>
          </cell>
          <cell r="EX60">
            <v>0</v>
          </cell>
          <cell r="EY60">
            <v>3349.8166457111902</v>
          </cell>
          <cell r="EZ60">
            <v>0</v>
          </cell>
          <cell r="FA60">
            <v>3140.7572352934499</v>
          </cell>
          <cell r="FB60">
            <v>1152.3622205501099</v>
          </cell>
          <cell r="FC60">
            <v>6078.0852529346403</v>
          </cell>
          <cell r="FD60">
            <v>1086.1485822941299</v>
          </cell>
          <cell r="FE60">
            <v>6058.75663383754</v>
          </cell>
          <cell r="FF60">
            <v>161675.00882292399</v>
          </cell>
          <cell r="FG60">
            <v>34803.7292792113</v>
          </cell>
          <cell r="FH60">
            <v>141660.35219012</v>
          </cell>
          <cell r="FI60">
            <v>23349.001779999999</v>
          </cell>
          <cell r="FJ60">
            <v>130959</v>
          </cell>
          <cell r="FK60">
            <v>7560.03192158395</v>
          </cell>
          <cell r="FL60">
            <v>14415.7058189122</v>
          </cell>
          <cell r="FM60">
            <v>33194.206554870201</v>
          </cell>
          <cell r="FN60">
            <v>132610.10991488199</v>
          </cell>
          <cell r="FO60">
            <v>26857.2711749259</v>
          </cell>
          <cell r="FP60">
            <v>121759.486130869</v>
          </cell>
          <cell r="FQ60">
            <v>13370.9915315403</v>
          </cell>
          <cell r="FR60">
            <v>58555.673381503999</v>
          </cell>
          <cell r="FS60">
            <v>9339.1464790000009</v>
          </cell>
          <cell r="FT60">
            <v>56987.481</v>
          </cell>
          <cell r="FU60">
            <v>4755.8797437231497</v>
          </cell>
          <cell r="FV60">
            <v>11174.230567114</v>
          </cell>
          <cell r="FW60">
            <v>0.79534534534534496</v>
          </cell>
          <cell r="FX60">
            <v>5.1707726732750396E-3</v>
          </cell>
          <cell r="FY60">
            <v>7.17518935149912E-2</v>
          </cell>
          <cell r="FZ60">
            <v>0</v>
          </cell>
          <cell r="GA60">
            <v>0.79534534534534496</v>
          </cell>
          <cell r="GB60">
            <v>7.17518935149912E-2</v>
          </cell>
          <cell r="GC60">
            <v>36256</v>
          </cell>
          <cell r="GD60">
            <v>2.5000000000000001E-2</v>
          </cell>
          <cell r="GE60">
            <v>1824952.66655782</v>
          </cell>
          <cell r="GF60">
            <v>703784.85525417002</v>
          </cell>
          <cell r="GG60">
            <v>864322.91508321196</v>
          </cell>
          <cell r="GH60">
            <v>92689.155502115507</v>
          </cell>
          <cell r="GI60">
            <v>19749.666666666701</v>
          </cell>
          <cell r="GJ60">
            <v>2.51944988556418E-2</v>
          </cell>
          <cell r="GK60">
            <v>-163211</v>
          </cell>
          <cell r="GL60">
            <v>-21663.271138971599</v>
          </cell>
          <cell r="GM60">
            <v>0.78980488695076001</v>
          </cell>
          <cell r="GN60">
            <v>0.78980488695076001</v>
          </cell>
          <cell r="GO60">
            <v>0.15958319935329501</v>
          </cell>
          <cell r="GP60">
            <v>0.89707477573130601</v>
          </cell>
          <cell r="GQ60">
            <v>0.12074514254530901</v>
          </cell>
          <cell r="GR60">
            <v>0.14842579433730199</v>
          </cell>
          <cell r="GS60">
            <v>8.9988083990510601E-2</v>
          </cell>
          <cell r="GT60">
            <v>0.179511328268394</v>
          </cell>
          <cell r="GU60">
            <v>0.15227537672749</v>
          </cell>
          <cell r="GV60">
            <v>0.14848559271599199</v>
          </cell>
          <cell r="GW60">
            <v>0.197607463654841</v>
          </cell>
          <cell r="GX60">
            <v>0.84697976395073704</v>
          </cell>
          <cell r="GY60">
            <v>0.80909513925361198</v>
          </cell>
          <cell r="GZ60">
            <v>0.80468464658246197</v>
          </cell>
          <cell r="HA60">
            <v>0.54241303515610495</v>
          </cell>
          <cell r="HB60">
            <v>172271.057227571</v>
          </cell>
          <cell r="HC60">
            <v>0.02</v>
          </cell>
          <cell r="HD60">
            <v>5.0000000000000001E-3</v>
          </cell>
          <cell r="HE60">
            <v>2.87467378247151E-2</v>
          </cell>
          <cell r="HF60">
            <v>2.8622304659840801E-2</v>
          </cell>
          <cell r="HG60">
            <v>3635.7980331239301</v>
          </cell>
          <cell r="HH60">
            <v>0.19503890187936601</v>
          </cell>
          <cell r="HI60">
            <v>0.74034771459854298</v>
          </cell>
          <cell r="HJ60">
            <v>0.79034977476057899</v>
          </cell>
          <cell r="HK60">
            <v>0.81661129049229597</v>
          </cell>
          <cell r="HL60">
            <v>0.79148391075270397</v>
          </cell>
          <cell r="HM60">
            <v>-0.25</v>
          </cell>
          <cell r="HN60">
            <v>-0.25</v>
          </cell>
          <cell r="HO60">
            <v>-0.25</v>
          </cell>
          <cell r="HP60">
            <v>0.75</v>
          </cell>
          <cell r="HQ60">
            <v>6.6355007437053403E-3</v>
          </cell>
          <cell r="HR60">
            <v>2.04955730235345E-2</v>
          </cell>
          <cell r="HS60">
            <v>9.5921307968072096E-3</v>
          </cell>
          <cell r="HT60">
            <v>1.63953400022844E-2</v>
          </cell>
          <cell r="HU60">
            <v>1.1397796355996099</v>
          </cell>
          <cell r="HV60">
            <v>1.02702841744243</v>
          </cell>
          <cell r="HW60">
            <v>0.99971589283893603</v>
          </cell>
          <cell r="HX60">
            <v>0.92113500999715503</v>
          </cell>
          <cell r="HY60">
            <v>0.78142522604703402</v>
          </cell>
          <cell r="HZ60">
            <v>1.33135527107756</v>
          </cell>
          <cell r="IA60">
            <v>22.714767567201299</v>
          </cell>
          <cell r="IB60">
            <v>0.75396968550594601</v>
          </cell>
          <cell r="IC60">
            <v>0</v>
          </cell>
          <cell r="ID60">
            <v>97906.773994071002</v>
          </cell>
          <cell r="IE60">
            <v>5.5320699805194197E-2</v>
          </cell>
          <cell r="IF60">
            <v>1.0461440647542799</v>
          </cell>
          <cell r="IG60">
            <v>0.118752012480162</v>
          </cell>
          <cell r="IH60">
            <v>1.4999999999999999E-2</v>
          </cell>
          <cell r="II60">
            <v>3.9912705679410699E-3</v>
          </cell>
          <cell r="IJ60">
            <v>0.35199999999999998</v>
          </cell>
          <cell r="IK60">
            <v>6.0066666666666699E-2</v>
          </cell>
          <cell r="IL60">
            <v>3.3717948717948698E-2</v>
          </cell>
          <cell r="IM60">
            <v>4.4999999999999998E-2</v>
          </cell>
          <cell r="IN60">
            <v>0.49</v>
          </cell>
          <cell r="IO60">
            <v>8.1215105757507997E-2</v>
          </cell>
          <cell r="IP60">
            <v>6.1831037589283003E-2</v>
          </cell>
          <cell r="IQ60">
            <v>27.072360395669499</v>
          </cell>
          <cell r="IR60">
            <v>0.17657179915191801</v>
          </cell>
          <cell r="IS60">
            <v>3.4646670690870199E-2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  <cell r="IX60">
            <v>0</v>
          </cell>
          <cell r="IY60">
            <v>0</v>
          </cell>
          <cell r="IZ60">
            <v>0</v>
          </cell>
          <cell r="JA60">
            <v>0</v>
          </cell>
          <cell r="JB60">
            <v>0</v>
          </cell>
          <cell r="JC60">
            <v>0</v>
          </cell>
          <cell r="JD60">
            <v>0</v>
          </cell>
          <cell r="JE60">
            <v>0</v>
          </cell>
          <cell r="JF60">
            <v>0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.48875761347605301</v>
          </cell>
          <cell r="LB60">
            <v>0</v>
          </cell>
          <cell r="LC60">
            <v>1275.0402513111501</v>
          </cell>
          <cell r="LD60">
            <v>55</v>
          </cell>
          <cell r="LE60">
            <v>27128.8659866075</v>
          </cell>
          <cell r="LF60">
            <v>3682.1339321596301</v>
          </cell>
          <cell r="LG60">
            <v>685.52501098456401</v>
          </cell>
          <cell r="LH60">
            <v>1439.07609292899</v>
          </cell>
          <cell r="LI60">
            <v>15317.789284348601</v>
          </cell>
          <cell r="LJ60">
            <v>5.0000000000000001E-3</v>
          </cell>
          <cell r="LK60">
            <v>0</v>
          </cell>
          <cell r="LL60">
            <v>0</v>
          </cell>
          <cell r="LM60">
            <v>2708.1464565152</v>
          </cell>
          <cell r="LN60">
            <v>4076.8936723982501</v>
          </cell>
          <cell r="LO60">
            <v>177.11517116245199</v>
          </cell>
          <cell r="LP60">
            <v>1202.1400716835601</v>
          </cell>
          <cell r="LQ60">
            <v>4.1260000000000003E-3</v>
          </cell>
          <cell r="LR60">
            <v>0.27650347576322398</v>
          </cell>
          <cell r="LS60">
            <v>0</v>
          </cell>
          <cell r="LT60">
            <v>3972.6357558259501</v>
          </cell>
          <cell r="LU60">
            <v>8637.00707200742</v>
          </cell>
          <cell r="LV60">
            <v>1557.53282824608</v>
          </cell>
          <cell r="LW60">
            <v>16.470200305476698</v>
          </cell>
          <cell r="LX60">
            <v>17.730577431747399</v>
          </cell>
          <cell r="LY60">
            <v>3529.5135401305602</v>
          </cell>
          <cell r="LZ60">
            <v>2.0056081027873301E-2</v>
          </cell>
          <cell r="MA60">
            <v>363.15850088818001</v>
          </cell>
          <cell r="MB60">
            <v>2.5940761254328801E-2</v>
          </cell>
          <cell r="MC60">
            <v>1.2106184318753E-2</v>
          </cell>
          <cell r="MD60">
            <v>0.323523111230891</v>
          </cell>
          <cell r="ME60">
            <v>0.529066766518273</v>
          </cell>
          <cell r="MF60">
            <v>192049.718320393</v>
          </cell>
          <cell r="MG60">
            <v>0.20097079341158</v>
          </cell>
          <cell r="MH60">
            <v>0.56572719920765202</v>
          </cell>
          <cell r="MI60">
            <v>7.0691887860023103E-2</v>
          </cell>
          <cell r="MJ60">
            <v>0.77199775764380196</v>
          </cell>
          <cell r="MK60">
            <v>0.100545385422444</v>
          </cell>
          <cell r="ML60">
            <v>0.56266391155581896</v>
          </cell>
          <cell r="MM60">
            <v>-1608.4879365514701</v>
          </cell>
          <cell r="MN60">
            <v>9433.5478462692008</v>
          </cell>
          <cell r="MO60">
            <v>521.87046850139495</v>
          </cell>
          <cell r="MP60">
            <v>291.09793827981298</v>
          </cell>
          <cell r="MQ60">
            <v>35711.264547000901</v>
          </cell>
          <cell r="MR60">
            <v>79.5345345345347</v>
          </cell>
          <cell r="MS60">
            <v>79.5345345345347</v>
          </cell>
          <cell r="MT60">
            <v>0</v>
          </cell>
          <cell r="MU60">
            <v>0</v>
          </cell>
          <cell r="MV60">
            <v>0</v>
          </cell>
          <cell r="MW60">
            <v>0</v>
          </cell>
          <cell r="MX60">
            <v>0</v>
          </cell>
          <cell r="MY60">
            <v>66.207731295862004</v>
          </cell>
          <cell r="MZ60">
            <v>-11.426272400774801</v>
          </cell>
          <cell r="NA60">
            <v>61.974415270047402</v>
          </cell>
          <cell r="NB60">
            <v>36.407648267542903</v>
          </cell>
          <cell r="NC60">
            <v>79.346264666666301</v>
          </cell>
          <cell r="ND60">
            <v>49</v>
          </cell>
          <cell r="NE60">
            <v>6.0066666666666704</v>
          </cell>
          <cell r="NF60">
            <v>3.37179487179487</v>
          </cell>
          <cell r="NG60">
            <v>2.5940761254328799</v>
          </cell>
          <cell r="NH60">
            <v>1.2106184318752999</v>
          </cell>
          <cell r="NI60">
            <v>1.7267352237523099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0</v>
          </cell>
          <cell r="NP60">
            <v>0</v>
          </cell>
          <cell r="NQ60">
            <v>0</v>
          </cell>
          <cell r="NR60">
            <v>0</v>
          </cell>
          <cell r="NS60">
            <v>0</v>
          </cell>
          <cell r="NT60">
            <v>0</v>
          </cell>
          <cell r="NU60">
            <v>201.307229648402</v>
          </cell>
          <cell r="NV60">
            <v>78.980488695076005</v>
          </cell>
          <cell r="NW60">
            <v>76.931674694086794</v>
          </cell>
          <cell r="NX60">
            <v>0</v>
          </cell>
          <cell r="NY60">
            <v>58.6445560765914</v>
          </cell>
          <cell r="NZ60">
            <v>-8.3887306109528392</v>
          </cell>
          <cell r="OA60">
            <v>74.505065243127007</v>
          </cell>
          <cell r="OB60">
            <v>0</v>
          </cell>
          <cell r="OC60">
            <v>0</v>
          </cell>
          <cell r="OD60">
            <v>0.44059547083021799</v>
          </cell>
          <cell r="OE60">
            <v>3.5230519812300898</v>
          </cell>
          <cell r="OF60">
            <v>5.4950684900249698</v>
          </cell>
          <cell r="OG60">
            <v>0</v>
          </cell>
          <cell r="OH60">
            <v>3.96774471506256</v>
          </cell>
          <cell r="OI60">
            <v>7.0691887860024201</v>
          </cell>
          <cell r="OJ60">
            <v>10.0545385422444</v>
          </cell>
          <cell r="OK60">
            <v>-20.775464038350499</v>
          </cell>
          <cell r="OL60">
            <v>-8.8228312684986392</v>
          </cell>
          <cell r="OM60">
            <v>-7.0439527429792896</v>
          </cell>
          <cell r="ON60">
            <v>3.3521616803998699</v>
          </cell>
          <cell r="OO60">
            <v>-1.0472222711383401</v>
          </cell>
          <cell r="OP60">
            <v>0</v>
          </cell>
          <cell r="OQ60">
            <v>0</v>
          </cell>
          <cell r="OR60">
            <v>-17.631221023960201</v>
          </cell>
          <cell r="OS60">
            <v>19.411503154359</v>
          </cell>
          <cell r="OT60">
            <v>37.042724178319197</v>
          </cell>
          <cell r="OU60">
            <v>16.460959989164401</v>
          </cell>
          <cell r="OV60">
            <v>-7.5863029482162601</v>
          </cell>
          <cell r="OW60">
            <v>0.55545390215530099</v>
          </cell>
          <cell r="OX60">
            <v>-8.8228312684986392</v>
          </cell>
          <cell r="OY60">
            <v>-10.155741487317201</v>
          </cell>
          <cell r="OZ60">
            <v>-6.0711151768128904</v>
          </cell>
          <cell r="PA60">
            <v>-9.2025031536489692</v>
          </cell>
          <cell r="PB60">
            <v>-0.89698870152975096</v>
          </cell>
          <cell r="PC60">
            <v>-6.3287723547246104</v>
          </cell>
          <cell r="PD60">
            <v>-6.4650549607825702</v>
          </cell>
          <cell r="PE60">
            <v>3.3521616803998699</v>
          </cell>
          <cell r="PF60">
            <v>0</v>
          </cell>
          <cell r="PG60">
            <v>0</v>
          </cell>
          <cell r="PH60">
            <v>0</v>
          </cell>
          <cell r="PI60">
            <v>0</v>
          </cell>
          <cell r="PJ60">
            <v>-1.0472222711383401</v>
          </cell>
          <cell r="PK60">
            <v>0</v>
          </cell>
          <cell r="PL60">
            <v>0</v>
          </cell>
          <cell r="PM60">
            <v>0</v>
          </cell>
          <cell r="PN60">
            <v>-2.4572409674439299</v>
          </cell>
          <cell r="PO60">
            <v>-2.41481570580881</v>
          </cell>
          <cell r="PP60">
            <v>-2.7162360942497399</v>
          </cell>
          <cell r="PQ60">
            <v>0.15444863318308999</v>
          </cell>
          <cell r="PR60">
            <v>-2672</v>
          </cell>
          <cell r="PS60">
            <v>39694.836390049597</v>
          </cell>
          <cell r="PT60">
            <v>12650.9843600489</v>
          </cell>
          <cell r="PU60">
            <v>17047.136073072499</v>
          </cell>
          <cell r="PV60">
            <v>9650.54694608918</v>
          </cell>
          <cell r="PW60">
            <v>4443.8514946962496</v>
          </cell>
          <cell r="PX60">
            <v>2952.73763228711</v>
          </cell>
          <cell r="PY60">
            <v>-1070</v>
          </cell>
          <cell r="PZ60">
            <v>26870.508575483</v>
          </cell>
          <cell r="QA60">
            <v>37084</v>
          </cell>
          <cell r="QB60">
            <v>25437.065287494799</v>
          </cell>
          <cell r="QC60">
            <v>0</v>
          </cell>
          <cell r="QD60">
            <v>37356.585916000004</v>
          </cell>
          <cell r="QE60">
            <v>69756.400111159295</v>
          </cell>
          <cell r="QF60">
            <v>-39</v>
          </cell>
          <cell r="QG60">
            <v>-1277.5567120118201</v>
          </cell>
          <cell r="QH60">
            <v>1433.4432879881799</v>
          </cell>
          <cell r="QI60">
            <v>83.973198116624403</v>
          </cell>
          <cell r="QJ60">
            <v>83.973198116624403</v>
          </cell>
          <cell r="QK60">
            <v>0</v>
          </cell>
          <cell r="QL60">
            <v>0</v>
          </cell>
          <cell r="QM60">
            <v>0</v>
          </cell>
          <cell r="QN60">
            <v>0</v>
          </cell>
          <cell r="QO60">
            <v>0</v>
          </cell>
          <cell r="QP60">
            <v>71.638234249510006</v>
          </cell>
          <cell r="QQ60">
            <v>-6.9662072950948204</v>
          </cell>
          <cell r="QR60">
            <v>-11.426272400774801</v>
          </cell>
          <cell r="QS60">
            <v>-9.9750214683417209</v>
          </cell>
          <cell r="QT60">
            <v>1.7868069040854999</v>
          </cell>
          <cell r="QU60">
            <v>81.345123060040805</v>
          </cell>
          <cell r="QV60">
            <v>0</v>
          </cell>
          <cell r="QW60">
            <v>33.326287163242803</v>
          </cell>
          <cell r="QX60">
            <v>79.346264666666301</v>
          </cell>
          <cell r="QY60">
            <v>49</v>
          </cell>
          <cell r="QZ60">
            <v>6.0066666666666704</v>
          </cell>
          <cell r="RA60">
            <v>3.0105311355311399</v>
          </cell>
          <cell r="RB60">
            <v>2.5940761254328799</v>
          </cell>
          <cell r="RC60">
            <v>1.03254820082496</v>
          </cell>
          <cell r="RD60">
            <v>0</v>
          </cell>
          <cell r="RE60">
            <v>0</v>
          </cell>
          <cell r="RF60">
            <v>0</v>
          </cell>
          <cell r="RG60">
            <v>0</v>
          </cell>
          <cell r="RH60">
            <v>0</v>
          </cell>
          <cell r="RI60">
            <v>0</v>
          </cell>
          <cell r="RJ60">
            <v>-2.151167095496</v>
          </cell>
          <cell r="RK60">
            <v>0</v>
          </cell>
          <cell r="RL60">
            <v>0</v>
          </cell>
          <cell r="RM60">
            <v>1.9455360521328799</v>
          </cell>
          <cell r="RN60">
            <v>-0.24748277474764299</v>
          </cell>
          <cell r="RO60">
            <v>0</v>
          </cell>
          <cell r="RP60">
            <v>41512.2939366844</v>
          </cell>
          <cell r="RQ60">
            <v>237.740967774322</v>
          </cell>
          <cell r="RR60">
            <v>78.980488695076005</v>
          </cell>
          <cell r="RS60">
            <v>76.931674694086794</v>
          </cell>
          <cell r="RT60">
            <v>69.326729245657503</v>
          </cell>
          <cell r="RU60">
            <v>-6.5780766179491899</v>
          </cell>
          <cell r="RV60">
            <v>0</v>
          </cell>
          <cell r="RW60">
            <v>0</v>
          </cell>
          <cell r="RX60">
            <v>-1.34795687713267</v>
          </cell>
          <cell r="RY60">
            <v>-5.6951604716092099</v>
          </cell>
          <cell r="RZ60">
            <v>0</v>
          </cell>
          <cell r="SA60">
            <v>9.5972623784742694</v>
          </cell>
          <cell r="SB60">
            <v>2.7136858038065101</v>
          </cell>
          <cell r="SC60">
            <v>6.8059879284214597</v>
          </cell>
          <cell r="SD60">
            <v>9.9904020486173302</v>
          </cell>
          <cell r="SE60">
            <v>-28.813139516747999</v>
          </cell>
          <cell r="SF60">
            <v>-12.727869211001201</v>
          </cell>
          <cell r="SG60">
            <v>-10.696641135069299</v>
          </cell>
          <cell r="SH60">
            <v>0</v>
          </cell>
          <cell r="SI60">
            <v>0</v>
          </cell>
          <cell r="SJ60">
            <v>11.0034948384545</v>
          </cell>
          <cell r="SK60">
            <v>-9.6957435779287504</v>
          </cell>
          <cell r="SL60">
            <v>0</v>
          </cell>
          <cell r="SM60">
            <v>0</v>
          </cell>
          <cell r="SN60">
            <v>-20.848541652551798</v>
          </cell>
          <cell r="SO60">
            <v>-233.972796388457</v>
          </cell>
          <cell r="SP60">
            <v>21.072732161689</v>
          </cell>
          <cell r="SQ60">
            <v>41.921273814240799</v>
          </cell>
          <cell r="SR60">
            <v>18.750975198958201</v>
          </cell>
          <cell r="SS60">
            <v>4.2412895561097503</v>
          </cell>
          <cell r="ST60">
            <v>61.271157137394397</v>
          </cell>
          <cell r="SU60">
            <v>-5.6303506231903304</v>
          </cell>
          <cell r="SV60">
            <v>4.6848152607155402</v>
          </cell>
          <cell r="SW60">
            <v>-12.727869211001201</v>
          </cell>
          <cell r="SX60">
            <v>-15.132275132275399</v>
          </cell>
          <cell r="SY60">
            <v>-9.0090090090090502</v>
          </cell>
          <cell r="SZ60">
            <v>-9.7893432465923595</v>
          </cell>
          <cell r="TA60">
            <v>-3.5749790672433699</v>
          </cell>
          <cell r="TB60">
            <v>-8.5664422053214508</v>
          </cell>
          <cell r="TC60">
            <v>-5.73717910282046</v>
          </cell>
          <cell r="TD60">
            <v>11.0034948384545</v>
          </cell>
          <cell r="TE60">
            <v>0</v>
          </cell>
          <cell r="TF60">
            <v>0</v>
          </cell>
          <cell r="TG60">
            <v>-9.6957435779287504</v>
          </cell>
          <cell r="TH60">
            <v>0</v>
          </cell>
          <cell r="TI60">
            <v>0</v>
          </cell>
          <cell r="TJ60">
            <v>0</v>
          </cell>
          <cell r="TK60">
            <v>-2.151167095496</v>
          </cell>
          <cell r="TL60">
            <v>-2.9112024436386599</v>
          </cell>
          <cell r="TM60">
            <v>-3.40861536949819</v>
          </cell>
          <cell r="TN60">
            <v>14.461958934942</v>
          </cell>
          <cell r="TO60">
            <v>7.4110753468551698</v>
          </cell>
          <cell r="TP60">
            <v>23.260360466160201</v>
          </cell>
          <cell r="TQ60">
            <v>6.6682557471206199</v>
          </cell>
          <cell r="TR60">
            <v>4.71385038733023</v>
          </cell>
          <cell r="TS60">
            <v>30.1365374320599</v>
          </cell>
          <cell r="TT60">
            <v>6.0901276975739096</v>
          </cell>
          <cell r="TU60">
            <v>92.947170773523197</v>
          </cell>
          <cell r="TV60">
            <v>3.5261413826082899</v>
          </cell>
          <cell r="TW60">
            <v>292942.13750153402</v>
          </cell>
          <cell r="TX60">
            <v>2390.7688117675598</v>
          </cell>
          <cell r="TY60">
            <v>152961.31909175401</v>
          </cell>
          <cell r="TZ60">
            <v>41512.500759444301</v>
          </cell>
          <cell r="UA60">
            <v>52241.349149072499</v>
          </cell>
          <cell r="UB60">
            <v>8462.3941375418399</v>
          </cell>
          <cell r="UC60">
            <v>145999.41453785999</v>
          </cell>
          <cell r="UD60">
            <v>3.3479204279013102</v>
          </cell>
          <cell r="UE60">
            <v>0.51707726732750403</v>
          </cell>
          <cell r="UF60">
            <v>0.51707726732750403</v>
          </cell>
          <cell r="UG60">
            <v>0.195913472980009</v>
          </cell>
          <cell r="UH60">
            <v>14984.353526082101</v>
          </cell>
          <cell r="UI60">
            <v>111948.54746487799</v>
          </cell>
          <cell r="UJ60">
            <v>116770.963601219</v>
          </cell>
          <cell r="UK60">
            <v>10728.8483896283</v>
          </cell>
          <cell r="UL60">
            <v>21499.142154262801</v>
          </cell>
          <cell r="UM60">
            <v>172271.057227571</v>
          </cell>
          <cell r="UN60">
            <v>9.5921307968072096E-3</v>
          </cell>
          <cell r="UO60">
            <v>1.63953400022844E-2</v>
          </cell>
          <cell r="UP60">
            <v>1.13834067785666</v>
          </cell>
          <cell r="UQ60">
            <v>0</v>
          </cell>
          <cell r="UR60">
            <v>5.4067782364496601E-2</v>
          </cell>
          <cell r="US60">
            <v>0.118752012480162</v>
          </cell>
          <cell r="UT60">
            <v>3.9912705679410699E-3</v>
          </cell>
          <cell r="UU60">
            <v>0.35199999999999998</v>
          </cell>
          <cell r="UV60">
            <v>8.1215105757507997E-2</v>
          </cell>
          <cell r="UW60">
            <v>6.9334125259218796E-2</v>
          </cell>
          <cell r="UX60">
            <v>0.17657179915191801</v>
          </cell>
          <cell r="UY60">
            <v>3.4646670690870199E-2</v>
          </cell>
          <cell r="UZ60">
            <v>23.062878124974201</v>
          </cell>
          <cell r="VA60">
            <v>12.520142436868801</v>
          </cell>
          <cell r="VB60">
            <v>-4.3530860682455703</v>
          </cell>
          <cell r="VC60">
            <v>9.9350278665525496E-2</v>
          </cell>
          <cell r="VD60">
            <v>-2.2605909120077099</v>
          </cell>
          <cell r="VE60">
            <v>-0.47685363248330798</v>
          </cell>
          <cell r="VF60">
            <v>1.4667128984726401</v>
          </cell>
          <cell r="VG60">
            <v>1.4667128984726401</v>
          </cell>
          <cell r="VH60">
            <v>-3.1896067239494901</v>
          </cell>
          <cell r="VI60">
            <v>0.84310049590349601</v>
          </cell>
          <cell r="VJ60">
            <v>-3.5250490951128102</v>
          </cell>
          <cell r="VK60">
            <v>-3.5749790672433699</v>
          </cell>
          <cell r="VL60">
            <v>6.8890277989240101</v>
          </cell>
          <cell r="VM60">
            <v>6.8890277989240101</v>
          </cell>
          <cell r="VN60">
            <v>2.4612836986202698E-2</v>
          </cell>
          <cell r="VO60">
            <v>1.0686647941464299E-2</v>
          </cell>
          <cell r="VP60">
            <v>-3.1061636091043598</v>
          </cell>
          <cell r="VQ60">
            <v>0.79337609005014598</v>
          </cell>
          <cell r="VR60">
            <v>-3.4092502253851502</v>
          </cell>
          <cell r="VS60">
            <v>0.73389070434697301</v>
          </cell>
          <cell r="VT60">
            <v>132469.17553305501</v>
          </cell>
          <cell r="VU60">
            <v>1.00219240988604</v>
          </cell>
          <cell r="VV60">
            <v>133047.30496552499</v>
          </cell>
          <cell r="VW60">
            <v>1.1570997582081699</v>
          </cell>
          <cell r="VX60">
            <v>1.1860332960000799</v>
          </cell>
          <cell r="VY60">
            <v>-0.59269566422377795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13787663487403</v>
          </cell>
          <cell r="M61">
            <v>5685.4849299999996</v>
          </cell>
          <cell r="N61">
            <v>-68.146479000000895</v>
          </cell>
          <cell r="O61">
            <v>-143.53787663487401</v>
          </cell>
          <cell r="P61">
            <v>0.15472538284198301</v>
          </cell>
          <cell r="Q61">
            <v>-588</v>
          </cell>
          <cell r="R61">
            <v>-3705.9636695630002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938.944180534105</v>
          </cell>
          <cell r="X61">
            <v>292942.13750153402</v>
          </cell>
          <cell r="Y61">
            <v>729.70919207953898</v>
          </cell>
          <cell r="Z61">
            <v>534.37377627728199</v>
          </cell>
          <cell r="AA61">
            <v>10929.7560856562</v>
          </cell>
          <cell r="AB61">
            <v>39694.836390049699</v>
          </cell>
          <cell r="AC61">
            <v>0.16820253683186201</v>
          </cell>
          <cell r="AD61">
            <v>0.16820253683186201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.446317551289442</v>
          </cell>
          <cell r="AV61">
            <v>121735.734416818</v>
          </cell>
          <cell r="AW61">
            <v>121417.805781401</v>
          </cell>
          <cell r="AX61">
            <v>508520.81292675901</v>
          </cell>
          <cell r="AY61">
            <v>40737.899072469299</v>
          </cell>
          <cell r="AZ61">
            <v>510849.88012099901</v>
          </cell>
          <cell r="BA61">
            <v>19638.5108070897</v>
          </cell>
          <cell r="BB61">
            <v>19445.0880495821</v>
          </cell>
          <cell r="BC61">
            <v>69392.956823171102</v>
          </cell>
          <cell r="BD61">
            <v>68322.956823171102</v>
          </cell>
          <cell r="BE61">
            <v>6.9729703135393397E-3</v>
          </cell>
          <cell r="BF61">
            <v>1.05408333012485E-2</v>
          </cell>
          <cell r="BG61">
            <v>7.7979015609636604E-3</v>
          </cell>
          <cell r="BH61">
            <v>6.1953955922226097E-3</v>
          </cell>
          <cell r="BI61">
            <v>46817.628367665602</v>
          </cell>
          <cell r="BJ61">
            <v>-33.661705508573597</v>
          </cell>
          <cell r="BK61">
            <v>0</v>
          </cell>
          <cell r="BL61">
            <v>0.34412395632822601</v>
          </cell>
          <cell r="BM61">
            <v>132531.00933837899</v>
          </cell>
          <cell r="BN61">
            <v>5452918.7079934999</v>
          </cell>
          <cell r="BO61">
            <v>5793708.0652309703</v>
          </cell>
          <cell r="BP61">
            <v>137009.26951056501</v>
          </cell>
          <cell r="BQ61">
            <v>1.62134575050502E-2</v>
          </cell>
          <cell r="BR61">
            <v>1.0171799949982301</v>
          </cell>
          <cell r="BS61">
            <v>0.46532684623009601</v>
          </cell>
          <cell r="BT61">
            <v>33059.845563159302</v>
          </cell>
          <cell r="BU61">
            <v>0</v>
          </cell>
          <cell r="BV61">
            <v>7685.3912996701902</v>
          </cell>
          <cell r="BW61">
            <v>0</v>
          </cell>
          <cell r="BX61">
            <v>6703.6840000000002</v>
          </cell>
          <cell r="BY61">
            <v>3746.0883815205202</v>
          </cell>
          <cell r="BZ61">
            <v>16872.0039220197</v>
          </cell>
          <cell r="CA61">
            <v>3086.32</v>
          </cell>
          <cell r="CB61">
            <v>15196.743</v>
          </cell>
          <cell r="CC61">
            <v>152961.31909175401</v>
          </cell>
          <cell r="CD61">
            <v>39343.741300059701</v>
          </cell>
          <cell r="CE61">
            <v>145040.03317651601</v>
          </cell>
          <cell r="CF61">
            <v>29034.486710000001</v>
          </cell>
          <cell r="CG61">
            <v>131213</v>
          </cell>
          <cell r="CH61">
            <v>27987.136866219498</v>
          </cell>
          <cell r="CI61">
            <v>104429.12813925301</v>
          </cell>
          <cell r="CJ61">
            <v>23583.544000000002</v>
          </cell>
          <cell r="CK61">
            <v>93647.72</v>
          </cell>
          <cell r="CL61">
            <v>6714.3380822802901</v>
          </cell>
          <cell r="CM61">
            <v>26870.508575483</v>
          </cell>
          <cell r="CN61">
            <v>4642.6585316992596</v>
          </cell>
          <cell r="CO61">
            <v>15445.9209852979</v>
          </cell>
          <cell r="CP61">
            <v>3791.2473748860002</v>
          </cell>
          <cell r="CQ61">
            <v>15664.852999999999</v>
          </cell>
          <cell r="CR61">
            <v>13237.202786217</v>
          </cell>
          <cell r="CS61">
            <v>52948.811144868101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9271</v>
          </cell>
          <cell r="CY61">
            <v>37084</v>
          </cell>
          <cell r="CZ61">
            <v>13265.3562298244</v>
          </cell>
          <cell r="DA61">
            <v>53061.424919297599</v>
          </cell>
          <cell r="DB61">
            <v>10477.033028661601</v>
          </cell>
          <cell r="DC61">
            <v>41908.132114646498</v>
          </cell>
          <cell r="DD61">
            <v>1</v>
          </cell>
          <cell r="DE61">
            <v>1</v>
          </cell>
          <cell r="DF61">
            <v>1</v>
          </cell>
          <cell r="DG61">
            <v>1</v>
          </cell>
          <cell r="DH61">
            <v>0</v>
          </cell>
          <cell r="DI61">
            <v>0</v>
          </cell>
          <cell r="DJ61">
            <v>0</v>
          </cell>
          <cell r="DK61">
            <v>199467</v>
          </cell>
          <cell r="DL61">
            <v>28919.8083423116</v>
          </cell>
          <cell r="DM61">
            <v>-0.173556814986665</v>
          </cell>
          <cell r="DN61">
            <v>-0.121234559015941</v>
          </cell>
          <cell r="DO61">
            <v>116770.963601219</v>
          </cell>
          <cell r="DP61">
            <v>124022.606387482</v>
          </cell>
          <cell r="DQ61">
            <v>525703.55086319195</v>
          </cell>
          <cell r="DR61">
            <v>19494.972930454798</v>
          </cell>
          <cell r="DS61">
            <v>69756.400111159295</v>
          </cell>
          <cell r="DT61">
            <v>181962.286506984</v>
          </cell>
          <cell r="DU61">
            <v>150067.91590335499</v>
          </cell>
          <cell r="DV61">
            <v>138171.72950123899</v>
          </cell>
          <cell r="DW61">
            <v>40434.247694571</v>
          </cell>
          <cell r="DX61">
            <v>3545.54414415571</v>
          </cell>
          <cell r="DY61">
            <v>12650.9843600489</v>
          </cell>
          <cell r="DZ61">
            <v>120347.452467223</v>
          </cell>
          <cell r="EA61">
            <v>503025.14262842498</v>
          </cell>
          <cell r="EB61">
            <v>120170.15308240701</v>
          </cell>
          <cell r="EC61">
            <v>504867.02199488902</v>
          </cell>
          <cell r="ED61">
            <v>-3.0499999999999999E-2</v>
          </cell>
          <cell r="EE61">
            <v>109943.80582157</v>
          </cell>
          <cell r="EF61">
            <v>27099.3870495636</v>
          </cell>
          <cell r="EG61">
            <v>105833.11943127601</v>
          </cell>
          <cell r="EH61">
            <v>0</v>
          </cell>
          <cell r="EI61">
            <v>2620.5381117554998</v>
          </cell>
          <cell r="EJ61">
            <v>11150.061748588199</v>
          </cell>
          <cell r="EK61">
            <v>13770.5998603437</v>
          </cell>
          <cell r="EL61">
            <v>2909.2820405237298</v>
          </cell>
          <cell r="EM61">
            <v>4604.7227526952602</v>
          </cell>
          <cell r="EN61">
            <v>703.09874678471704</v>
          </cell>
          <cell r="EO61">
            <v>2115.59853438546</v>
          </cell>
          <cell r="EP61">
            <v>8955.0597389071409</v>
          </cell>
          <cell r="EQ61">
            <v>3.0499999999999999E-2</v>
          </cell>
          <cell r="ER61">
            <v>1357.40703246165</v>
          </cell>
          <cell r="ES61">
            <v>74.223184442081802</v>
          </cell>
          <cell r="ET61">
            <v>-907.81423075474299</v>
          </cell>
          <cell r="EU61">
            <v>193.42275750766299</v>
          </cell>
          <cell r="EV61">
            <v>-1070</v>
          </cell>
          <cell r="EW61">
            <v>34448.452814517303</v>
          </cell>
          <cell r="EX61">
            <v>0</v>
          </cell>
          <cell r="EY61">
            <v>3349.8166457111902</v>
          </cell>
          <cell r="EZ61">
            <v>0</v>
          </cell>
          <cell r="FA61">
            <v>3140.7572352934499</v>
          </cell>
          <cell r="FB61">
            <v>1152.3622205501099</v>
          </cell>
          <cell r="FC61">
            <v>6078.0852529346403</v>
          </cell>
          <cell r="FD61">
            <v>1086.1485822941299</v>
          </cell>
          <cell r="FE61">
            <v>6058.75663383754</v>
          </cell>
          <cell r="FF61">
            <v>145999.41453785999</v>
          </cell>
          <cell r="FG61">
            <v>34803.7292792113</v>
          </cell>
          <cell r="FH61">
            <v>141660.35219012</v>
          </cell>
          <cell r="FI61">
            <v>23349.001779999999</v>
          </cell>
          <cell r="FJ61">
            <v>130959</v>
          </cell>
          <cell r="FK61">
            <v>6857.8759589151696</v>
          </cell>
          <cell r="FL61">
            <v>25437.065287494799</v>
          </cell>
          <cell r="FM61">
            <v>33194.206554870201</v>
          </cell>
          <cell r="FN61">
            <v>132610.10991488199</v>
          </cell>
          <cell r="FO61">
            <v>26857.2711749259</v>
          </cell>
          <cell r="FP61">
            <v>121759.486130869</v>
          </cell>
          <cell r="FQ61">
            <v>13370.9915315403</v>
          </cell>
          <cell r="FR61">
            <v>58555.673381503999</v>
          </cell>
          <cell r="FS61">
            <v>9339.1464790000009</v>
          </cell>
          <cell r="FT61">
            <v>56987.481</v>
          </cell>
          <cell r="FU61">
            <v>4969.7878197701002</v>
          </cell>
          <cell r="FV61">
            <v>17047.136073072499</v>
          </cell>
          <cell r="FW61">
            <v>0.56254757675716904</v>
          </cell>
          <cell r="FX61">
            <v>5.1707726732750396E-3</v>
          </cell>
          <cell r="FY61">
            <v>3.0024253575311501E-2</v>
          </cell>
          <cell r="FZ61">
            <v>0</v>
          </cell>
          <cell r="GA61">
            <v>0.56254757675716904</v>
          </cell>
          <cell r="GB61">
            <v>3.0024253575311501E-2</v>
          </cell>
          <cell r="GC61">
            <v>36256</v>
          </cell>
          <cell r="GD61">
            <v>2.5000000000000001E-2</v>
          </cell>
          <cell r="GE61">
            <v>1836649.1215605801</v>
          </cell>
          <cell r="GF61">
            <v>708319.61447558098</v>
          </cell>
          <cell r="GG61">
            <v>869881.63012059801</v>
          </cell>
          <cell r="GH61">
            <v>92689.155502115507</v>
          </cell>
          <cell r="GI61">
            <v>20905.333333333299</v>
          </cell>
          <cell r="GJ61">
            <v>2.51944988556418E-2</v>
          </cell>
          <cell r="GK61">
            <v>-163211</v>
          </cell>
          <cell r="GL61">
            <v>-21663.271138971599</v>
          </cell>
          <cell r="GM61">
            <v>0.78980488695076001</v>
          </cell>
          <cell r="GN61">
            <v>0.78980488695076001</v>
          </cell>
          <cell r="GO61">
            <v>0.16327948131626799</v>
          </cell>
          <cell r="GP61">
            <v>0.90040777489805601</v>
          </cell>
          <cell r="GQ61">
            <v>0.122599157718772</v>
          </cell>
          <cell r="GR61">
            <v>0.15718886659700601</v>
          </cell>
          <cell r="GS61">
            <v>9.22550268630285E-2</v>
          </cell>
          <cell r="GT61">
            <v>0.18339115237848699</v>
          </cell>
          <cell r="GU61">
            <v>0.152690788250645</v>
          </cell>
          <cell r="GV61">
            <v>0.15157989695636601</v>
          </cell>
          <cell r="GW61">
            <v>0.19907645768129001</v>
          </cell>
          <cell r="GX61">
            <v>0.84697976395073704</v>
          </cell>
          <cell r="GY61">
            <v>0.80909513925361198</v>
          </cell>
          <cell r="GZ61">
            <v>0.80468464658246197</v>
          </cell>
          <cell r="HA61">
            <v>0.54791026194295001</v>
          </cell>
          <cell r="HB61">
            <v>172271.057227571</v>
          </cell>
          <cell r="HC61">
            <v>0.02</v>
          </cell>
          <cell r="HD61">
            <v>5.0000000000000001E-3</v>
          </cell>
          <cell r="HE61">
            <v>2.87467378247151E-2</v>
          </cell>
          <cell r="HF61">
            <v>2.8622304659840801E-2</v>
          </cell>
          <cell r="HG61">
            <v>3635.7980331239301</v>
          </cell>
          <cell r="HH61">
            <v>0.20309647452686599</v>
          </cell>
          <cell r="HI61">
            <v>0.74034771459854298</v>
          </cell>
          <cell r="HJ61">
            <v>0.79034977476057899</v>
          </cell>
          <cell r="HK61">
            <v>0.81661129049229597</v>
          </cell>
          <cell r="HL61">
            <v>0.79148391075270397</v>
          </cell>
          <cell r="HM61">
            <v>0.75</v>
          </cell>
          <cell r="HN61">
            <v>-0.25</v>
          </cell>
          <cell r="HO61">
            <v>-0.25</v>
          </cell>
          <cell r="HP61">
            <v>-0.25</v>
          </cell>
          <cell r="HQ61">
            <v>6.6355007437053403E-3</v>
          </cell>
          <cell r="HR61">
            <v>2.1606669947239001E-2</v>
          </cell>
          <cell r="HS61">
            <v>9.5921307968072096E-3</v>
          </cell>
          <cell r="HT61">
            <v>1.63953400022844E-2</v>
          </cell>
          <cell r="HU61">
            <v>1.1427346932289</v>
          </cell>
          <cell r="HV61">
            <v>1.02702841744243</v>
          </cell>
          <cell r="HW61">
            <v>1.00134918939275</v>
          </cell>
          <cell r="HX61">
            <v>0.90784504979957703</v>
          </cell>
          <cell r="HY61">
            <v>0.78142522604703402</v>
          </cell>
          <cell r="HZ61">
            <v>1.26647937599597</v>
          </cell>
          <cell r="IA61">
            <v>22.714767567201299</v>
          </cell>
          <cell r="IB61">
            <v>0.75153502470452205</v>
          </cell>
          <cell r="IC61">
            <v>0</v>
          </cell>
          <cell r="ID61">
            <v>97906.773994071002</v>
          </cell>
          <cell r="IE61">
            <v>5.6107151604822297E-2</v>
          </cell>
          <cell r="IF61">
            <v>1.0461440647542799</v>
          </cell>
          <cell r="IG61">
            <v>0.118752012480162</v>
          </cell>
          <cell r="IH61">
            <v>1.4999999999999999E-2</v>
          </cell>
          <cell r="II61">
            <v>3.9912705679410699E-3</v>
          </cell>
          <cell r="IJ61">
            <v>0.35199999999999998</v>
          </cell>
          <cell r="IK61">
            <v>6.0066666666666699E-2</v>
          </cell>
          <cell r="IL61">
            <v>3.8534798534798499E-2</v>
          </cell>
          <cell r="IM61">
            <v>4.4999999999999998E-2</v>
          </cell>
          <cell r="IN61">
            <v>0.49</v>
          </cell>
          <cell r="IO61">
            <v>8.1215105757507997E-2</v>
          </cell>
          <cell r="IP61">
            <v>6.1033755070207203E-2</v>
          </cell>
          <cell r="IQ61">
            <v>27.072360395669499</v>
          </cell>
          <cell r="IR61">
            <v>0.17657179915191801</v>
          </cell>
          <cell r="IS61">
            <v>3.4646670690870199E-2</v>
          </cell>
          <cell r="IT61">
            <v>0</v>
          </cell>
          <cell r="IU61">
            <v>0</v>
          </cell>
          <cell r="IV61">
            <v>0</v>
          </cell>
          <cell r="IW61">
            <v>0</v>
          </cell>
          <cell r="IX61">
            <v>0</v>
          </cell>
          <cell r="IY61">
            <v>0</v>
          </cell>
          <cell r="IZ61">
            <v>0</v>
          </cell>
          <cell r="JA61">
            <v>0</v>
          </cell>
          <cell r="JB61">
            <v>0</v>
          </cell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</v>
          </cell>
          <cell r="JI61">
            <v>0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.49720643935903702</v>
          </cell>
          <cell r="LB61">
            <v>0</v>
          </cell>
          <cell r="LC61">
            <v>1189.8514029377</v>
          </cell>
          <cell r="LD61">
            <v>56</v>
          </cell>
          <cell r="LE61">
            <v>27128.8659866075</v>
          </cell>
          <cell r="LF61">
            <v>3682.1339321596301</v>
          </cell>
          <cell r="LG61">
            <v>685.52501098456401</v>
          </cell>
          <cell r="LH61">
            <v>1439.07609292899</v>
          </cell>
          <cell r="LI61">
            <v>15317.789284348601</v>
          </cell>
          <cell r="LJ61">
            <v>5.0000000000000001E-3</v>
          </cell>
          <cell r="LK61">
            <v>0</v>
          </cell>
          <cell r="LL61">
            <v>0</v>
          </cell>
          <cell r="LM61">
            <v>2708.1464565152</v>
          </cell>
          <cell r="LN61">
            <v>4076.8936723982501</v>
          </cell>
          <cell r="LO61">
            <v>177.11517116245199</v>
          </cell>
          <cell r="LP61">
            <v>1317.62202797897</v>
          </cell>
          <cell r="LQ61">
            <v>4.1260000000000003E-3</v>
          </cell>
          <cell r="LR61">
            <v>0.28459089439088298</v>
          </cell>
          <cell r="LS61">
            <v>0</v>
          </cell>
          <cell r="LT61">
            <v>3972.6357558259501</v>
          </cell>
          <cell r="LU61">
            <v>8637.00707200742</v>
          </cell>
          <cell r="LV61">
            <v>1557.53282824608</v>
          </cell>
          <cell r="LW61">
            <v>16.470200305476698</v>
          </cell>
          <cell r="LX61">
            <v>17.730577431747399</v>
          </cell>
          <cell r="LY61">
            <v>3529.5135401305602</v>
          </cell>
          <cell r="LZ61">
            <v>2.4789128975686602E-2</v>
          </cell>
          <cell r="MA61">
            <v>363.15850088818001</v>
          </cell>
          <cell r="MB61">
            <v>2.5940761254328801E-2</v>
          </cell>
          <cell r="MC61">
            <v>2.3983547479417701E-2</v>
          </cell>
          <cell r="MD61">
            <v>0.323523111230891</v>
          </cell>
          <cell r="ME61">
            <v>0.53840105775480596</v>
          </cell>
          <cell r="MF61">
            <v>192049.718320393</v>
          </cell>
          <cell r="MG61">
            <v>0.20468321374406501</v>
          </cell>
          <cell r="MH61">
            <v>0.57237974382986201</v>
          </cell>
          <cell r="MI61">
            <v>7.2598629510300702E-2</v>
          </cell>
          <cell r="MJ61">
            <v>0.78530480022093196</v>
          </cell>
          <cell r="MK61">
            <v>9.83466777067665E-2</v>
          </cell>
          <cell r="ML61">
            <v>0.56704351356906901</v>
          </cell>
          <cell r="MM61">
            <v>-1608.4879365514701</v>
          </cell>
          <cell r="MN61">
            <v>9749.9296385877096</v>
          </cell>
          <cell r="MO61">
            <v>547.04078036859096</v>
          </cell>
          <cell r="MP61">
            <v>305.13787027949297</v>
          </cell>
          <cell r="MQ61">
            <v>35711.264547000901</v>
          </cell>
          <cell r="MR61">
            <v>56.254757675716696</v>
          </cell>
          <cell r="MS61">
            <v>56.254757675716696</v>
          </cell>
          <cell r="MT61">
            <v>0</v>
          </cell>
          <cell r="MU61">
            <v>0</v>
          </cell>
          <cell r="MV61">
            <v>0</v>
          </cell>
          <cell r="MW61">
            <v>0</v>
          </cell>
          <cell r="MX61">
            <v>0</v>
          </cell>
          <cell r="MY61">
            <v>55.0793596846</v>
          </cell>
          <cell r="MZ61">
            <v>-12.123455901594101</v>
          </cell>
          <cell r="NA61">
            <v>36.404193445567103</v>
          </cell>
          <cell r="NB61">
            <v>37.390064524691098</v>
          </cell>
          <cell r="NC61">
            <v>79.346264666666301</v>
          </cell>
          <cell r="ND61">
            <v>49</v>
          </cell>
          <cell r="NE61">
            <v>6.0066666666666704</v>
          </cell>
          <cell r="NF61">
            <v>3.85347985347985</v>
          </cell>
          <cell r="NG61">
            <v>2.5940761254328799</v>
          </cell>
          <cell r="NH61">
            <v>2.3983547479417702</v>
          </cell>
          <cell r="NI61">
            <v>1.8017435760429701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0</v>
          </cell>
          <cell r="NU61">
            <v>213.490530219448</v>
          </cell>
          <cell r="NV61">
            <v>78.980488695076005</v>
          </cell>
          <cell r="NW61">
            <v>76.931674694086794</v>
          </cell>
          <cell r="NX61">
            <v>0</v>
          </cell>
          <cell r="NY61">
            <v>39.090689602086101</v>
          </cell>
          <cell r="NZ61">
            <v>0.25137174211240498</v>
          </cell>
          <cell r="OA61">
            <v>48.197991324988898</v>
          </cell>
          <cell r="OB61">
            <v>0</v>
          </cell>
          <cell r="OC61">
            <v>0</v>
          </cell>
          <cell r="OD61">
            <v>0.59396518273076004</v>
          </cell>
          <cell r="OE61">
            <v>6.7992714372125098</v>
          </cell>
          <cell r="OF61">
            <v>-0.65715554753970096</v>
          </cell>
          <cell r="OG61">
            <v>0</v>
          </cell>
          <cell r="OH61">
            <v>4.3000074834158104</v>
          </cell>
          <cell r="OI61">
            <v>7.2598629510300503</v>
          </cell>
          <cell r="OJ61">
            <v>9.8346677706766492</v>
          </cell>
          <cell r="OK61">
            <v>-9.9236415567293008</v>
          </cell>
          <cell r="OL61">
            <v>2.12582663260208</v>
          </cell>
          <cell r="OM61">
            <v>4.7248836651737802</v>
          </cell>
          <cell r="ON61">
            <v>4.3257032918136096</v>
          </cell>
          <cell r="OO61">
            <v>9.3552253389513904</v>
          </cell>
          <cell r="OP61">
            <v>0</v>
          </cell>
          <cell r="OQ61">
            <v>0</v>
          </cell>
          <cell r="OR61">
            <v>-18.649926040390302</v>
          </cell>
          <cell r="OS61">
            <v>22.636977832109999</v>
          </cell>
          <cell r="OT61">
            <v>41.286903872500297</v>
          </cell>
          <cell r="OU61">
            <v>25.937000310196499</v>
          </cell>
          <cell r="OV61">
            <v>-2.24207049188681</v>
          </cell>
          <cell r="OW61">
            <v>-0.64430162350324105</v>
          </cell>
          <cell r="OX61">
            <v>2.12582663260208</v>
          </cell>
          <cell r="OY61">
            <v>1.58123367051979</v>
          </cell>
          <cell r="OZ61">
            <v>6.5429706014243303</v>
          </cell>
          <cell r="PA61">
            <v>-4.8325983129532801</v>
          </cell>
          <cell r="PB61">
            <v>1.73459467789765</v>
          </cell>
          <cell r="PC61">
            <v>-0.13817311336933299</v>
          </cell>
          <cell r="PD61">
            <v>-0.94000709236663504</v>
          </cell>
          <cell r="PE61">
            <v>4.3257032918136096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9.3552253389513904</v>
          </cell>
          <cell r="PK61">
            <v>0</v>
          </cell>
          <cell r="PL61">
            <v>0</v>
          </cell>
          <cell r="PM61">
            <v>0</v>
          </cell>
          <cell r="PN61">
            <v>-1.52130266402979</v>
          </cell>
          <cell r="PO61">
            <v>-1.1428009967874</v>
          </cell>
          <cell r="PP61">
            <v>-0.91002747439098397</v>
          </cell>
          <cell r="PQ61">
            <v>0.15962069139403001</v>
          </cell>
          <cell r="PR61">
            <v>-2806</v>
          </cell>
          <cell r="PS61">
            <v>43529.755461945198</v>
          </cell>
          <cell r="PT61">
            <v>13528.357700549001</v>
          </cell>
          <cell r="PU61">
            <v>18372.964890655101</v>
          </cell>
          <cell r="PV61">
            <v>10323.030857485999</v>
          </cell>
          <cell r="PW61">
            <v>4943.182895762</v>
          </cell>
          <cell r="PX61">
            <v>3106.75113740714</v>
          </cell>
          <cell r="PY61">
            <v>-732.51091224869901</v>
          </cell>
          <cell r="PZ61">
            <v>29242.0492810463</v>
          </cell>
          <cell r="QA61">
            <v>37084</v>
          </cell>
          <cell r="QB61">
            <v>28038.1760424764</v>
          </cell>
          <cell r="QC61">
            <v>0</v>
          </cell>
          <cell r="QD61">
            <v>37356.585916000004</v>
          </cell>
          <cell r="QE61">
            <v>75902.440379470499</v>
          </cell>
          <cell r="QF61">
            <v>-46.4</v>
          </cell>
          <cell r="QG61">
            <v>-1648.5267614300799</v>
          </cell>
          <cell r="QH61">
            <v>1203.87323856992</v>
          </cell>
          <cell r="QI61">
            <v>77.542297768411004</v>
          </cell>
          <cell r="QJ61">
            <v>77.542297768411004</v>
          </cell>
          <cell r="QK61">
            <v>0</v>
          </cell>
          <cell r="QL61">
            <v>0</v>
          </cell>
          <cell r="QM61">
            <v>0</v>
          </cell>
          <cell r="QN61">
            <v>0</v>
          </cell>
          <cell r="QO61">
            <v>0</v>
          </cell>
          <cell r="QP61">
            <v>68.282076753096305</v>
          </cell>
          <cell r="QQ61">
            <v>-17.355681498666499</v>
          </cell>
          <cell r="QR61">
            <v>-12.123455901594101</v>
          </cell>
          <cell r="QS61">
            <v>-10.882822666972601</v>
          </cell>
          <cell r="QT61">
            <v>1.7626943132366599</v>
          </cell>
          <cell r="QU61">
            <v>67.354927971006404</v>
          </cell>
          <cell r="QV61">
            <v>0</v>
          </cell>
          <cell r="QW61">
            <v>35.8209962838284</v>
          </cell>
          <cell r="QX61">
            <v>79.346264666666301</v>
          </cell>
          <cell r="QY61">
            <v>49</v>
          </cell>
          <cell r="QZ61">
            <v>6.0066666666666704</v>
          </cell>
          <cell r="RA61">
            <v>3.2513736263736299</v>
          </cell>
          <cell r="RB61">
            <v>2.5940761254328799</v>
          </cell>
          <cell r="RC61">
            <v>1.2292466217570801</v>
          </cell>
          <cell r="RD61">
            <v>0</v>
          </cell>
          <cell r="RE61">
            <v>0</v>
          </cell>
          <cell r="RF61">
            <v>0</v>
          </cell>
          <cell r="RG61">
            <v>0</v>
          </cell>
          <cell r="RH61">
            <v>0</v>
          </cell>
          <cell r="RI61">
            <v>0</v>
          </cell>
          <cell r="RJ61">
            <v>-2.2743220504131001</v>
          </cell>
          <cell r="RK61">
            <v>0</v>
          </cell>
          <cell r="RL61">
            <v>0</v>
          </cell>
          <cell r="RM61">
            <v>2.2605494635075298</v>
          </cell>
          <cell r="RN61">
            <v>-6.5184761814651701E-2</v>
          </cell>
          <cell r="RO61">
            <v>0</v>
          </cell>
          <cell r="RP61">
            <v>41619.921075365797</v>
          </cell>
          <cell r="RQ61">
            <v>218.71282630319101</v>
          </cell>
          <cell r="RR61">
            <v>78.980488695076005</v>
          </cell>
          <cell r="RS61">
            <v>76.931674694086794</v>
          </cell>
          <cell r="RT61">
            <v>59.800496854182498</v>
          </cell>
          <cell r="RU61">
            <v>-5.3852213239811801</v>
          </cell>
          <cell r="RV61">
            <v>0</v>
          </cell>
          <cell r="RW61">
            <v>0</v>
          </cell>
          <cell r="RX61">
            <v>0.66805519425181503</v>
          </cell>
          <cell r="RY61">
            <v>-1.5246243666838999</v>
          </cell>
          <cell r="RZ61">
            <v>0</v>
          </cell>
          <cell r="SA61">
            <v>6.6426828427789797</v>
          </cell>
          <cell r="SB61">
            <v>3.4520238820962201</v>
          </cell>
          <cell r="SC61">
            <v>6.8579819797488097</v>
          </cell>
          <cell r="SD61">
            <v>9.9336672749513895</v>
          </cell>
          <cell r="SE61">
            <v>-23.4040014704395</v>
          </cell>
          <cell r="SF61">
            <v>-9.5050776222400302</v>
          </cell>
          <cell r="SG61">
            <v>-7.4814761885141001</v>
          </cell>
          <cell r="SH61">
            <v>0</v>
          </cell>
          <cell r="SI61">
            <v>0</v>
          </cell>
          <cell r="SJ61">
            <v>8.3560408992845208</v>
          </cell>
          <cell r="SK61">
            <v>-6.2362909107476101</v>
          </cell>
          <cell r="SL61">
            <v>0</v>
          </cell>
          <cell r="SM61">
            <v>0</v>
          </cell>
          <cell r="SN61">
            <v>-19.160374896759201</v>
          </cell>
          <cell r="SO61">
            <v>-215.027341919489</v>
          </cell>
          <cell r="SP61">
            <v>21.069055404576499</v>
          </cell>
          <cell r="SQ61">
            <v>40.229430301335803</v>
          </cell>
          <cell r="SR61">
            <v>19.876578679523</v>
          </cell>
          <cell r="SS61">
            <v>4.7409249929147697</v>
          </cell>
          <cell r="ST61">
            <v>61.271157137394397</v>
          </cell>
          <cell r="SU61">
            <v>-5.8335688537620598</v>
          </cell>
          <cell r="SV61">
            <v>2.10660841306913</v>
          </cell>
          <cell r="SW61">
            <v>-9.5050776222400302</v>
          </cell>
          <cell r="SX61">
            <v>-11.157192397110601</v>
          </cell>
          <cell r="SY61">
            <v>-6.15553501095168</v>
          </cell>
          <cell r="SZ61">
            <v>-9.1975488180097003</v>
          </cell>
          <cell r="TA61">
            <v>-2.8320256585900698</v>
          </cell>
          <cell r="TB61">
            <v>-7.5909024604316402</v>
          </cell>
          <cell r="TC61">
            <v>-5.4138231150087996</v>
          </cell>
          <cell r="TD61">
            <v>8.3560408992845208</v>
          </cell>
          <cell r="TE61">
            <v>0</v>
          </cell>
          <cell r="TF61">
            <v>0</v>
          </cell>
          <cell r="TG61">
            <v>-6.2362909107476101</v>
          </cell>
          <cell r="TH61">
            <v>0</v>
          </cell>
          <cell r="TI61">
            <v>0</v>
          </cell>
          <cell r="TJ61">
            <v>0</v>
          </cell>
          <cell r="TK61">
            <v>-2.2743220504131099</v>
          </cell>
          <cell r="TL61">
            <v>-2.7238207889455102</v>
          </cell>
          <cell r="TM61">
            <v>-2.9732049249852399</v>
          </cell>
          <cell r="TN61">
            <v>10.651392223994501</v>
          </cell>
          <cell r="TO61">
            <v>10.085842522068599</v>
          </cell>
          <cell r="TP61">
            <v>16.149485162057399</v>
          </cell>
          <cell r="TQ61">
            <v>7.48798877934549</v>
          </cell>
          <cell r="TR61">
            <v>8.9996218026178401</v>
          </cell>
          <cell r="TS61">
            <v>27.968205220847199</v>
          </cell>
          <cell r="TT61">
            <v>6.6422383512288796</v>
          </cell>
          <cell r="TU61">
            <v>79.3122514378489</v>
          </cell>
          <cell r="TV61">
            <v>5.9235055148377604</v>
          </cell>
          <cell r="TW61">
            <v>291406.89803543303</v>
          </cell>
          <cell r="TX61">
            <v>2609.6500840188</v>
          </cell>
          <cell r="TY61">
            <v>154332.094253263</v>
          </cell>
          <cell r="TZ61">
            <v>42015.559275985797</v>
          </cell>
          <cell r="UA61">
            <v>52455.705043125301</v>
          </cell>
          <cell r="UB61">
            <v>8462.3941375418399</v>
          </cell>
          <cell r="UC61">
            <v>148946.44370504501</v>
          </cell>
          <cell r="UD61">
            <v>3.19119654648419</v>
          </cell>
          <cell r="UE61">
            <v>0.51707726732750403</v>
          </cell>
          <cell r="UF61">
            <v>0.51707726732750403</v>
          </cell>
          <cell r="UG61">
            <v>0.195913472980009</v>
          </cell>
          <cell r="UH61">
            <v>14984.353526082101</v>
          </cell>
          <cell r="UI61">
            <v>111948.54746487799</v>
          </cell>
          <cell r="UJ61">
            <v>116583.424489011</v>
          </cell>
          <cell r="UK61">
            <v>10440.1457671396</v>
          </cell>
          <cell r="UL61">
            <v>21265.314446331198</v>
          </cell>
          <cell r="UM61">
            <v>172271.057227571</v>
          </cell>
          <cell r="UN61">
            <v>9.5921307968072096E-3</v>
          </cell>
          <cell r="UO61">
            <v>1.63953400022844E-2</v>
          </cell>
          <cell r="UP61">
            <v>1.13949955826536</v>
          </cell>
          <cell r="UQ61">
            <v>0</v>
          </cell>
          <cell r="UR61">
            <v>5.57740976299348E-2</v>
          </cell>
          <cell r="US61">
            <v>0.118752012480162</v>
          </cell>
          <cell r="UT61">
            <v>3.9912705679410699E-3</v>
          </cell>
          <cell r="UU61">
            <v>0.35199999999999998</v>
          </cell>
          <cell r="UV61">
            <v>8.1215105757507997E-2</v>
          </cell>
          <cell r="UW61">
            <v>6.5301727264271595E-2</v>
          </cell>
          <cell r="UX61">
            <v>0.17657179915191801</v>
          </cell>
          <cell r="UY61">
            <v>3.4646670690870199E-2</v>
          </cell>
          <cell r="UZ61">
            <v>25.492663352234601</v>
          </cell>
          <cell r="VA61">
            <v>14.923242268158701</v>
          </cell>
          <cell r="VB61">
            <v>-1.1916401944561601</v>
          </cell>
          <cell r="VC61">
            <v>-0.128782339688815</v>
          </cell>
          <cell r="VD61">
            <v>0.58030295687448896</v>
          </cell>
          <cell r="VE61">
            <v>2.2565336015841799</v>
          </cell>
          <cell r="VF61">
            <v>-1.57595706878661</v>
          </cell>
          <cell r="VG61">
            <v>-1.57595706878661</v>
          </cell>
          <cell r="VH61">
            <v>-3.2767365061374698</v>
          </cell>
          <cell r="VI61">
            <v>0.39087251887990598</v>
          </cell>
          <cell r="VJ61">
            <v>-2.5938833713826601</v>
          </cell>
          <cell r="VK61">
            <v>-1.53168527124308</v>
          </cell>
          <cell r="VL61">
            <v>4.9257487968371096</v>
          </cell>
          <cell r="VM61">
            <v>4.9257487968371096</v>
          </cell>
          <cell r="VN61">
            <v>2.46163338172114E-2</v>
          </cell>
          <cell r="VO61">
            <v>1.3120706303224599E-2</v>
          </cell>
          <cell r="VP61">
            <v>-3.2262655612415498</v>
          </cell>
          <cell r="VQ61">
            <v>0.77142632176898696</v>
          </cell>
          <cell r="VR61">
            <v>-2.4805813188391599</v>
          </cell>
          <cell r="VS61">
            <v>0.81009520663257695</v>
          </cell>
          <cell r="VT61">
            <v>132459.81109664001</v>
          </cell>
          <cell r="VU61">
            <v>1.00219240988604</v>
          </cell>
          <cell r="VV61">
            <v>122958.139572409</v>
          </cell>
          <cell r="VW61">
            <v>1.2476043037781901</v>
          </cell>
          <cell r="VX61">
            <v>1.23889143637154</v>
          </cell>
          <cell r="VY61">
            <v>-0.60359923146114203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29642802742</v>
          </cell>
          <cell r="M62">
            <v>5685.4849299999996</v>
          </cell>
          <cell r="N62">
            <v>-68.146479000000895</v>
          </cell>
          <cell r="O62">
            <v>-765.99642802741596</v>
          </cell>
          <cell r="P62">
            <v>0.15762124900050201</v>
          </cell>
          <cell r="Q62">
            <v>-980</v>
          </cell>
          <cell r="R62">
            <v>-6154.4593703890496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468.174256446495</v>
          </cell>
          <cell r="X62">
            <v>292942.13750153402</v>
          </cell>
          <cell r="Y62">
            <v>788.59915199143404</v>
          </cell>
          <cell r="Z62">
            <v>577.49951815433803</v>
          </cell>
          <cell r="AA62">
            <v>13332.354020661</v>
          </cell>
          <cell r="AB62">
            <v>39694.836390049699</v>
          </cell>
          <cell r="AC62">
            <v>0.17494921214811299</v>
          </cell>
          <cell r="AD62">
            <v>0.17494921214811299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.28425314141133001</v>
          </cell>
          <cell r="AV62">
            <v>139206.709941657</v>
          </cell>
          <cell r="AW62">
            <v>133743.853210676</v>
          </cell>
          <cell r="AX62">
            <v>508520.81292675901</v>
          </cell>
          <cell r="AY62">
            <v>45187.835093729802</v>
          </cell>
          <cell r="AZ62">
            <v>510849.88012099901</v>
          </cell>
          <cell r="BA62">
            <v>22514.6844521147</v>
          </cell>
          <cell r="BB62">
            <v>22366.513185826199</v>
          </cell>
          <cell r="BC62">
            <v>69392.956823171102</v>
          </cell>
          <cell r="BD62">
            <v>68322.956823171102</v>
          </cell>
          <cell r="BE62">
            <v>6.9329190010972404E-3</v>
          </cell>
          <cell r="BF62">
            <v>1.03551995616526E-2</v>
          </cell>
          <cell r="BG62">
            <v>7.7689871869892797E-3</v>
          </cell>
          <cell r="BH62">
            <v>6.1942038507539297E-3</v>
          </cell>
          <cell r="BI62">
            <v>46817.628367665602</v>
          </cell>
          <cell r="BJ62">
            <v>-12.072202558495199</v>
          </cell>
          <cell r="BK62">
            <v>0</v>
          </cell>
          <cell r="BL62">
            <v>0.34486426835638101</v>
          </cell>
          <cell r="BM62">
            <v>132531.00933837899</v>
          </cell>
          <cell r="BN62">
            <v>5452918.7079934999</v>
          </cell>
          <cell r="BO62">
            <v>5793708.0652309703</v>
          </cell>
          <cell r="BP62">
            <v>137009.26951056501</v>
          </cell>
          <cell r="BQ62">
            <v>1.62134575050502E-2</v>
          </cell>
          <cell r="BR62">
            <v>1.0171799949982301</v>
          </cell>
          <cell r="BS62">
            <v>0.47024678154123201</v>
          </cell>
          <cell r="BT62">
            <v>39159.933431004203</v>
          </cell>
          <cell r="BU62">
            <v>0</v>
          </cell>
          <cell r="BV62">
            <v>7685.3912996701902</v>
          </cell>
          <cell r="BW62">
            <v>0</v>
          </cell>
          <cell r="BX62">
            <v>6703.6840000000002</v>
          </cell>
          <cell r="BY62">
            <v>3746.0883815205202</v>
          </cell>
          <cell r="BZ62">
            <v>16872.0039220197</v>
          </cell>
          <cell r="CA62">
            <v>3086.32</v>
          </cell>
          <cell r="CB62">
            <v>15196.743</v>
          </cell>
          <cell r="CC62">
            <v>152961.31909175401</v>
          </cell>
          <cell r="CD62">
            <v>39343.741300059701</v>
          </cell>
          <cell r="CE62">
            <v>145040.03317651601</v>
          </cell>
          <cell r="CF62">
            <v>29034.486710000001</v>
          </cell>
          <cell r="CG62">
            <v>131213</v>
          </cell>
          <cell r="CH62">
            <v>27987.136866219498</v>
          </cell>
          <cell r="CI62">
            <v>104429.12813925301</v>
          </cell>
          <cell r="CJ62">
            <v>23583.544000000002</v>
          </cell>
          <cell r="CK62">
            <v>93647.72</v>
          </cell>
          <cell r="CL62">
            <v>8164.4987756649498</v>
          </cell>
          <cell r="CM62">
            <v>26870.508575483</v>
          </cell>
          <cell r="CN62">
            <v>4642.6585316992596</v>
          </cell>
          <cell r="CO62">
            <v>15445.9209852979</v>
          </cell>
          <cell r="CP62">
            <v>3791.2473748860002</v>
          </cell>
          <cell r="CQ62">
            <v>15664.852999999999</v>
          </cell>
          <cell r="CR62">
            <v>13237.202786217</v>
          </cell>
          <cell r="CS62">
            <v>52948.811144868101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9271</v>
          </cell>
          <cell r="CY62">
            <v>37084</v>
          </cell>
          <cell r="CZ62">
            <v>13265.3562298244</v>
          </cell>
          <cell r="DA62">
            <v>53061.424919297599</v>
          </cell>
          <cell r="DB62">
            <v>10477.033028661601</v>
          </cell>
          <cell r="DC62">
            <v>41908.132114646498</v>
          </cell>
          <cell r="DD62">
            <v>0</v>
          </cell>
          <cell r="DE62">
            <v>1</v>
          </cell>
          <cell r="DF62">
            <v>1</v>
          </cell>
          <cell r="DG62">
            <v>1</v>
          </cell>
          <cell r="DH62">
            <v>1</v>
          </cell>
          <cell r="DI62">
            <v>0</v>
          </cell>
          <cell r="DJ62">
            <v>0</v>
          </cell>
          <cell r="DK62">
            <v>199467</v>
          </cell>
          <cell r="DL62">
            <v>29053.9276692407</v>
          </cell>
          <cell r="DM62">
            <v>-0.108333444506479</v>
          </cell>
          <cell r="DN62">
            <v>-0.120353793273155</v>
          </cell>
          <cell r="DO62">
            <v>116770.963601219</v>
          </cell>
          <cell r="DP62">
            <v>134533.01470585499</v>
          </cell>
          <cell r="DQ62">
            <v>525703.55086319195</v>
          </cell>
          <cell r="DR62">
            <v>21748.6880240873</v>
          </cell>
          <cell r="DS62">
            <v>69756.400111159295</v>
          </cell>
          <cell r="DT62">
            <v>181962.286506984</v>
          </cell>
          <cell r="DU62">
            <v>150878.166145183</v>
          </cell>
          <cell r="DV62">
            <v>139238.70423363001</v>
          </cell>
          <cell r="DW62">
            <v>40434.247694571</v>
          </cell>
          <cell r="DX62">
            <v>3707.4241708947002</v>
          </cell>
          <cell r="DY62">
            <v>12650.9843600489</v>
          </cell>
          <cell r="DZ62">
            <v>127784.494271046</v>
          </cell>
          <cell r="EA62">
            <v>503025.14262842498</v>
          </cell>
          <cell r="EB62">
            <v>128147.546945075</v>
          </cell>
          <cell r="EC62">
            <v>504867.02199488902</v>
          </cell>
          <cell r="ED62">
            <v>-3.0499999999999999E-2</v>
          </cell>
          <cell r="EE62">
            <v>114113.476390344</v>
          </cell>
          <cell r="EF62">
            <v>28593.927013944402</v>
          </cell>
          <cell r="EG62">
            <v>105833.11943127601</v>
          </cell>
          <cell r="EH62">
            <v>0</v>
          </cell>
          <cell r="EI62">
            <v>2605.83365163502</v>
          </cell>
          <cell r="EJ62">
            <v>11867.299236910299</v>
          </cell>
          <cell r="EK62">
            <v>14473.1328885453</v>
          </cell>
          <cell r="EL62">
            <v>3098.33714528869</v>
          </cell>
          <cell r="EM62">
            <v>5272.8536715100799</v>
          </cell>
          <cell r="EN62">
            <v>822.25881552727196</v>
          </cell>
          <cell r="EO62">
            <v>2115.59853438546</v>
          </cell>
          <cell r="EP62">
            <v>9166.2318709044303</v>
          </cell>
          <cell r="EQ62">
            <v>3.0499999999999999E-2</v>
          </cell>
          <cell r="ER62">
            <v>1406.1390334545999</v>
          </cell>
          <cell r="ES62">
            <v>56.086321106000099</v>
          </cell>
          <cell r="ET62">
            <v>-907.81423075474299</v>
          </cell>
          <cell r="EU62">
            <v>148.17126628847899</v>
          </cell>
          <cell r="EV62">
            <v>-1070</v>
          </cell>
          <cell r="EW62">
            <v>43192.705557374902</v>
          </cell>
          <cell r="EX62">
            <v>0</v>
          </cell>
          <cell r="EY62">
            <v>3349.8166457111902</v>
          </cell>
          <cell r="EZ62">
            <v>0</v>
          </cell>
          <cell r="FA62">
            <v>3140.7572352934499</v>
          </cell>
          <cell r="FB62">
            <v>1152.3622205501099</v>
          </cell>
          <cell r="FC62">
            <v>6078.0852529346403</v>
          </cell>
          <cell r="FD62">
            <v>1086.1485822941299</v>
          </cell>
          <cell r="FE62">
            <v>6058.75663383754</v>
          </cell>
          <cell r="FF62">
            <v>145999.41453785999</v>
          </cell>
          <cell r="FG62">
            <v>34803.7292792113</v>
          </cell>
          <cell r="FH62">
            <v>141660.35219012</v>
          </cell>
          <cell r="FI62">
            <v>23349.001779999999</v>
          </cell>
          <cell r="FJ62">
            <v>130959</v>
          </cell>
          <cell r="FK62">
            <v>8930.4952036923696</v>
          </cell>
          <cell r="FL62">
            <v>25437.065287494799</v>
          </cell>
          <cell r="FM62">
            <v>33194.206554870201</v>
          </cell>
          <cell r="FN62">
            <v>132610.10991488199</v>
          </cell>
          <cell r="FO62">
            <v>26857.2711749259</v>
          </cell>
          <cell r="FP62">
            <v>121759.486130869</v>
          </cell>
          <cell r="FQ62">
            <v>13370.9915315403</v>
          </cell>
          <cell r="FR62">
            <v>58555.673381503999</v>
          </cell>
          <cell r="FS62">
            <v>9339.1464790000009</v>
          </cell>
          <cell r="FT62">
            <v>56987.481</v>
          </cell>
          <cell r="FU62">
            <v>5326.7349942705596</v>
          </cell>
          <cell r="FV62">
            <v>17047.136073072499</v>
          </cell>
          <cell r="FW62">
            <v>0.32876925470670598</v>
          </cell>
          <cell r="FX62">
            <v>5.1707726732750396E-3</v>
          </cell>
          <cell r="FY62">
            <v>4.01104254628128E-2</v>
          </cell>
          <cell r="FZ62">
            <v>0</v>
          </cell>
          <cell r="GA62">
            <v>0.32876925470670598</v>
          </cell>
          <cell r="GB62">
            <v>4.01104254628128E-2</v>
          </cell>
          <cell r="GC62">
            <v>36256</v>
          </cell>
          <cell r="GD62">
            <v>2.5000000000000001E-2</v>
          </cell>
          <cell r="GE62">
            <v>1849843.43076044</v>
          </cell>
          <cell r="GF62">
            <v>713573.355213481</v>
          </cell>
          <cell r="GG62">
            <v>875704.72129357699</v>
          </cell>
          <cell r="GH62">
            <v>92689.155502115507</v>
          </cell>
          <cell r="GI62">
            <v>22736.333333333299</v>
          </cell>
          <cell r="GJ62">
            <v>2.51944988556418E-2</v>
          </cell>
          <cell r="GK62">
            <v>-163211</v>
          </cell>
          <cell r="GL62">
            <v>-21663.271138971599</v>
          </cell>
          <cell r="GM62">
            <v>0.78980488695076001</v>
          </cell>
          <cell r="GN62">
            <v>0.78980488695076001</v>
          </cell>
          <cell r="GO62">
            <v>0.17210104857417</v>
          </cell>
          <cell r="GP62">
            <v>0.910742772314307</v>
          </cell>
          <cell r="GQ62">
            <v>0.127604921892187</v>
          </cell>
          <cell r="GR62">
            <v>0.161660601092148</v>
          </cell>
          <cell r="GS62">
            <v>9.5117116864550696E-2</v>
          </cell>
          <cell r="GT62">
            <v>0.18628903234147801</v>
          </cell>
          <cell r="GU62">
            <v>0.15594189915984999</v>
          </cell>
          <cell r="GV62">
            <v>0.153404261779367</v>
          </cell>
          <cell r="GW62">
            <v>0.20675933791249901</v>
          </cell>
          <cell r="GX62">
            <v>0.84697976395073704</v>
          </cell>
          <cell r="GY62">
            <v>0.80909513925361198</v>
          </cell>
          <cell r="GZ62">
            <v>0.80468464658246197</v>
          </cell>
          <cell r="HA62">
            <v>0.54940967600005097</v>
          </cell>
          <cell r="HB62">
            <v>172271.057227571</v>
          </cell>
          <cell r="HC62">
            <v>0.02</v>
          </cell>
          <cell r="HD62">
            <v>5.0000000000000001E-3</v>
          </cell>
          <cell r="HE62">
            <v>2.87467378247151E-2</v>
          </cell>
          <cell r="HF62">
            <v>2.8622304659840801E-2</v>
          </cell>
          <cell r="HG62">
            <v>3635.7980331239301</v>
          </cell>
          <cell r="HH62">
            <v>0.20849113009984899</v>
          </cell>
          <cell r="HI62">
            <v>0.74034771459854298</v>
          </cell>
          <cell r="HJ62">
            <v>0.79034977476057899</v>
          </cell>
          <cell r="HK62">
            <v>0.81661129049229597</v>
          </cell>
          <cell r="HL62">
            <v>0.79148391075270397</v>
          </cell>
          <cell r="HM62">
            <v>-0.25</v>
          </cell>
          <cell r="HN62">
            <v>0.75</v>
          </cell>
          <cell r="HO62">
            <v>-0.25</v>
          </cell>
          <cell r="HP62">
            <v>-0.25</v>
          </cell>
          <cell r="HQ62">
            <v>6.6355007437053403E-3</v>
          </cell>
          <cell r="HR62">
            <v>2.3975043543221799E-2</v>
          </cell>
          <cell r="HS62">
            <v>9.5921307968072096E-3</v>
          </cell>
          <cell r="HT62">
            <v>1.63953400022844E-2</v>
          </cell>
          <cell r="HU62">
            <v>1.1445627056725101</v>
          </cell>
          <cell r="HV62">
            <v>1.02702841744243</v>
          </cell>
          <cell r="HW62">
            <v>1.0001075647327899</v>
          </cell>
          <cell r="HX62">
            <v>0.92675167940042602</v>
          </cell>
          <cell r="HY62">
            <v>0.78142522604703402</v>
          </cell>
          <cell r="HZ62">
            <v>1.27897172542767</v>
          </cell>
          <cell r="IA62">
            <v>22.714767567201299</v>
          </cell>
          <cell r="IB62">
            <v>0.75727364095653604</v>
          </cell>
          <cell r="IC62">
            <v>0</v>
          </cell>
          <cell r="ID62">
            <v>97906.773994071002</v>
          </cell>
          <cell r="IE62">
            <v>5.7318020537554699E-2</v>
          </cell>
          <cell r="IF62">
            <v>1.0461440647542799</v>
          </cell>
          <cell r="IG62">
            <v>0.118752012480162</v>
          </cell>
          <cell r="IH62">
            <v>1.4999999999999999E-2</v>
          </cell>
          <cell r="II62">
            <v>3.9912705679410699E-3</v>
          </cell>
          <cell r="IJ62">
            <v>0.35199999999999998</v>
          </cell>
          <cell r="IK62">
            <v>6.0066666666666699E-2</v>
          </cell>
          <cell r="IL62">
            <v>4.8168498168498199E-2</v>
          </cell>
          <cell r="IM62">
            <v>4.4999999999999998E-2</v>
          </cell>
          <cell r="IN62">
            <v>0.49</v>
          </cell>
          <cell r="IO62">
            <v>8.1215105757507997E-2</v>
          </cell>
          <cell r="IP62">
            <v>5.29368824559589E-2</v>
          </cell>
          <cell r="IQ62">
            <v>27.072360395669499</v>
          </cell>
          <cell r="IR62">
            <v>0.17657179915191801</v>
          </cell>
          <cell r="IS62">
            <v>3.4646670690870199E-2</v>
          </cell>
          <cell r="IT62">
            <v>0</v>
          </cell>
          <cell r="IU62">
            <v>0</v>
          </cell>
          <cell r="IV62">
            <v>0</v>
          </cell>
          <cell r="IW62">
            <v>0</v>
          </cell>
          <cell r="IX62">
            <v>0</v>
          </cell>
          <cell r="IY62">
            <v>0</v>
          </cell>
          <cell r="IZ62">
            <v>0</v>
          </cell>
          <cell r="JA62">
            <v>0</v>
          </cell>
          <cell r="JB62">
            <v>0</v>
          </cell>
          <cell r="JC62">
            <v>0</v>
          </cell>
          <cell r="JD62">
            <v>0</v>
          </cell>
          <cell r="JE62">
            <v>0</v>
          </cell>
          <cell r="JF62">
            <v>0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.50786701707119897</v>
          </cell>
          <cell r="LB62">
            <v>0</v>
          </cell>
          <cell r="LC62">
            <v>1151.30774150243</v>
          </cell>
          <cell r="LD62">
            <v>57</v>
          </cell>
          <cell r="LE62">
            <v>27128.8659866075</v>
          </cell>
          <cell r="LF62">
            <v>3682.1339321596301</v>
          </cell>
          <cell r="LG62">
            <v>685.52501098456401</v>
          </cell>
          <cell r="LH62">
            <v>1439.07609292899</v>
          </cell>
          <cell r="LI62">
            <v>15317.789284348601</v>
          </cell>
          <cell r="LJ62">
            <v>5.0000000000000001E-3</v>
          </cell>
          <cell r="LK62">
            <v>0</v>
          </cell>
          <cell r="LL62">
            <v>0</v>
          </cell>
          <cell r="LM62">
            <v>2708.1464565152</v>
          </cell>
          <cell r="LN62">
            <v>4076.8936723982501</v>
          </cell>
          <cell r="LO62">
            <v>177.11517116245199</v>
          </cell>
          <cell r="LP62">
            <v>1451.235226496</v>
          </cell>
          <cell r="LQ62">
            <v>4.1260000000000003E-3</v>
          </cell>
          <cell r="LR62">
            <v>0.29149654561373201</v>
          </cell>
          <cell r="LS62">
            <v>0</v>
          </cell>
          <cell r="LT62">
            <v>3972.6357558259501</v>
          </cell>
          <cell r="LU62">
            <v>8637.00707200742</v>
          </cell>
          <cell r="LV62">
            <v>1557.53282824608</v>
          </cell>
          <cell r="LW62">
            <v>16.470200305476698</v>
          </cell>
          <cell r="LX62">
            <v>17.730577431747399</v>
          </cell>
          <cell r="LY62">
            <v>3529.5135401305602</v>
          </cell>
          <cell r="LZ62">
            <v>2.4789128975686602E-2</v>
          </cell>
          <cell r="MA62">
            <v>363.15850088818001</v>
          </cell>
          <cell r="MB62">
            <v>2.5940761254328801E-2</v>
          </cell>
          <cell r="MC62">
            <v>8.7398510179364803E-3</v>
          </cell>
          <cell r="MD62">
            <v>0.323523111230891</v>
          </cell>
          <cell r="ME62">
            <v>0.54739447573796696</v>
          </cell>
          <cell r="MF62">
            <v>192049.718320393</v>
          </cell>
          <cell r="MG62">
            <v>0.203270781979218</v>
          </cell>
          <cell r="MH62">
            <v>0.57396234804684398</v>
          </cell>
          <cell r="MI62">
            <v>7.1765758513818306E-2</v>
          </cell>
          <cell r="MJ62">
            <v>0.79833752631977495</v>
          </cell>
          <cell r="MK62">
            <v>9.9223283755853806E-2</v>
          </cell>
          <cell r="ML62">
            <v>0.57296346070884696</v>
          </cell>
          <cell r="MM62">
            <v>-1608.4879365514701</v>
          </cell>
          <cell r="MN62">
            <v>10599.948751992601</v>
          </cell>
          <cell r="MO62">
            <v>607.56808026373903</v>
          </cell>
          <cell r="MP62">
            <v>338.899834737297</v>
          </cell>
          <cell r="MQ62">
            <v>35711.264547000901</v>
          </cell>
          <cell r="MR62">
            <v>32.876925470670898</v>
          </cell>
          <cell r="MS62">
            <v>32.876925470670898</v>
          </cell>
          <cell r="MT62">
            <v>0</v>
          </cell>
          <cell r="MU62">
            <v>0</v>
          </cell>
          <cell r="MV62">
            <v>0</v>
          </cell>
          <cell r="MW62">
            <v>0</v>
          </cell>
          <cell r="MX62">
            <v>0</v>
          </cell>
          <cell r="MY62">
            <v>31.960255500355</v>
          </cell>
          <cell r="MZ62">
            <v>-12.0353793273155</v>
          </cell>
          <cell r="NA62">
            <v>13.9940785717103</v>
          </cell>
          <cell r="NB62">
            <v>37.470501570680199</v>
          </cell>
          <cell r="NC62">
            <v>79.346264666666301</v>
          </cell>
          <cell r="ND62">
            <v>49</v>
          </cell>
          <cell r="NE62">
            <v>6.0066666666666704</v>
          </cell>
          <cell r="NF62">
            <v>4.8168498168498202</v>
          </cell>
          <cell r="NG62">
            <v>2.5940761254328799</v>
          </cell>
          <cell r="NH62">
            <v>0.87398510179364797</v>
          </cell>
          <cell r="NI62">
            <v>1.9283040513193599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0</v>
          </cell>
          <cell r="NP62">
            <v>0</v>
          </cell>
          <cell r="NQ62">
            <v>0</v>
          </cell>
          <cell r="NR62">
            <v>0</v>
          </cell>
          <cell r="NS62">
            <v>0</v>
          </cell>
          <cell r="NT62">
            <v>0</v>
          </cell>
          <cell r="NU62">
            <v>191.673629598189</v>
          </cell>
          <cell r="NV62">
            <v>78.980488695076005</v>
          </cell>
          <cell r="NW62">
            <v>76.931674694086794</v>
          </cell>
          <cell r="NX62">
            <v>0</v>
          </cell>
          <cell r="NY62">
            <v>21.6533760174074</v>
          </cell>
          <cell r="NZ62">
            <v>-0.56546811397555397</v>
          </cell>
          <cell r="OA62">
            <v>23.595429453107499</v>
          </cell>
          <cell r="OB62">
            <v>0</v>
          </cell>
          <cell r="OC62">
            <v>0</v>
          </cell>
          <cell r="OD62">
            <v>-2.5875508938422702</v>
          </cell>
          <cell r="OE62">
            <v>8.7595496266635902</v>
          </cell>
          <cell r="OF62">
            <v>0.71353440521508804</v>
          </cell>
          <cell r="OG62">
            <v>0</v>
          </cell>
          <cell r="OH62">
            <v>3.4188027044496501</v>
          </cell>
          <cell r="OI62">
            <v>7.1765758513818696</v>
          </cell>
          <cell r="OJ62">
            <v>9.9223283755853799</v>
          </cell>
          <cell r="OK62">
            <v>-3.2923250689096002</v>
          </cell>
          <cell r="OL62">
            <v>9.8465411073640006</v>
          </cell>
          <cell r="OM62">
            <v>14.2972588877573</v>
          </cell>
          <cell r="ON62">
            <v>1.2893591046928301</v>
          </cell>
          <cell r="OO62">
            <v>18.241548101198301</v>
          </cell>
          <cell r="OP62">
            <v>0</v>
          </cell>
          <cell r="OQ62">
            <v>0</v>
          </cell>
          <cell r="OR62">
            <v>-16.717321197017402</v>
          </cell>
          <cell r="OS62">
            <v>17.042912328442299</v>
          </cell>
          <cell r="OT62">
            <v>33.760233525459597</v>
          </cell>
          <cell r="OU62">
            <v>16.173409827467101</v>
          </cell>
          <cell r="OV62">
            <v>3.5251810673383499</v>
          </cell>
          <cell r="OW62">
            <v>0.13362237966540999</v>
          </cell>
          <cell r="OX62">
            <v>9.8465411073640006</v>
          </cell>
          <cell r="OY62">
            <v>10.6729900310239</v>
          </cell>
          <cell r="OZ62">
            <v>13.6670178350202</v>
          </cell>
          <cell r="PA62">
            <v>-0.68096241171338201</v>
          </cell>
          <cell r="PB62">
            <v>3.0297721487106601</v>
          </cell>
          <cell r="PC62">
            <v>7.4764732141339403</v>
          </cell>
          <cell r="PD62">
            <v>4.4884898037700101</v>
          </cell>
          <cell r="PE62">
            <v>1.2893591046928301</v>
          </cell>
          <cell r="PF62">
            <v>0</v>
          </cell>
          <cell r="PG62">
            <v>0</v>
          </cell>
          <cell r="PH62">
            <v>0</v>
          </cell>
          <cell r="PI62">
            <v>0</v>
          </cell>
          <cell r="PJ62">
            <v>18.241548101198301</v>
          </cell>
          <cell r="PK62">
            <v>0</v>
          </cell>
          <cell r="PL62">
            <v>0</v>
          </cell>
          <cell r="PM62">
            <v>0</v>
          </cell>
          <cell r="PN62">
            <v>2.3326304205814301</v>
          </cell>
          <cell r="PO62">
            <v>1.9656186527594199</v>
          </cell>
          <cell r="PP62">
            <v>1.0060693773171101</v>
          </cell>
          <cell r="PQ62">
            <v>0.16656308446964399</v>
          </cell>
          <cell r="PR62">
            <v>-3090</v>
          </cell>
          <cell r="PS62">
            <v>47296.106561048298</v>
          </cell>
          <cell r="PT62">
            <v>14167.8276870101</v>
          </cell>
          <cell r="PU62">
            <v>19587.480864052101</v>
          </cell>
          <cell r="PV62">
            <v>11003.1336636612</v>
          </cell>
          <cell r="PW62">
            <v>5367.9400274961099</v>
          </cell>
          <cell r="PX62">
            <v>3216.4071728948102</v>
          </cell>
          <cell r="PY62">
            <v>-139.31912853025099</v>
          </cell>
          <cell r="PZ62">
            <v>30884.810861552702</v>
          </cell>
          <cell r="QA62">
            <v>37084</v>
          </cell>
          <cell r="QB62">
            <v>31015.9234097308</v>
          </cell>
          <cell r="QC62">
            <v>0</v>
          </cell>
          <cell r="QD62">
            <v>37356.585916000004</v>
          </cell>
          <cell r="QE62">
            <v>80780.9834354021</v>
          </cell>
          <cell r="QF62">
            <v>-53.7</v>
          </cell>
          <cell r="QG62">
            <v>-3274.8125481780799</v>
          </cell>
          <cell r="QH62">
            <v>-131.11254817807699</v>
          </cell>
          <cell r="QI62">
            <v>61.1098123037874</v>
          </cell>
          <cell r="QJ62">
            <v>61.1098123037874</v>
          </cell>
          <cell r="QK62">
            <v>0</v>
          </cell>
          <cell r="QL62">
            <v>0</v>
          </cell>
          <cell r="QM62">
            <v>0</v>
          </cell>
          <cell r="QN62">
            <v>0</v>
          </cell>
          <cell r="QO62">
            <v>0</v>
          </cell>
          <cell r="QP62">
            <v>55.888637782604299</v>
          </cell>
          <cell r="QQ62">
            <v>-10.8333444506479</v>
          </cell>
          <cell r="QR62">
            <v>-12.0353793273155</v>
          </cell>
          <cell r="QS62">
            <v>-11.5034344045658</v>
          </cell>
          <cell r="QT62">
            <v>1.79662497440083</v>
          </cell>
          <cell r="QU62">
            <v>44.841140844934799</v>
          </cell>
          <cell r="QV62">
            <v>0</v>
          </cell>
          <cell r="QW62">
            <v>36.970979576100099</v>
          </cell>
          <cell r="QX62">
            <v>79.346264666666301</v>
          </cell>
          <cell r="QY62">
            <v>49</v>
          </cell>
          <cell r="QZ62">
            <v>6.0066666666666704</v>
          </cell>
          <cell r="RA62">
            <v>3.7330586080586099</v>
          </cell>
          <cell r="RB62">
            <v>2.5940761254328799</v>
          </cell>
          <cell r="RC62">
            <v>1.25162190006799</v>
          </cell>
          <cell r="RD62">
            <v>0</v>
          </cell>
          <cell r="RE62">
            <v>0</v>
          </cell>
          <cell r="RF62">
            <v>0</v>
          </cell>
          <cell r="RG62">
            <v>0</v>
          </cell>
          <cell r="RH62">
            <v>0</v>
          </cell>
          <cell r="RI62">
            <v>0</v>
          </cell>
          <cell r="RJ62">
            <v>-0.99047940347082297</v>
          </cell>
          <cell r="RK62">
            <v>0</v>
          </cell>
          <cell r="RL62">
            <v>0</v>
          </cell>
          <cell r="RM62">
            <v>1.1875510405127101</v>
          </cell>
          <cell r="RN62">
            <v>0.18530918857993001</v>
          </cell>
          <cell r="RO62">
            <v>0</v>
          </cell>
          <cell r="RP62">
            <v>41686.499725754802</v>
          </cell>
          <cell r="RQ62">
            <v>205.82442456668201</v>
          </cell>
          <cell r="RR62">
            <v>78.980488695076005</v>
          </cell>
          <cell r="RS62">
            <v>76.931674694086794</v>
          </cell>
          <cell r="RT62">
            <v>44.493020878116901</v>
          </cell>
          <cell r="RU62">
            <v>-3.48534498228809</v>
          </cell>
          <cell r="RV62">
            <v>0</v>
          </cell>
          <cell r="RW62">
            <v>0</v>
          </cell>
          <cell r="RX62">
            <v>0.66805519425181503</v>
          </cell>
          <cell r="RY62">
            <v>3.6478349197303301</v>
          </cell>
          <cell r="RZ62">
            <v>0</v>
          </cell>
          <cell r="SA62">
            <v>3.66285338599286</v>
          </cell>
          <cell r="SB62">
            <v>3.7319523367724599</v>
          </cell>
          <cell r="SC62">
            <v>7.0236804059526703</v>
          </cell>
          <cell r="SD62">
            <v>9.9503444722699008</v>
          </cell>
          <cell r="SE62">
            <v>-16.420434171082299</v>
          </cell>
          <cell r="SF62">
            <v>-3.4587789103963398</v>
          </cell>
          <cell r="SG62">
            <v>-0.70872100076883005</v>
          </cell>
          <cell r="SH62">
            <v>0</v>
          </cell>
          <cell r="SI62">
            <v>0</v>
          </cell>
          <cell r="SJ62">
            <v>7.7259738715295603</v>
          </cell>
          <cell r="SK62">
            <v>4.3207022582153503</v>
          </cell>
          <cell r="SL62">
            <v>0</v>
          </cell>
          <cell r="SM62">
            <v>0</v>
          </cell>
          <cell r="SN62">
            <v>-18.003237289287799</v>
          </cell>
          <cell r="SO62">
            <v>-202.041363027617</v>
          </cell>
          <cell r="SP62">
            <v>20.0212333392513</v>
          </cell>
          <cell r="SQ62">
            <v>38.024470628539099</v>
          </cell>
          <cell r="SR62">
            <v>19.378700552414401</v>
          </cell>
          <cell r="SS62">
            <v>5.1614772312624302</v>
          </cell>
          <cell r="ST62">
            <v>61.271157137394397</v>
          </cell>
          <cell r="SU62">
            <v>-3.2865539130249499</v>
          </cell>
          <cell r="SV62">
            <v>0.99845076219791096</v>
          </cell>
          <cell r="SW62">
            <v>-3.4587789103963398</v>
          </cell>
          <cell r="SX62">
            <v>-4.1714721131125696</v>
          </cell>
          <cell r="SY62">
            <v>-0.27782007425222199</v>
          </cell>
          <cell r="SZ62">
            <v>-6.8599527441496004</v>
          </cell>
          <cell r="TA62">
            <v>-0.23168580486339199</v>
          </cell>
          <cell r="TB62">
            <v>-2.4922783677706399</v>
          </cell>
          <cell r="TC62">
            <v>-2.5610858339717799</v>
          </cell>
          <cell r="TD62">
            <v>7.7259738715295603</v>
          </cell>
          <cell r="TE62">
            <v>0</v>
          </cell>
          <cell r="TF62">
            <v>0</v>
          </cell>
          <cell r="TG62">
            <v>4.3207022582153503</v>
          </cell>
          <cell r="TH62">
            <v>0</v>
          </cell>
          <cell r="TI62">
            <v>0</v>
          </cell>
          <cell r="TJ62">
            <v>0</v>
          </cell>
          <cell r="TK62">
            <v>-0.99047940347082297</v>
          </cell>
          <cell r="TL62">
            <v>-1.2609610350093201</v>
          </cell>
          <cell r="TM62">
            <v>-1.68375789633297</v>
          </cell>
          <cell r="TN62">
            <v>6.76051583045263</v>
          </cell>
          <cell r="TO62">
            <v>10.746833978516401</v>
          </cell>
          <cell r="TP62">
            <v>5.1837086772042804</v>
          </cell>
          <cell r="TQ62">
            <v>7.4397525003316902</v>
          </cell>
          <cell r="TR62">
            <v>10.4333147062276</v>
          </cell>
          <cell r="TS62">
            <v>19.8600973236009</v>
          </cell>
          <cell r="TT62">
            <v>7.0180201870182897</v>
          </cell>
          <cell r="TU62">
            <v>56.004298261969602</v>
          </cell>
          <cell r="TV62">
            <v>8.1224849033817001</v>
          </cell>
          <cell r="TW62">
            <v>294044.80060555699</v>
          </cell>
          <cell r="TX62">
            <v>2826.9604308958801</v>
          </cell>
          <cell r="TY62">
            <v>154830.579159819</v>
          </cell>
          <cell r="TZ62">
            <v>43500.020505762201</v>
          </cell>
          <cell r="UA62">
            <v>53851.453029999298</v>
          </cell>
          <cell r="UB62">
            <v>8462.3941375418399</v>
          </cell>
          <cell r="UC62">
            <v>155609.937448982</v>
          </cell>
          <cell r="UD62">
            <v>2.6237226855339402</v>
          </cell>
          <cell r="UE62">
            <v>0.51707726732750403</v>
          </cell>
          <cell r="UF62">
            <v>0.51707726732750403</v>
          </cell>
          <cell r="UG62">
            <v>0.195913472980009</v>
          </cell>
          <cell r="UH62">
            <v>14984.353526082101</v>
          </cell>
          <cell r="UI62">
            <v>111948.54746487799</v>
          </cell>
          <cell r="UJ62">
            <v>116622.19523215901</v>
          </cell>
          <cell r="UK62">
            <v>10351.4325242372</v>
          </cell>
          <cell r="UL62">
            <v>21229.162110988898</v>
          </cell>
          <cell r="UM62">
            <v>172271.057227571</v>
          </cell>
          <cell r="UN62">
            <v>9.5921307968072096E-3</v>
          </cell>
          <cell r="UO62">
            <v>1.63953400022844E-2</v>
          </cell>
          <cell r="UP62">
            <v>1.1412747659879401</v>
          </cell>
          <cell r="UQ62">
            <v>0</v>
          </cell>
          <cell r="UR62">
            <v>5.6453820442028402E-2</v>
          </cell>
          <cell r="US62">
            <v>0.118752012480162</v>
          </cell>
          <cell r="UT62">
            <v>3.9912705679410699E-3</v>
          </cell>
          <cell r="UU62">
            <v>0.35199999999999998</v>
          </cell>
          <cell r="UV62">
            <v>8.1215105757507997E-2</v>
          </cell>
          <cell r="UW62">
            <v>6.0825093674336903E-2</v>
          </cell>
          <cell r="UX62">
            <v>0.17657179915191801</v>
          </cell>
          <cell r="UY62">
            <v>3.4646670690870199E-2</v>
          </cell>
          <cell r="UZ62">
            <v>24.492212994048401</v>
          </cell>
          <cell r="VA62">
            <v>14.246087588626899</v>
          </cell>
          <cell r="VB62">
            <v>1.9989094612306699</v>
          </cell>
          <cell r="VC62">
            <v>2.4300166928161799E-2</v>
          </cell>
          <cell r="VD62">
            <v>2.4001651264969701</v>
          </cell>
          <cell r="VE62">
            <v>3.0647505718414001</v>
          </cell>
          <cell r="VF62">
            <v>-5.9382106645079098</v>
          </cell>
          <cell r="VG62">
            <v>-5.9382106645079098</v>
          </cell>
          <cell r="VH62">
            <v>-1.8404219586200401</v>
          </cell>
          <cell r="VI62">
            <v>0.18574935311108101</v>
          </cell>
          <cell r="VJ62">
            <v>-0.90878201471172004</v>
          </cell>
          <cell r="VK62">
            <v>1.54066726736214</v>
          </cell>
          <cell r="VL62">
            <v>1.16333664590009</v>
          </cell>
          <cell r="VM62">
            <v>1.16333664590009</v>
          </cell>
          <cell r="VN62">
            <v>2.46197110002228E-2</v>
          </cell>
          <cell r="VO62">
            <v>1.5892479071090499E-2</v>
          </cell>
          <cell r="VP62">
            <v>-1.9984866295561201</v>
          </cell>
          <cell r="VQ62">
            <v>0.76024248363573099</v>
          </cell>
          <cell r="VR62">
            <v>1.2907909054845601</v>
          </cell>
          <cell r="VS62">
            <v>0.89058094744696203</v>
          </cell>
          <cell r="VT62">
            <v>132450.08838220601</v>
          </cell>
          <cell r="VU62">
            <v>1.00219240988604</v>
          </cell>
          <cell r="VV62">
            <v>135116.028939632</v>
          </cell>
          <cell r="VW62">
            <v>1.0053201162154899</v>
          </cell>
          <cell r="VX62">
            <v>1.03755196589127</v>
          </cell>
          <cell r="VY62">
            <v>-0.51549655252902504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24004174892201</v>
          </cell>
          <cell r="M63">
            <v>5685.4849299999996</v>
          </cell>
          <cell r="N63">
            <v>-68.146479000000895</v>
          </cell>
          <cell r="O63">
            <v>508.95995825107798</v>
          </cell>
          <cell r="P63">
            <v>0.16348080019712999</v>
          </cell>
          <cell r="Q63">
            <v>-790</v>
          </cell>
          <cell r="R63">
            <v>-4684.61625925731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948.902284228796</v>
          </cell>
          <cell r="X63">
            <v>292942.13750153402</v>
          </cell>
          <cell r="Y63">
            <v>857.39932097566805</v>
          </cell>
          <cell r="Z63">
            <v>627.88261118328398</v>
          </cell>
          <cell r="AA63">
            <v>13626.0798555819</v>
          </cell>
          <cell r="AB63">
            <v>39694.836390049699</v>
          </cell>
          <cell r="AC63">
            <v>0.181777830889257</v>
          </cell>
          <cell r="AD63">
            <v>0.181777830889257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.17649334471459899</v>
          </cell>
          <cell r="AV63">
            <v>136773.92343059901</v>
          </cell>
          <cell r="AW63">
            <v>134450.725268001</v>
          </cell>
          <cell r="AX63">
            <v>508520.81292675901</v>
          </cell>
          <cell r="AY63">
            <v>45554.782276364</v>
          </cell>
          <cell r="AZ63">
            <v>510849.88012099901</v>
          </cell>
          <cell r="BA63">
            <v>23446.833735725701</v>
          </cell>
          <cell r="BB63">
            <v>23220.837170664101</v>
          </cell>
          <cell r="BC63">
            <v>69392.956823171102</v>
          </cell>
          <cell r="BD63">
            <v>68322.956823171102</v>
          </cell>
          <cell r="BE63">
            <v>6.9408681872254697E-3</v>
          </cell>
          <cell r="BF63">
            <v>1.02965755285594E-2</v>
          </cell>
          <cell r="BG63">
            <v>7.7367067578605004E-3</v>
          </cell>
          <cell r="BH63">
            <v>6.1936006153393503E-3</v>
          </cell>
          <cell r="BI63">
            <v>46817.628367665602</v>
          </cell>
          <cell r="BJ63">
            <v>-11.455248524960799</v>
          </cell>
          <cell r="BK63">
            <v>0</v>
          </cell>
          <cell r="BL63">
            <v>0.34822268030442999</v>
          </cell>
          <cell r="BM63">
            <v>132531.00933837899</v>
          </cell>
          <cell r="BN63">
            <v>5452918.7079934999</v>
          </cell>
          <cell r="BO63">
            <v>5793708.0652309703</v>
          </cell>
          <cell r="BP63">
            <v>137009.26951056501</v>
          </cell>
          <cell r="BQ63">
            <v>1.62134575050502E-2</v>
          </cell>
          <cell r="BR63">
            <v>1.0171799949982301</v>
          </cell>
          <cell r="BS63">
            <v>0.50216663103314396</v>
          </cell>
          <cell r="BT63">
            <v>43635.515950794499</v>
          </cell>
          <cell r="BU63">
            <v>0</v>
          </cell>
          <cell r="BV63">
            <v>7685.3912996701902</v>
          </cell>
          <cell r="BW63">
            <v>0</v>
          </cell>
          <cell r="BX63">
            <v>6703.6840000000002</v>
          </cell>
          <cell r="BY63">
            <v>3746.0883815205202</v>
          </cell>
          <cell r="BZ63">
            <v>16872.0039220197</v>
          </cell>
          <cell r="CA63">
            <v>3086.32</v>
          </cell>
          <cell r="CB63">
            <v>15196.743</v>
          </cell>
          <cell r="CC63">
            <v>152961.31909175401</v>
          </cell>
          <cell r="CD63">
            <v>39343.741300059701</v>
          </cell>
          <cell r="CE63">
            <v>145040.03317651601</v>
          </cell>
          <cell r="CF63">
            <v>29034.486710000001</v>
          </cell>
          <cell r="CG63">
            <v>131213</v>
          </cell>
          <cell r="CH63">
            <v>27987.136866219498</v>
          </cell>
          <cell r="CI63">
            <v>104429.12813925301</v>
          </cell>
          <cell r="CJ63">
            <v>23583.544000000002</v>
          </cell>
          <cell r="CK63">
            <v>93647.72</v>
          </cell>
          <cell r="CL63">
            <v>9329.1578303898004</v>
          </cell>
          <cell r="CM63">
            <v>26870.508575483</v>
          </cell>
          <cell r="CN63">
            <v>4642.6585316992596</v>
          </cell>
          <cell r="CO63">
            <v>15445.9209852979</v>
          </cell>
          <cell r="CP63">
            <v>3791.2473748860002</v>
          </cell>
          <cell r="CQ63">
            <v>15664.852999999999</v>
          </cell>
          <cell r="CR63">
            <v>13237.202786217</v>
          </cell>
          <cell r="CS63">
            <v>52948.811144868101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9271</v>
          </cell>
          <cell r="CY63">
            <v>37084</v>
          </cell>
          <cell r="CZ63">
            <v>13265.3562298244</v>
          </cell>
          <cell r="DA63">
            <v>53061.424919297599</v>
          </cell>
          <cell r="DB63">
            <v>10477.033028661601</v>
          </cell>
          <cell r="DC63">
            <v>41908.132114646498</v>
          </cell>
          <cell r="DD63">
            <v>0</v>
          </cell>
          <cell r="DE63">
            <v>0</v>
          </cell>
          <cell r="DF63">
            <v>1</v>
          </cell>
          <cell r="DG63">
            <v>1</v>
          </cell>
          <cell r="DH63">
            <v>1</v>
          </cell>
          <cell r="DI63">
            <v>1</v>
          </cell>
          <cell r="DJ63">
            <v>0</v>
          </cell>
          <cell r="DK63">
            <v>199467</v>
          </cell>
          <cell r="DL63">
            <v>29246.713308081198</v>
          </cell>
          <cell r="DM63">
            <v>-8.0044599173951902E-2</v>
          </cell>
          <cell r="DN63">
            <v>-0.10789923290451101</v>
          </cell>
          <cell r="DO63">
            <v>116770.963601219</v>
          </cell>
          <cell r="DP63">
            <v>139617.62915514101</v>
          </cell>
          <cell r="DQ63">
            <v>525703.55086319195</v>
          </cell>
          <cell r="DR63">
            <v>23955.793693976801</v>
          </cell>
          <cell r="DS63">
            <v>69756.400111159295</v>
          </cell>
          <cell r="DT63">
            <v>181962.286506984</v>
          </cell>
          <cell r="DU63">
            <v>151765.649758429</v>
          </cell>
          <cell r="DV63">
            <v>140410.20433823401</v>
          </cell>
          <cell r="DW63">
            <v>40434.247694571</v>
          </cell>
          <cell r="DX63">
            <v>3834.4703046977402</v>
          </cell>
          <cell r="DY63">
            <v>12650.9843600489</v>
          </cell>
          <cell r="DZ63">
            <v>134324.091619204</v>
          </cell>
          <cell r="EA63">
            <v>503025.14262842498</v>
          </cell>
          <cell r="EB63">
            <v>134750.78497529999</v>
          </cell>
          <cell r="EC63">
            <v>504867.02199488902</v>
          </cell>
          <cell r="ED63">
            <v>-3.0499999999999999E-2</v>
          </cell>
          <cell r="EE63">
            <v>118332.89578753601</v>
          </cell>
          <cell r="EF63">
            <v>30341.187493666701</v>
          </cell>
          <cell r="EG63">
            <v>105833.11943127601</v>
          </cell>
          <cell r="EH63">
            <v>0</v>
          </cell>
          <cell r="EI63">
            <v>2506.08220293158</v>
          </cell>
          <cell r="EJ63">
            <v>12403.3875377324</v>
          </cell>
          <cell r="EK63">
            <v>14909.469740664001</v>
          </cell>
          <cell r="EL63">
            <v>3168.2261389945302</v>
          </cell>
          <cell r="EM63">
            <v>6530.89363732126</v>
          </cell>
          <cell r="EN63">
            <v>1051.12180961173</v>
          </cell>
          <cell r="EO63">
            <v>2115.59853438546</v>
          </cell>
          <cell r="EP63">
            <v>9653.1163205053708</v>
          </cell>
          <cell r="EQ63">
            <v>3.0499999999999999E-2</v>
          </cell>
          <cell r="ER63">
            <v>1540.9390617781801</v>
          </cell>
          <cell r="ES63">
            <v>176.786300406972</v>
          </cell>
          <cell r="ET63">
            <v>-907.81423075474299</v>
          </cell>
          <cell r="EU63">
            <v>225.99656506161099</v>
          </cell>
          <cell r="EV63">
            <v>-1070</v>
          </cell>
          <cell r="EW63">
            <v>41564.4380438929</v>
          </cell>
          <cell r="EX63">
            <v>0</v>
          </cell>
          <cell r="EY63">
            <v>3349.8166457111902</v>
          </cell>
          <cell r="EZ63">
            <v>0</v>
          </cell>
          <cell r="FA63">
            <v>3140.7572352934499</v>
          </cell>
          <cell r="FB63">
            <v>1152.3622205501099</v>
          </cell>
          <cell r="FC63">
            <v>6078.0852529346403</v>
          </cell>
          <cell r="FD63">
            <v>1086.1485822941299</v>
          </cell>
          <cell r="FE63">
            <v>6058.75663383754</v>
          </cell>
          <cell r="FF63">
            <v>145999.41453785999</v>
          </cell>
          <cell r="FG63">
            <v>34803.7292792113</v>
          </cell>
          <cell r="FH63">
            <v>141660.35219012</v>
          </cell>
          <cell r="FI63">
            <v>23349.001779999999</v>
          </cell>
          <cell r="FJ63">
            <v>130959</v>
          </cell>
          <cell r="FK63">
            <v>8820.1978721387204</v>
          </cell>
          <cell r="FL63">
            <v>25437.065287494799</v>
          </cell>
          <cell r="FM63">
            <v>33194.206554870201</v>
          </cell>
          <cell r="FN63">
            <v>132610.10991488199</v>
          </cell>
          <cell r="FO63">
            <v>26857.2711749259</v>
          </cell>
          <cell r="FP63">
            <v>121759.486130869</v>
          </cell>
          <cell r="FQ63">
            <v>13370.9915315403</v>
          </cell>
          <cell r="FR63">
            <v>58555.673381503999</v>
          </cell>
          <cell r="FS63">
            <v>9339.1464790000009</v>
          </cell>
          <cell r="FT63">
            <v>56987.481</v>
          </cell>
          <cell r="FU63">
            <v>5760.2870103844398</v>
          </cell>
          <cell r="FV63">
            <v>17047.136073072499</v>
          </cell>
          <cell r="FW63">
            <v>0.19302648680141599</v>
          </cell>
          <cell r="FX63">
            <v>5.1707726732750396E-3</v>
          </cell>
          <cell r="FY63">
            <v>3.90320062451208E-2</v>
          </cell>
          <cell r="FZ63">
            <v>0</v>
          </cell>
          <cell r="GA63">
            <v>0.19302648680141599</v>
          </cell>
          <cell r="GB63">
            <v>3.90320062451208E-2</v>
          </cell>
          <cell r="GC63">
            <v>36256</v>
          </cell>
          <cell r="GD63">
            <v>2.5000000000000001E-2</v>
          </cell>
          <cell r="GE63">
            <v>1864506.19222468</v>
          </cell>
          <cell r="GF63">
            <v>719201.05751475506</v>
          </cell>
          <cell r="GG63">
            <v>882172.588503576</v>
          </cell>
          <cell r="GH63">
            <v>92689.155502115507</v>
          </cell>
          <cell r="GI63">
            <v>23959</v>
          </cell>
          <cell r="GJ63">
            <v>2.51944988556418E-2</v>
          </cell>
          <cell r="GK63">
            <v>-163211</v>
          </cell>
          <cell r="GL63">
            <v>-21663.271138971599</v>
          </cell>
          <cell r="GM63">
            <v>0.78980488695076001</v>
          </cell>
          <cell r="GN63">
            <v>0.78980488695076001</v>
          </cell>
          <cell r="GO63">
            <v>0.17941114941448499</v>
          </cell>
          <cell r="GP63">
            <v>0.83040279239930204</v>
          </cell>
          <cell r="GQ63">
            <v>0.131107733860756</v>
          </cell>
          <cell r="GR63">
            <v>0.17158143881212501</v>
          </cell>
          <cell r="GS63">
            <v>9.7910972991995193E-2</v>
          </cell>
          <cell r="GT63">
            <v>0.18985041411404299</v>
          </cell>
          <cell r="GU63">
            <v>0.16094609221700101</v>
          </cell>
          <cell r="GV63">
            <v>0.159631253847515</v>
          </cell>
          <cell r="GW63">
            <v>0.21220539209081599</v>
          </cell>
          <cell r="GX63">
            <v>0.84697976395073704</v>
          </cell>
          <cell r="GY63">
            <v>0.80909513925361198</v>
          </cell>
          <cell r="GZ63">
            <v>0.80468464658246197</v>
          </cell>
          <cell r="HA63">
            <v>0.52754447051238296</v>
          </cell>
          <cell r="HB63">
            <v>172271.057227571</v>
          </cell>
          <cell r="HC63">
            <v>0.02</v>
          </cell>
          <cell r="HD63">
            <v>5.0000000000000001E-3</v>
          </cell>
          <cell r="HE63">
            <v>2.87467378247151E-2</v>
          </cell>
          <cell r="HF63">
            <v>2.8622304659840801E-2</v>
          </cell>
          <cell r="HG63">
            <v>3635.7980331239301</v>
          </cell>
          <cell r="HH63">
            <v>0.21379735353444199</v>
          </cell>
          <cell r="HI63">
            <v>0.74034771459854298</v>
          </cell>
          <cell r="HJ63">
            <v>0.79034977476057899</v>
          </cell>
          <cell r="HK63">
            <v>0.81661129049229597</v>
          </cell>
          <cell r="HL63">
            <v>0.79148391075270397</v>
          </cell>
          <cell r="HM63">
            <v>-0.25</v>
          </cell>
          <cell r="HN63">
            <v>-0.25</v>
          </cell>
          <cell r="HO63">
            <v>0.75</v>
          </cell>
          <cell r="HP63">
            <v>-0.25</v>
          </cell>
          <cell r="HQ63">
            <v>6.6355007437053403E-3</v>
          </cell>
          <cell r="HR63">
            <v>2.3982992729349999E-2</v>
          </cell>
          <cell r="HS63">
            <v>9.5921307968072096E-3</v>
          </cell>
          <cell r="HT63">
            <v>1.63953400022844E-2</v>
          </cell>
          <cell r="HU63">
            <v>1.1452636729304499</v>
          </cell>
          <cell r="HV63">
            <v>1.02702841744243</v>
          </cell>
          <cell r="HW63">
            <v>1.000486917935</v>
          </cell>
          <cell r="HX63">
            <v>0.94193282353385399</v>
          </cell>
          <cell r="HY63">
            <v>0.78142522604703402</v>
          </cell>
          <cell r="HZ63">
            <v>1.23676193392441</v>
          </cell>
          <cell r="IA63">
            <v>22.714767567201299</v>
          </cell>
          <cell r="IB63">
            <v>0.76085540817331498</v>
          </cell>
          <cell r="IC63">
            <v>0</v>
          </cell>
          <cell r="ID63">
            <v>97906.773994071002</v>
          </cell>
          <cell r="IE63">
            <v>5.5452452878398298E-2</v>
          </cell>
          <cell r="IF63">
            <v>1.0461440647542799</v>
          </cell>
          <cell r="IG63">
            <v>0.118752012480162</v>
          </cell>
          <cell r="IH63">
            <v>1.4999999999999999E-2</v>
          </cell>
          <cell r="II63">
            <v>3.9912705679410699E-3</v>
          </cell>
          <cell r="IJ63">
            <v>0.35199999999999998</v>
          </cell>
          <cell r="IK63">
            <v>6.0066666666666699E-2</v>
          </cell>
          <cell r="IL63">
            <v>4.8168498168498199E-2</v>
          </cell>
          <cell r="IM63">
            <v>4.4999999999999998E-2</v>
          </cell>
          <cell r="IN63">
            <v>0.49</v>
          </cell>
          <cell r="IO63">
            <v>8.1215105757507997E-2</v>
          </cell>
          <cell r="IP63">
            <v>4.8397864909684098E-2</v>
          </cell>
          <cell r="IQ63">
            <v>27.072360395669499</v>
          </cell>
          <cell r="IR63">
            <v>0.17657179915191801</v>
          </cell>
          <cell r="IS63">
            <v>3.4646670690870199E-2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</v>
          </cell>
          <cell r="JD63">
            <v>0</v>
          </cell>
          <cell r="JE63">
            <v>0</v>
          </cell>
          <cell r="JF63">
            <v>0</v>
          </cell>
          <cell r="JG63">
            <v>0</v>
          </cell>
          <cell r="JH63">
            <v>0</v>
          </cell>
          <cell r="JI63">
            <v>0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.50782642144212697</v>
          </cell>
          <cell r="LB63">
            <v>0</v>
          </cell>
          <cell r="LC63">
            <v>1159.4092670053501</v>
          </cell>
          <cell r="LD63">
            <v>58</v>
          </cell>
          <cell r="LE63">
            <v>27128.8659866075</v>
          </cell>
          <cell r="LF63">
            <v>3682.1339321596301</v>
          </cell>
          <cell r="LG63">
            <v>685.52501098456401</v>
          </cell>
          <cell r="LH63">
            <v>1439.07609292899</v>
          </cell>
          <cell r="LI63">
            <v>15317.789284348601</v>
          </cell>
          <cell r="LJ63">
            <v>5.0000000000000001E-3</v>
          </cell>
          <cell r="LK63">
            <v>0</v>
          </cell>
          <cell r="LL63">
            <v>0</v>
          </cell>
          <cell r="LM63">
            <v>2708.1464565152</v>
          </cell>
          <cell r="LN63">
            <v>4076.8936723982501</v>
          </cell>
          <cell r="LO63">
            <v>177.11517116245199</v>
          </cell>
          <cell r="LP63">
            <v>1449.7107210986701</v>
          </cell>
          <cell r="LQ63">
            <v>4.1260000000000003E-3</v>
          </cell>
          <cell r="LR63">
            <v>0.29485750101564501</v>
          </cell>
          <cell r="LS63">
            <v>0</v>
          </cell>
          <cell r="LT63">
            <v>3972.6357558259501</v>
          </cell>
          <cell r="LU63">
            <v>8637.00707200742</v>
          </cell>
          <cell r="LV63">
            <v>1557.53282824608</v>
          </cell>
          <cell r="LW63">
            <v>16.470200305476698</v>
          </cell>
          <cell r="LX63">
            <v>17.730577431747399</v>
          </cell>
          <cell r="LY63">
            <v>3529.5135401305602</v>
          </cell>
          <cell r="LZ63">
            <v>2.4789128975686602E-2</v>
          </cell>
          <cell r="MA63">
            <v>363.15850088818001</v>
          </cell>
          <cell r="MB63">
            <v>2.5940761254328801E-2</v>
          </cell>
          <cell r="MC63">
            <v>5.7966331023423497E-3</v>
          </cell>
          <cell r="MD63">
            <v>0.323523111230891</v>
          </cell>
          <cell r="ME63">
            <v>0.55419669533526805</v>
          </cell>
          <cell r="MF63">
            <v>192049.718320393</v>
          </cell>
          <cell r="MG63">
            <v>0.204533410375066</v>
          </cell>
          <cell r="MH63">
            <v>0.58062654593336804</v>
          </cell>
          <cell r="MI63">
            <v>6.6753100459914699E-2</v>
          </cell>
          <cell r="MJ63">
            <v>0.80694352125948099</v>
          </cell>
          <cell r="MK63">
            <v>0.105324666147599</v>
          </cell>
          <cell r="ML63">
            <v>0.57909030557905095</v>
          </cell>
          <cell r="MM63">
            <v>-1608.4879365514701</v>
          </cell>
          <cell r="MN63">
            <v>11322.785496120199</v>
          </cell>
          <cell r="MO63">
            <v>627.876229175817</v>
          </cell>
          <cell r="MP63">
            <v>350.22766536845199</v>
          </cell>
          <cell r="MQ63">
            <v>35711.264547000901</v>
          </cell>
          <cell r="MR63">
            <v>19.3026486801418</v>
          </cell>
          <cell r="MS63">
            <v>19.3026486801418</v>
          </cell>
          <cell r="MT63">
            <v>0</v>
          </cell>
          <cell r="MU63">
            <v>0</v>
          </cell>
          <cell r="MV63">
            <v>0</v>
          </cell>
          <cell r="MW63">
            <v>0</v>
          </cell>
          <cell r="MX63">
            <v>0</v>
          </cell>
          <cell r="MY63">
            <v>16.957376094709002</v>
          </cell>
          <cell r="MZ63">
            <v>-10.7899232904511</v>
          </cell>
          <cell r="NA63">
            <v>3.3310811560669702</v>
          </cell>
          <cell r="NB63">
            <v>37.835402755642299</v>
          </cell>
          <cell r="NC63">
            <v>79.346264666666301</v>
          </cell>
          <cell r="ND63">
            <v>49</v>
          </cell>
          <cell r="NE63">
            <v>6.0066666666666704</v>
          </cell>
          <cell r="NF63">
            <v>4.8168498168498202</v>
          </cell>
          <cell r="NG63">
            <v>2.5940761254328799</v>
          </cell>
          <cell r="NH63">
            <v>0.57966331023423501</v>
          </cell>
          <cell r="NI63">
            <v>2.0810162953934599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0</v>
          </cell>
          <cell r="NP63">
            <v>0</v>
          </cell>
          <cell r="NQ63">
            <v>0</v>
          </cell>
          <cell r="NR63">
            <v>0</v>
          </cell>
          <cell r="NS63">
            <v>0</v>
          </cell>
          <cell r="NT63">
            <v>0</v>
          </cell>
          <cell r="NU63">
            <v>174.120842835357</v>
          </cell>
          <cell r="NV63">
            <v>78.980488695076005</v>
          </cell>
          <cell r="NW63">
            <v>76.931674694086794</v>
          </cell>
          <cell r="NX63">
            <v>0</v>
          </cell>
          <cell r="NY63">
            <v>13.963247083418</v>
          </cell>
          <cell r="NZ63">
            <v>-7.0964824551849004</v>
          </cell>
          <cell r="OA63">
            <v>11.0132668586668</v>
          </cell>
          <cell r="OB63">
            <v>0</v>
          </cell>
          <cell r="OC63">
            <v>0</v>
          </cell>
          <cell r="OD63">
            <v>1.00970236125886</v>
          </cell>
          <cell r="OE63">
            <v>8.2318790555889301</v>
          </cell>
          <cell r="OF63">
            <v>-6.3401080257462104</v>
          </cell>
          <cell r="OG63">
            <v>0</v>
          </cell>
          <cell r="OH63">
            <v>3.6000261533104299</v>
          </cell>
          <cell r="OI63">
            <v>6.6753100459914503</v>
          </cell>
          <cell r="OJ63">
            <v>10.532466614759899</v>
          </cell>
          <cell r="OK63">
            <v>-2.67132334623515</v>
          </cell>
          <cell r="OL63">
            <v>13.325219695676701</v>
          </cell>
          <cell r="OM63">
            <v>20.760740321147399</v>
          </cell>
          <cell r="ON63">
            <v>0.59719332351129095</v>
          </cell>
          <cell r="OO63">
            <v>4.66743962413618</v>
          </cell>
          <cell r="OP63">
            <v>0</v>
          </cell>
          <cell r="OQ63">
            <v>0</v>
          </cell>
          <cell r="OR63">
            <v>-15.177113643444301</v>
          </cell>
          <cell r="OS63">
            <v>23.760613429928998</v>
          </cell>
          <cell r="OT63">
            <v>38.937727073373303</v>
          </cell>
          <cell r="OU63">
            <v>16.444819372230199</v>
          </cell>
          <cell r="OV63">
            <v>4.0370510733013196</v>
          </cell>
          <cell r="OW63">
            <v>1.79662567338599</v>
          </cell>
          <cell r="OX63">
            <v>13.325219695676701</v>
          </cell>
          <cell r="OY63">
            <v>16.0639602998802</v>
          </cell>
          <cell r="OZ63">
            <v>14.026298392735701</v>
          </cell>
          <cell r="PA63">
            <v>3.08178049733332</v>
          </cell>
          <cell r="PB63">
            <v>3.2794112401281099</v>
          </cell>
          <cell r="PC63">
            <v>9.5332312513449295</v>
          </cell>
          <cell r="PD63">
            <v>5.9569851540152401</v>
          </cell>
          <cell r="PE63">
            <v>0.59719332351129095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4.66743962413618</v>
          </cell>
          <cell r="PK63">
            <v>0</v>
          </cell>
          <cell r="PL63">
            <v>0</v>
          </cell>
          <cell r="PM63">
            <v>0</v>
          </cell>
          <cell r="PN63">
            <v>7.9254934161774502</v>
          </cell>
          <cell r="PO63">
            <v>8.6816634868016802</v>
          </cell>
          <cell r="PP63">
            <v>9.3088767961582608</v>
          </cell>
          <cell r="PQ63">
            <v>0.172767029755372</v>
          </cell>
          <cell r="PR63">
            <v>-3130</v>
          </cell>
          <cell r="PS63">
            <v>50117.991933454097</v>
          </cell>
          <cell r="PT63">
            <v>14699.882865027101</v>
          </cell>
          <cell r="PU63">
            <v>20812.689568148198</v>
          </cell>
          <cell r="PV63">
            <v>11757.6693053774</v>
          </cell>
          <cell r="PW63">
            <v>5714.7363325572196</v>
          </cell>
          <cell r="PX63">
            <v>3340.2839302135999</v>
          </cell>
          <cell r="PY63">
            <v>498.63944892889202</v>
          </cell>
          <cell r="PZ63">
            <v>31860.214474172299</v>
          </cell>
          <cell r="QA63">
            <v>37084</v>
          </cell>
          <cell r="QB63">
            <v>32168.6009563302</v>
          </cell>
          <cell r="QC63">
            <v>0</v>
          </cell>
          <cell r="QD63">
            <v>37356.585916000004</v>
          </cell>
          <cell r="QE63">
            <v>85820.817333400497</v>
          </cell>
          <cell r="QF63">
            <v>-58.3</v>
          </cell>
          <cell r="QG63">
            <v>-3496.6864821579002</v>
          </cell>
          <cell r="QH63">
            <v>-308.38648215789402</v>
          </cell>
          <cell r="QI63">
            <v>42.598828489770597</v>
          </cell>
          <cell r="QJ63">
            <v>42.598828489770597</v>
          </cell>
          <cell r="QK63">
            <v>0</v>
          </cell>
          <cell r="QL63">
            <v>0</v>
          </cell>
          <cell r="QM63">
            <v>0</v>
          </cell>
          <cell r="QN63">
            <v>0</v>
          </cell>
          <cell r="QO63">
            <v>0</v>
          </cell>
          <cell r="QP63">
            <v>39.270786882024296</v>
          </cell>
          <cell r="QQ63">
            <v>-8.0044599173951898</v>
          </cell>
          <cell r="QR63">
            <v>-10.7899232904511</v>
          </cell>
          <cell r="QS63">
            <v>-11.5937577300339</v>
          </cell>
          <cell r="QT63">
            <v>1.88507705848264</v>
          </cell>
          <cell r="QU63">
            <v>24.9036506974387</v>
          </cell>
          <cell r="QV63">
            <v>0</v>
          </cell>
          <cell r="QW63">
            <v>37.2759042796391</v>
          </cell>
          <cell r="QX63">
            <v>79.346264666666301</v>
          </cell>
          <cell r="QY63">
            <v>49</v>
          </cell>
          <cell r="QZ63">
            <v>6.0066666666666704</v>
          </cell>
          <cell r="RA63">
            <v>4.2147435897435903</v>
          </cell>
          <cell r="RB63">
            <v>2.5940761254328799</v>
          </cell>
          <cell r="RC63">
            <v>1.2656553979612399</v>
          </cell>
          <cell r="RD63">
            <v>0</v>
          </cell>
          <cell r="RE63">
            <v>0</v>
          </cell>
          <cell r="RF63">
            <v>0</v>
          </cell>
          <cell r="RG63">
            <v>0</v>
          </cell>
          <cell r="RH63">
            <v>0</v>
          </cell>
          <cell r="RI63">
            <v>0</v>
          </cell>
          <cell r="RJ63">
            <v>1.4934858497666501</v>
          </cell>
          <cell r="RK63">
            <v>0</v>
          </cell>
          <cell r="RL63">
            <v>0</v>
          </cell>
          <cell r="RM63">
            <v>-1.06420370342251</v>
          </cell>
          <cell r="RN63">
            <v>0.41338841462084103</v>
          </cell>
          <cell r="RO63">
            <v>0</v>
          </cell>
          <cell r="RP63">
            <v>41712.029887851699</v>
          </cell>
          <cell r="RQ63">
            <v>194.044696613306</v>
          </cell>
          <cell r="RR63">
            <v>78.980488695076005</v>
          </cell>
          <cell r="RS63">
            <v>76.931674694086794</v>
          </cell>
          <cell r="RT63">
            <v>30.687373830505098</v>
          </cell>
          <cell r="RU63">
            <v>-4.0600132584730497</v>
          </cell>
          <cell r="RV63">
            <v>0</v>
          </cell>
          <cell r="RW63">
            <v>0</v>
          </cell>
          <cell r="RX63">
            <v>0.66805519425181503</v>
          </cell>
          <cell r="RY63">
            <v>6.7998553049155399</v>
          </cell>
          <cell r="RZ63">
            <v>0</v>
          </cell>
          <cell r="SA63">
            <v>-0.26697260821705299</v>
          </cell>
          <cell r="SB63">
            <v>3.81903488255224</v>
          </cell>
          <cell r="SC63">
            <v>7.0425057930054002</v>
          </cell>
          <cell r="SD63">
            <v>10.086000325816601</v>
          </cell>
          <cell r="SE63">
            <v>-9.7823226118801294</v>
          </cell>
          <cell r="SF63">
            <v>3.81118255412825</v>
          </cell>
          <cell r="SG63">
            <v>7.9128594420140503</v>
          </cell>
          <cell r="SH63">
            <v>0</v>
          </cell>
          <cell r="SI63">
            <v>0</v>
          </cell>
          <cell r="SJ63">
            <v>2.2419864703519599</v>
          </cell>
          <cell r="SK63">
            <v>7.5538240598692896</v>
          </cell>
          <cell r="SL63">
            <v>0</v>
          </cell>
          <cell r="SM63">
            <v>0</v>
          </cell>
          <cell r="SN63">
            <v>-16.945995836881501</v>
          </cell>
          <cell r="SO63">
            <v>-190.17646891656901</v>
          </cell>
          <cell r="SP63">
            <v>20.757950213538699</v>
          </cell>
          <cell r="SQ63">
            <v>37.7039460504202</v>
          </cell>
          <cell r="SR63">
            <v>18.536151708757899</v>
          </cell>
          <cell r="SS63">
            <v>5.4207080472572002</v>
          </cell>
          <cell r="ST63">
            <v>61.271157137394397</v>
          </cell>
          <cell r="SU63">
            <v>-0.74901790370005605</v>
          </cell>
          <cell r="SV63">
            <v>0.45681651225686298</v>
          </cell>
          <cell r="SW63">
            <v>3.81118255412825</v>
          </cell>
          <cell r="SX63">
            <v>4.15600558669043</v>
          </cell>
          <cell r="SY63">
            <v>6.3504849435525701</v>
          </cell>
          <cell r="SZ63">
            <v>-2.6495718328796798</v>
          </cell>
          <cell r="TA63">
            <v>1.8904126778049499</v>
          </cell>
          <cell r="TB63">
            <v>2.37114419885665</v>
          </cell>
          <cell r="TC63">
            <v>0.59762474296798396</v>
          </cell>
          <cell r="TD63">
            <v>2.2419864703519599</v>
          </cell>
          <cell r="TE63">
            <v>0</v>
          </cell>
          <cell r="TF63">
            <v>0</v>
          </cell>
          <cell r="TG63">
            <v>7.5538240598692896</v>
          </cell>
          <cell r="TH63">
            <v>0</v>
          </cell>
          <cell r="TI63">
            <v>0</v>
          </cell>
          <cell r="TJ63">
            <v>0</v>
          </cell>
          <cell r="TK63">
            <v>1.4934858497666501</v>
          </cell>
          <cell r="TL63">
            <v>1.6801617859498701</v>
          </cell>
          <cell r="TM63">
            <v>1.56227596562732</v>
          </cell>
          <cell r="TN63">
            <v>-7.1561300882818504</v>
          </cell>
          <cell r="TO63">
            <v>9.3914842284432893</v>
          </cell>
          <cell r="TP63">
            <v>2.80287590579711</v>
          </cell>
          <cell r="TQ63">
            <v>6.3586507636762102</v>
          </cell>
          <cell r="TR63">
            <v>5.7903493181502297</v>
          </cell>
          <cell r="TS63">
            <v>11.2072124786351</v>
          </cell>
          <cell r="TT63">
            <v>6.9853173229559804</v>
          </cell>
          <cell r="TU63">
            <v>34.476644391069001</v>
          </cell>
          <cell r="TV63">
            <v>9.4166938803459406</v>
          </cell>
          <cell r="TW63">
            <v>296991.91987046698</v>
          </cell>
          <cell r="TX63">
            <v>3056.4371062866198</v>
          </cell>
          <cell r="TY63">
            <v>155089.62056975201</v>
          </cell>
          <cell r="TZ63">
            <v>45632.3650664913</v>
          </cell>
          <cell r="UA63">
            <v>55915.014616106397</v>
          </cell>
          <cell r="UB63">
            <v>8462.3941375418399</v>
          </cell>
          <cell r="UC63">
            <v>157463.42221728899</v>
          </cell>
          <cell r="UD63">
            <v>1.87968866361064</v>
          </cell>
          <cell r="UE63">
            <v>0.51707726732750403</v>
          </cell>
          <cell r="UF63">
            <v>0.51707726732750403</v>
          </cell>
          <cell r="UG63">
            <v>0.195913472980009</v>
          </cell>
          <cell r="UH63">
            <v>14984.353526082101</v>
          </cell>
          <cell r="UI63">
            <v>111948.54746487799</v>
          </cell>
          <cell r="UJ63">
            <v>117138.375367245</v>
          </cell>
          <cell r="UK63">
            <v>10282.6495496151</v>
          </cell>
          <cell r="UL63">
            <v>21424.412722149798</v>
          </cell>
          <cell r="UM63">
            <v>172271.057227571</v>
          </cell>
          <cell r="UN63">
            <v>9.5921307968072096E-3</v>
          </cell>
          <cell r="UO63">
            <v>1.63953400022844E-2</v>
          </cell>
          <cell r="UP63">
            <v>1.14308517685787</v>
          </cell>
          <cell r="UQ63">
            <v>0</v>
          </cell>
          <cell r="UR63">
            <v>5.6049581206492401E-2</v>
          </cell>
          <cell r="US63">
            <v>0.118752012480162</v>
          </cell>
          <cell r="UT63">
            <v>3.9912705679410699E-3</v>
          </cell>
          <cell r="UU63">
            <v>0.35199999999999998</v>
          </cell>
          <cell r="UV63">
            <v>8.1215105757507997E-2</v>
          </cell>
          <cell r="UW63">
            <v>5.6049885006283301E-2</v>
          </cell>
          <cell r="UX63">
            <v>0.17657179915191801</v>
          </cell>
          <cell r="UY63">
            <v>3.4646670690870199E-2</v>
          </cell>
          <cell r="UZ63">
            <v>24.045485964561198</v>
          </cell>
          <cell r="VA63">
            <v>13.225302319209399</v>
          </cell>
          <cell r="VB63">
            <v>2.3058351468760998</v>
          </cell>
          <cell r="VC63">
            <v>0.31366126090171997</v>
          </cell>
          <cell r="VD63">
            <v>3.1947051812425999</v>
          </cell>
          <cell r="VE63">
            <v>3.2328248608407701</v>
          </cell>
          <cell r="VF63">
            <v>-1.6281955699510899</v>
          </cell>
          <cell r="VG63">
            <v>-1.6281955699510899</v>
          </cell>
          <cell r="VH63">
            <v>-0.42098103346426602</v>
          </cell>
          <cell r="VI63">
            <v>8.3551170113492598E-2</v>
          </cell>
          <cell r="VJ63">
            <v>0.95816748878956803</v>
          </cell>
          <cell r="VK63">
            <v>2.0724340300811801</v>
          </cell>
          <cell r="VL63">
            <v>-1.86629410970593</v>
          </cell>
          <cell r="VM63">
            <v>-1.86629410970593</v>
          </cell>
          <cell r="VN63">
            <v>2.46228442332398E-2</v>
          </cell>
          <cell r="VO63">
            <v>1.85442227805429E-2</v>
          </cell>
          <cell r="VP63">
            <v>0.393832745295075</v>
          </cell>
          <cell r="VQ63">
            <v>0.78118117444012602</v>
          </cell>
          <cell r="VR63">
            <v>6.7561513358157699</v>
          </cell>
          <cell r="VS63">
            <v>0.97499746534754905</v>
          </cell>
          <cell r="VT63">
            <v>132440.18925017299</v>
          </cell>
          <cell r="VU63">
            <v>1.00219240988604</v>
          </cell>
          <cell r="VV63">
            <v>135536.80308597701</v>
          </cell>
          <cell r="VW63">
            <v>0.91956042491606305</v>
          </cell>
          <cell r="VX63">
            <v>1.0277385964191299</v>
          </cell>
          <cell r="VY63">
            <v>-0.48613505465922402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59013504973</v>
          </cell>
          <cell r="M64">
            <v>5685.4849299999996</v>
          </cell>
          <cell r="N64">
            <v>-68.146479000000895</v>
          </cell>
          <cell r="O64">
            <v>323.80986495026798</v>
          </cell>
          <cell r="P64">
            <v>0.167655052235932</v>
          </cell>
          <cell r="Q64">
            <v>-1666</v>
          </cell>
          <cell r="R64">
            <v>-9259.3070222982496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438.403832786003</v>
          </cell>
          <cell r="X64">
            <v>292942.13750153402</v>
          </cell>
          <cell r="Y64">
            <v>936.10969903223997</v>
          </cell>
          <cell r="Z64">
            <v>685.52305536411905</v>
          </cell>
          <cell r="AA64">
            <v>15999.7345353418</v>
          </cell>
          <cell r="AB64">
            <v>39694.836390049699</v>
          </cell>
          <cell r="AC64">
            <v>0.19236218993803</v>
          </cell>
          <cell r="AD64">
            <v>0.19236218993803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.16379352039089301</v>
          </cell>
          <cell r="AV64">
            <v>145867.058418214</v>
          </cell>
          <cell r="AW64">
            <v>141929.061299066</v>
          </cell>
          <cell r="AX64">
            <v>508520.81292675901</v>
          </cell>
          <cell r="AY64">
            <v>47990.530485602903</v>
          </cell>
          <cell r="AZ64">
            <v>510849.88012099901</v>
          </cell>
          <cell r="BA64">
            <v>26647.098233900699</v>
          </cell>
          <cell r="BB64">
            <v>26428.688822758399</v>
          </cell>
          <cell r="BC64">
            <v>69392.956823171102</v>
          </cell>
          <cell r="BD64">
            <v>68322.956823171102</v>
          </cell>
          <cell r="BE64">
            <v>6.9933369200047297E-3</v>
          </cell>
          <cell r="BF64">
            <v>1.0355225058944E-2</v>
          </cell>
          <cell r="BG64">
            <v>7.69997190189741E-3</v>
          </cell>
          <cell r="BH64">
            <v>6.1935825245049E-3</v>
          </cell>
          <cell r="BI64">
            <v>46817.628367665602</v>
          </cell>
          <cell r="BJ64">
            <v>-31.810843407970498</v>
          </cell>
          <cell r="BK64">
            <v>0</v>
          </cell>
          <cell r="BL64">
            <v>0.38966837687688399</v>
          </cell>
          <cell r="BM64">
            <v>132531.00933837899</v>
          </cell>
          <cell r="BN64">
            <v>5452918.7079934999</v>
          </cell>
          <cell r="BO64">
            <v>5793708.0652309703</v>
          </cell>
          <cell r="BP64">
            <v>137009.26951056501</v>
          </cell>
          <cell r="BQ64">
            <v>1.62134575050502E-2</v>
          </cell>
          <cell r="BR64">
            <v>1.0171799949982301</v>
          </cell>
          <cell r="BS64">
            <v>0.58410643510258897</v>
          </cell>
          <cell r="BT64">
            <v>40786.304848276202</v>
          </cell>
          <cell r="BU64">
            <v>0</v>
          </cell>
          <cell r="BV64">
            <v>7685.3912996701902</v>
          </cell>
          <cell r="BW64">
            <v>0</v>
          </cell>
          <cell r="BX64">
            <v>6703.6840000000002</v>
          </cell>
          <cell r="BY64">
            <v>3746.0883815205202</v>
          </cell>
          <cell r="BZ64">
            <v>16872.0039220197</v>
          </cell>
          <cell r="CA64">
            <v>3086.32</v>
          </cell>
          <cell r="CB64">
            <v>15196.743</v>
          </cell>
          <cell r="CC64">
            <v>152961.31909175401</v>
          </cell>
          <cell r="CD64">
            <v>39343.741300059701</v>
          </cell>
          <cell r="CE64">
            <v>145040.03317651601</v>
          </cell>
          <cell r="CF64">
            <v>29034.486710000001</v>
          </cell>
          <cell r="CG64">
            <v>131213</v>
          </cell>
          <cell r="CH64">
            <v>27987.136866219498</v>
          </cell>
          <cell r="CI64">
            <v>104429.12813925301</v>
          </cell>
          <cell r="CJ64">
            <v>23583.544000000002</v>
          </cell>
          <cell r="CK64">
            <v>93647.72</v>
          </cell>
          <cell r="CL64">
            <v>9791.9141489596095</v>
          </cell>
          <cell r="CM64">
            <v>26870.508575483</v>
          </cell>
          <cell r="CN64">
            <v>4642.6585316992596</v>
          </cell>
          <cell r="CO64">
            <v>15445.9209852979</v>
          </cell>
          <cell r="CP64">
            <v>3791.2473748860002</v>
          </cell>
          <cell r="CQ64">
            <v>15664.852999999999</v>
          </cell>
          <cell r="CR64">
            <v>13237.202786217</v>
          </cell>
          <cell r="CS64">
            <v>52948.811144868101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9271</v>
          </cell>
          <cell r="CY64">
            <v>37084</v>
          </cell>
          <cell r="CZ64">
            <v>13265.3562298244</v>
          </cell>
          <cell r="DA64">
            <v>53061.424919297599</v>
          </cell>
          <cell r="DB64">
            <v>10477.033028661601</v>
          </cell>
          <cell r="DC64">
            <v>41908.132114646498</v>
          </cell>
          <cell r="DD64">
            <v>0</v>
          </cell>
          <cell r="DE64">
            <v>0</v>
          </cell>
          <cell r="DF64">
            <v>0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99467</v>
          </cell>
          <cell r="DL64">
            <v>30231.105643894902</v>
          </cell>
          <cell r="DM64">
            <v>-2.2470136986186599E-2</v>
          </cell>
          <cell r="DN64">
            <v>-9.61012489133206E-2</v>
          </cell>
          <cell r="DO64">
            <v>116770.963601219</v>
          </cell>
          <cell r="DP64">
            <v>149237.838101495</v>
          </cell>
          <cell r="DQ64">
            <v>525703.55086319195</v>
          </cell>
          <cell r="DR64">
            <v>26970.908098850901</v>
          </cell>
          <cell r="DS64">
            <v>69756.400111159295</v>
          </cell>
          <cell r="DT64">
            <v>181962.286506984</v>
          </cell>
          <cell r="DU64">
            <v>152668.3160772</v>
          </cell>
          <cell r="DV64">
            <v>141604.761465452</v>
          </cell>
          <cell r="DW64">
            <v>40434.247694571</v>
          </cell>
          <cell r="DX64">
            <v>4269.8918137376404</v>
          </cell>
          <cell r="DY64">
            <v>12650.9843600489</v>
          </cell>
          <cell r="DZ64">
            <v>139767.60676390101</v>
          </cell>
          <cell r="EA64">
            <v>503025.14262842498</v>
          </cell>
          <cell r="EB64">
            <v>139640.111109939</v>
          </cell>
          <cell r="EC64">
            <v>504867.02199488902</v>
          </cell>
          <cell r="ED64">
            <v>-3.0499999999999999E-2</v>
          </cell>
          <cell r="EE64">
            <v>128429.09343259899</v>
          </cell>
          <cell r="EF64">
            <v>29714.090820842899</v>
          </cell>
          <cell r="EG64">
            <v>105833.11943127601</v>
          </cell>
          <cell r="EH64">
            <v>0</v>
          </cell>
          <cell r="EI64">
            <v>2321.2837656451702</v>
          </cell>
          <cell r="EJ64">
            <v>12499.080755618001</v>
          </cell>
          <cell r="EK64">
            <v>14820.3645212632</v>
          </cell>
          <cell r="EL64">
            <v>3542.9412492360698</v>
          </cell>
          <cell r="EM64">
            <v>5326.9264021237404</v>
          </cell>
          <cell r="EN64">
            <v>926.59874472282797</v>
          </cell>
          <cell r="EO64">
            <v>2115.59853438546</v>
          </cell>
          <cell r="EP64">
            <v>10218.7462554675</v>
          </cell>
          <cell r="EQ64">
            <v>3.0499999999999999E-2</v>
          </cell>
          <cell r="ER64">
            <v>1689.5224797201199</v>
          </cell>
          <cell r="ES64">
            <v>227.94446531102801</v>
          </cell>
          <cell r="ET64">
            <v>-907.81423075474299</v>
          </cell>
          <cell r="EU64">
            <v>218.409411142246</v>
          </cell>
          <cell r="EV64">
            <v>-1070</v>
          </cell>
          <cell r="EW64">
            <v>40146.067475603602</v>
          </cell>
          <cell r="EX64">
            <v>0</v>
          </cell>
          <cell r="EY64">
            <v>3349.8166457111902</v>
          </cell>
          <cell r="EZ64">
            <v>0</v>
          </cell>
          <cell r="FA64">
            <v>3140.7572352934499</v>
          </cell>
          <cell r="FB64">
            <v>1152.3622205501099</v>
          </cell>
          <cell r="FC64">
            <v>6078.0852529346403</v>
          </cell>
          <cell r="FD64">
            <v>1086.1485822941299</v>
          </cell>
          <cell r="FE64">
            <v>6058.75663383754</v>
          </cell>
          <cell r="FF64">
            <v>145999.41453785999</v>
          </cell>
          <cell r="FG64">
            <v>34803.7292792113</v>
          </cell>
          <cell r="FH64">
            <v>141660.35219012</v>
          </cell>
          <cell r="FI64">
            <v>23349.001779999999</v>
          </cell>
          <cell r="FJ64">
            <v>130959</v>
          </cell>
          <cell r="FK64">
            <v>9468.1042840093396</v>
          </cell>
          <cell r="FL64">
            <v>25437.065287494799</v>
          </cell>
          <cell r="FM64">
            <v>33194.206554870201</v>
          </cell>
          <cell r="FN64">
            <v>132610.10991488199</v>
          </cell>
          <cell r="FO64">
            <v>26857.2711749259</v>
          </cell>
          <cell r="FP64">
            <v>121759.486130869</v>
          </cell>
          <cell r="FQ64">
            <v>13370.9915315403</v>
          </cell>
          <cell r="FR64">
            <v>58555.673381503999</v>
          </cell>
          <cell r="FS64">
            <v>9339.1464790000009</v>
          </cell>
          <cell r="FT64">
            <v>56987.481</v>
          </cell>
          <cell r="FU64">
            <v>6159.0624736790196</v>
          </cell>
          <cell r="FV64">
            <v>17047.136073072499</v>
          </cell>
          <cell r="FW64">
            <v>0.17797106297566301</v>
          </cell>
          <cell r="FX64">
            <v>5.1707726732750396E-3</v>
          </cell>
          <cell r="FY64">
            <v>5.8226897069872101E-2</v>
          </cell>
          <cell r="FZ64">
            <v>0</v>
          </cell>
          <cell r="GA64">
            <v>0.17797106297566301</v>
          </cell>
          <cell r="GB64">
            <v>5.8226897069872101E-2</v>
          </cell>
          <cell r="GC64">
            <v>36256</v>
          </cell>
          <cell r="GD64">
            <v>2.5000000000000001E-2</v>
          </cell>
          <cell r="GE64">
            <v>1878070.52936159</v>
          </cell>
          <cell r="GF64">
            <v>724612.02729621704</v>
          </cell>
          <cell r="GG64">
            <v>889390.28501021897</v>
          </cell>
          <cell r="GH64">
            <v>92689.155502115507</v>
          </cell>
          <cell r="GI64">
            <v>26160.333333333299</v>
          </cell>
          <cell r="GJ64">
            <v>2.51944988556418E-2</v>
          </cell>
          <cell r="GK64">
            <v>-163211</v>
          </cell>
          <cell r="GL64">
            <v>-21663.271138971599</v>
          </cell>
          <cell r="GM64">
            <v>0.78980488695076001</v>
          </cell>
          <cell r="GN64">
            <v>0.78980488695076001</v>
          </cell>
          <cell r="GO64">
            <v>0.19175504084912601</v>
          </cell>
          <cell r="GP64">
            <v>0.79639980090005003</v>
          </cell>
          <cell r="GQ64">
            <v>0.141241668896749</v>
          </cell>
          <cell r="GR64">
            <v>0.18072432864183099</v>
          </cell>
          <cell r="GS64">
            <v>0.10540239240227101</v>
          </cell>
          <cell r="GT64">
            <v>0.207277500456408</v>
          </cell>
          <cell r="GU64">
            <v>0.17394622616776001</v>
          </cell>
          <cell r="GV64">
            <v>0.16533559376877099</v>
          </cell>
          <cell r="GW64">
            <v>0.235841388194822</v>
          </cell>
          <cell r="GX64">
            <v>0.84697976395073704</v>
          </cell>
          <cell r="GY64">
            <v>0.80909513925361198</v>
          </cell>
          <cell r="GZ64">
            <v>0.80468464658246197</v>
          </cell>
          <cell r="HA64">
            <v>0.51523615537115897</v>
          </cell>
          <cell r="HB64">
            <v>172271.057227571</v>
          </cell>
          <cell r="HC64">
            <v>0.02</v>
          </cell>
          <cell r="HD64">
            <v>5.0000000000000001E-3</v>
          </cell>
          <cell r="HE64">
            <v>2.87467378247151E-2</v>
          </cell>
          <cell r="HF64">
            <v>2.8622304659840801E-2</v>
          </cell>
          <cell r="HG64">
            <v>3635.7980331239301</v>
          </cell>
          <cell r="HH64">
            <v>0.24007848186750999</v>
          </cell>
          <cell r="HI64">
            <v>0.74034771459854298</v>
          </cell>
          <cell r="HJ64">
            <v>0.79034977476057899</v>
          </cell>
          <cell r="HK64">
            <v>0.81661129049229597</v>
          </cell>
          <cell r="HL64">
            <v>0.79148391075270397</v>
          </cell>
          <cell r="HM64">
            <v>-0.25</v>
          </cell>
          <cell r="HN64">
            <v>-0.25</v>
          </cell>
          <cell r="HO64">
            <v>-0.25</v>
          </cell>
          <cell r="HP64">
            <v>0.75</v>
          </cell>
          <cell r="HQ64">
            <v>6.6355007437053403E-3</v>
          </cell>
          <cell r="HR64">
            <v>2.4035461462129301E-2</v>
          </cell>
          <cell r="HS64">
            <v>9.5921307968072096E-3</v>
          </cell>
          <cell r="HT64">
            <v>1.63953400022844E-2</v>
          </cell>
          <cell r="HU64">
            <v>1.1448375950027201</v>
          </cell>
          <cell r="HV64">
            <v>1.02702841744243</v>
          </cell>
          <cell r="HW64">
            <v>1.0059510334789501</v>
          </cell>
          <cell r="HX64">
            <v>0.87931139697930105</v>
          </cell>
          <cell r="HY64">
            <v>0.78142522604703402</v>
          </cell>
          <cell r="HZ64">
            <v>1.3049786377252199</v>
          </cell>
          <cell r="IA64">
            <v>22.714767567201299</v>
          </cell>
          <cell r="IB64">
            <v>0.75458722281587398</v>
          </cell>
          <cell r="IC64">
            <v>0</v>
          </cell>
          <cell r="ID64">
            <v>97906.773994071002</v>
          </cell>
          <cell r="IE64">
            <v>5.1613911904403197E-2</v>
          </cell>
          <cell r="IF64">
            <v>1.0461440647542799</v>
          </cell>
          <cell r="IG64">
            <v>0.118752012480162</v>
          </cell>
          <cell r="IH64">
            <v>1.4999999999999999E-2</v>
          </cell>
          <cell r="II64">
            <v>3.9912705679410699E-3</v>
          </cell>
          <cell r="IJ64">
            <v>0.35199999999999998</v>
          </cell>
          <cell r="IK64">
            <v>6.0066666666666699E-2</v>
          </cell>
          <cell r="IL64">
            <v>4.8168498168498199E-2</v>
          </cell>
          <cell r="IM64">
            <v>4.4999999999999998E-2</v>
          </cell>
          <cell r="IN64">
            <v>0.49</v>
          </cell>
          <cell r="IO64">
            <v>8.1215105757507997E-2</v>
          </cell>
          <cell r="IP64">
            <v>4.50172450625861E-2</v>
          </cell>
          <cell r="IQ64">
            <v>27.072360395669499</v>
          </cell>
          <cell r="IR64">
            <v>0.17657179915191801</v>
          </cell>
          <cell r="IS64">
            <v>3.4646670690870199E-2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.51432496263608896</v>
          </cell>
          <cell r="LB64">
            <v>0</v>
          </cell>
          <cell r="LC64">
            <v>1214.1559794464599</v>
          </cell>
          <cell r="LD64">
            <v>59</v>
          </cell>
          <cell r="LE64">
            <v>27128.8659866075</v>
          </cell>
          <cell r="LF64">
            <v>3682.1339321596301</v>
          </cell>
          <cell r="LG64">
            <v>685.52501098456401</v>
          </cell>
          <cell r="LH64">
            <v>1439.07609292899</v>
          </cell>
          <cell r="LI64">
            <v>15317.789284348601</v>
          </cell>
          <cell r="LJ64">
            <v>5.0000000000000001E-3</v>
          </cell>
          <cell r="LK64">
            <v>0</v>
          </cell>
          <cell r="LL64">
            <v>0</v>
          </cell>
          <cell r="LM64">
            <v>2708.1464565152</v>
          </cell>
          <cell r="LN64">
            <v>4076.8936723982501</v>
          </cell>
          <cell r="LO64">
            <v>177.11517116245199</v>
          </cell>
          <cell r="LP64">
            <v>1343.6085670959101</v>
          </cell>
          <cell r="LQ64">
            <v>4.1260000000000003E-3</v>
          </cell>
          <cell r="LR64">
            <v>0.30125945062173898</v>
          </cell>
          <cell r="LS64">
            <v>0</v>
          </cell>
          <cell r="LT64">
            <v>3972.6357558259501</v>
          </cell>
          <cell r="LU64">
            <v>8637.00707200742</v>
          </cell>
          <cell r="LV64">
            <v>1557.53282824608</v>
          </cell>
          <cell r="LW64">
            <v>16.470200305476698</v>
          </cell>
          <cell r="LX64">
            <v>17.730577431747399</v>
          </cell>
          <cell r="LY64">
            <v>3529.5135401305602</v>
          </cell>
          <cell r="LZ64">
            <v>2.4789128975686602E-2</v>
          </cell>
          <cell r="MA64">
            <v>363.15850088818001</v>
          </cell>
          <cell r="MB64">
            <v>2.5940761254328801E-2</v>
          </cell>
          <cell r="MC64">
            <v>1.22151903195944E-2</v>
          </cell>
          <cell r="MD64">
            <v>0.323523111230891</v>
          </cell>
          <cell r="ME64">
            <v>0.56141220246384005</v>
          </cell>
          <cell r="MF64">
            <v>192049.718320393</v>
          </cell>
          <cell r="MG64">
            <v>0.21459726828488099</v>
          </cell>
          <cell r="MH64">
            <v>0.58573756381118103</v>
          </cell>
          <cell r="MI64">
            <v>6.1136775153028698E-2</v>
          </cell>
          <cell r="MJ64">
            <v>0.81648578202418598</v>
          </cell>
          <cell r="MK64">
            <v>9.9648903156735996E-2</v>
          </cell>
          <cell r="ML64">
            <v>0.58442860390203699</v>
          </cell>
          <cell r="MM64">
            <v>-1608.4879365514701</v>
          </cell>
          <cell r="MN64">
            <v>12050.195812710201</v>
          </cell>
          <cell r="MO64">
            <v>621.95774510803301</v>
          </cell>
          <cell r="MP64">
            <v>346.92635093534898</v>
          </cell>
          <cell r="MQ64">
            <v>35711.264547000901</v>
          </cell>
          <cell r="MR64">
            <v>17.797106297566</v>
          </cell>
          <cell r="MS64">
            <v>17.797106297566</v>
          </cell>
          <cell r="MT64">
            <v>0</v>
          </cell>
          <cell r="MU64">
            <v>0</v>
          </cell>
          <cell r="MV64">
            <v>0</v>
          </cell>
          <cell r="MW64">
            <v>0</v>
          </cell>
          <cell r="MX64">
            <v>0</v>
          </cell>
          <cell r="MY64">
            <v>12.5164990214373</v>
          </cell>
          <cell r="MZ64">
            <v>-9.6101248913320596</v>
          </cell>
          <cell r="NA64">
            <v>16.290394299258899</v>
          </cell>
          <cell r="NB64">
            <v>42.338597725412903</v>
          </cell>
          <cell r="NC64">
            <v>79.346264666666301</v>
          </cell>
          <cell r="ND64">
            <v>49</v>
          </cell>
          <cell r="NE64">
            <v>6.0066666666666704</v>
          </cell>
          <cell r="NF64">
            <v>4.8168498168498202</v>
          </cell>
          <cell r="NG64">
            <v>2.5940761254328799</v>
          </cell>
          <cell r="NH64">
            <v>1.22151903195944</v>
          </cell>
          <cell r="NI64">
            <v>2.2307772708619602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0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154.59810032659999</v>
          </cell>
          <cell r="NV64">
            <v>78.980488695076005</v>
          </cell>
          <cell r="NW64">
            <v>76.931674694086794</v>
          </cell>
          <cell r="NX64">
            <v>0</v>
          </cell>
          <cell r="NY64">
            <v>17.129277264516301</v>
          </cell>
          <cell r="NZ64">
            <v>-5.0103662750517399</v>
          </cell>
          <cell r="OA64">
            <v>23.092613603824301</v>
          </cell>
          <cell r="OB64">
            <v>0</v>
          </cell>
          <cell r="OC64">
            <v>0</v>
          </cell>
          <cell r="OD64">
            <v>3.1371946844363801</v>
          </cell>
          <cell r="OE64">
            <v>-4.5404433187251403</v>
          </cell>
          <cell r="OF64">
            <v>-1.9811866843770101</v>
          </cell>
          <cell r="OG64">
            <v>0</v>
          </cell>
          <cell r="OH64">
            <v>3.53710492116257</v>
          </cell>
          <cell r="OI64">
            <v>6.1136775153027596</v>
          </cell>
          <cell r="OJ64">
            <v>9.9648903156735997</v>
          </cell>
          <cell r="OK64">
            <v>-8.9762455533806609</v>
          </cell>
          <cell r="OL64">
            <v>12.1562402534899</v>
          </cell>
          <cell r="OM64">
            <v>22.400608196234199</v>
          </cell>
          <cell r="ON64">
            <v>3.95566687783628</v>
          </cell>
          <cell r="OO64">
            <v>4.9355697417216504</v>
          </cell>
          <cell r="OP64">
            <v>0</v>
          </cell>
          <cell r="OQ64">
            <v>0</v>
          </cell>
          <cell r="OR64">
            <v>-13.480443520101</v>
          </cell>
          <cell r="OS64">
            <v>18.5973780763624</v>
          </cell>
          <cell r="OT64">
            <v>32.077821596463302</v>
          </cell>
          <cell r="OU64">
            <v>10.2865758213593</v>
          </cell>
          <cell r="OV64">
            <v>8.8763944300824296</v>
          </cell>
          <cell r="OW64">
            <v>1.04679580992513</v>
          </cell>
          <cell r="OX64">
            <v>12.1562402534899</v>
          </cell>
          <cell r="OY64">
            <v>16.130564956575299</v>
          </cell>
          <cell r="OZ64">
            <v>7.5933556607059396</v>
          </cell>
          <cell r="PA64">
            <v>6.1999062298276701</v>
          </cell>
          <cell r="PB64">
            <v>1.6372297192454</v>
          </cell>
          <cell r="PC64">
            <v>8.4086666021514702</v>
          </cell>
          <cell r="PD64">
            <v>8.2928692944945492</v>
          </cell>
          <cell r="PE64">
            <v>3.95566687783628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4.9355697417216504</v>
          </cell>
          <cell r="PK64">
            <v>0</v>
          </cell>
          <cell r="PL64">
            <v>0</v>
          </cell>
          <cell r="PM64">
            <v>0</v>
          </cell>
          <cell r="PN64">
            <v>7.41649329331511</v>
          </cell>
          <cell r="PO64">
            <v>4.4867884698855498</v>
          </cell>
          <cell r="PP64">
            <v>5.7436794609449802</v>
          </cell>
          <cell r="PQ64">
            <v>0.18554983360082</v>
          </cell>
          <cell r="PR64">
            <v>-4024</v>
          </cell>
          <cell r="PS64">
            <v>53887.9244972409</v>
          </cell>
          <cell r="PT64">
            <v>15357.3304334858</v>
          </cell>
          <cell r="PU64">
            <v>22215.872298104099</v>
          </cell>
          <cell r="PV64">
            <v>12718.786574043001</v>
          </cell>
          <cell r="PW64">
            <v>5994.00760741455</v>
          </cell>
          <cell r="PX64">
            <v>3503.0781166465499</v>
          </cell>
          <cell r="PY64">
            <v>785.99999999999898</v>
          </cell>
          <cell r="PZ64">
            <v>33999.908837294701</v>
          </cell>
          <cell r="QA64">
            <v>37084</v>
          </cell>
          <cell r="QB64">
            <v>34076.673318755602</v>
          </cell>
          <cell r="QC64">
            <v>0</v>
          </cell>
          <cell r="QD64">
            <v>37356.585916000004</v>
          </cell>
          <cell r="QE64">
            <v>92170.3627473698</v>
          </cell>
          <cell r="QF64">
            <v>-73.5</v>
          </cell>
          <cell r="QG64">
            <v>-4174.2644814609503</v>
          </cell>
          <cell r="QH64">
            <v>-76.764481460943998</v>
          </cell>
          <cell r="QI64">
            <v>29.247465301702899</v>
          </cell>
          <cell r="QJ64">
            <v>29.247465301702899</v>
          </cell>
          <cell r="QK64">
            <v>0</v>
          </cell>
          <cell r="QL64">
            <v>0</v>
          </cell>
          <cell r="QM64">
            <v>0</v>
          </cell>
          <cell r="QN64">
            <v>0</v>
          </cell>
          <cell r="QO64">
            <v>0</v>
          </cell>
          <cell r="QP64">
            <v>26.669603700662702</v>
          </cell>
          <cell r="QQ64">
            <v>-2.2470136986186602</v>
          </cell>
          <cell r="QR64">
            <v>-9.6101248913320596</v>
          </cell>
          <cell r="QS64">
            <v>-11.1397208526732</v>
          </cell>
          <cell r="QT64">
            <v>2.0112400363876</v>
          </cell>
          <cell r="QU64">
            <v>16.3005091273875</v>
          </cell>
          <cell r="QV64">
            <v>0</v>
          </cell>
          <cell r="QW64">
            <v>38.758641644106604</v>
          </cell>
          <cell r="QX64">
            <v>79.346264666666301</v>
          </cell>
          <cell r="QY64">
            <v>49</v>
          </cell>
          <cell r="QZ64">
            <v>6.0066666666666704</v>
          </cell>
          <cell r="RA64">
            <v>4.5760073260073302</v>
          </cell>
          <cell r="RB64">
            <v>2.5940761254328799</v>
          </cell>
          <cell r="RC64">
            <v>1.2683805479822701</v>
          </cell>
          <cell r="RD64">
            <v>0</v>
          </cell>
          <cell r="RE64">
            <v>0</v>
          </cell>
          <cell r="RF64">
            <v>0</v>
          </cell>
          <cell r="RG64">
            <v>0</v>
          </cell>
          <cell r="RH64">
            <v>0</v>
          </cell>
          <cell r="RI64">
            <v>0</v>
          </cell>
          <cell r="RJ64">
            <v>4.1292354695222899</v>
          </cell>
          <cell r="RK64">
            <v>0</v>
          </cell>
          <cell r="RL64">
            <v>0</v>
          </cell>
          <cell r="RM64">
            <v>-3.45855112185057</v>
          </cell>
          <cell r="RN64">
            <v>0.52787262801670098</v>
          </cell>
          <cell r="RO64">
            <v>0</v>
          </cell>
          <cell r="RP64">
            <v>41696.511561656502</v>
          </cell>
          <cell r="RQ64">
            <v>180.87697311941699</v>
          </cell>
          <cell r="RR64">
            <v>78.980488695076005</v>
          </cell>
          <cell r="RS64">
            <v>76.931674694086794</v>
          </cell>
          <cell r="RT64">
            <v>21.930391218125902</v>
          </cell>
          <cell r="RU64">
            <v>-3.13327400580439</v>
          </cell>
          <cell r="RV64">
            <v>0</v>
          </cell>
          <cell r="RW64">
            <v>0</v>
          </cell>
          <cell r="RX64">
            <v>0.66805519425181503</v>
          </cell>
          <cell r="RY64">
            <v>4.64439386239059</v>
          </cell>
          <cell r="RZ64">
            <v>0</v>
          </cell>
          <cell r="SA64">
            <v>-2.1054739221995602</v>
          </cell>
          <cell r="SB64">
            <v>3.71122339171077</v>
          </cell>
          <cell r="SC64">
            <v>6.7977083254417803</v>
          </cell>
          <cell r="SD64">
            <v>10.0635882691739</v>
          </cell>
          <cell r="SE64">
            <v>-6.2924801725569699</v>
          </cell>
          <cell r="SF64">
            <v>9.3689697516476702</v>
          </cell>
          <cell r="SG64">
            <v>15.4346965424551</v>
          </cell>
          <cell r="SH64">
            <v>0</v>
          </cell>
          <cell r="SI64">
            <v>0</v>
          </cell>
          <cell r="SJ64">
            <v>2.4060205046171101</v>
          </cell>
          <cell r="SK64">
            <v>9.1454129427803998</v>
          </cell>
          <cell r="SL64">
            <v>0</v>
          </cell>
          <cell r="SM64">
            <v>0</v>
          </cell>
          <cell r="SN64">
            <v>-15.7785992145406</v>
          </cell>
          <cell r="SO64">
            <v>-177.075358211778</v>
          </cell>
          <cell r="SP64">
            <v>20.426965084479299</v>
          </cell>
          <cell r="SQ64">
            <v>36.205564299019898</v>
          </cell>
          <cell r="SR64">
            <v>16.586443942979901</v>
          </cell>
          <cell r="SS64">
            <v>5.5621765426695502</v>
          </cell>
          <cell r="ST64">
            <v>61.271157137394397</v>
          </cell>
          <cell r="SU64">
            <v>3.70458382840346</v>
          </cell>
          <cell r="SV64">
            <v>0.58284297852844202</v>
          </cell>
          <cell r="SW64">
            <v>9.3689697516476702</v>
          </cell>
          <cell r="SX64">
            <v>10.972568578553799</v>
          </cell>
          <cell r="SY64">
            <v>10.341034103410401</v>
          </cell>
          <cell r="SZ64">
            <v>1.0989010989011401</v>
          </cell>
          <cell r="TA64">
            <v>2.4379526704555601</v>
          </cell>
          <cell r="TB64">
            <v>6.40766443530039</v>
          </cell>
          <cell r="TC64">
            <v>4.5269794366706897</v>
          </cell>
          <cell r="TD64">
            <v>2.4060205046171101</v>
          </cell>
          <cell r="TE64">
            <v>0</v>
          </cell>
          <cell r="TF64">
            <v>0</v>
          </cell>
          <cell r="TG64">
            <v>9.1454129427803998</v>
          </cell>
          <cell r="TH64">
            <v>0</v>
          </cell>
          <cell r="TI64">
            <v>0</v>
          </cell>
          <cell r="TJ64">
            <v>0</v>
          </cell>
          <cell r="TK64">
            <v>4.1292354695222899</v>
          </cell>
          <cell r="TL64">
            <v>3.5339155342991599</v>
          </cell>
          <cell r="TM64">
            <v>3.8166089258742102</v>
          </cell>
          <cell r="TN64">
            <v>-11.2225845107711</v>
          </cell>
          <cell r="TO64">
            <v>8.9532237488812108</v>
          </cell>
          <cell r="TP64">
            <v>6.7803259578094597</v>
          </cell>
          <cell r="TQ64">
            <v>5.7627141970159297</v>
          </cell>
          <cell r="TR64">
            <v>-0.58797879181837798</v>
          </cell>
          <cell r="TS64">
            <v>7.4966952178375301</v>
          </cell>
          <cell r="TT64">
            <v>6.7475363749445396</v>
          </cell>
          <cell r="TU64">
            <v>24.82192564256</v>
          </cell>
          <cell r="TV64">
            <v>9.7802036088233493</v>
          </cell>
          <cell r="TW64">
            <v>303794.42455399502</v>
          </cell>
          <cell r="TX64">
            <v>3311.81736407888</v>
          </cell>
          <cell r="TY64">
            <v>156641.599793234</v>
          </cell>
          <cell r="TZ64">
            <v>47919.829278848898</v>
          </cell>
          <cell r="UA64">
            <v>57973.567010816201</v>
          </cell>
          <cell r="UB64">
            <v>8462.3941375418399</v>
          </cell>
          <cell r="UC64">
            <v>159351.66389138901</v>
          </cell>
          <cell r="UD64">
            <v>1.2623143812409501</v>
          </cell>
          <cell r="UE64">
            <v>0.51707726732750403</v>
          </cell>
          <cell r="UF64">
            <v>0.51707726732750403</v>
          </cell>
          <cell r="UG64">
            <v>0.195913472980009</v>
          </cell>
          <cell r="UH64">
            <v>14984.353526082101</v>
          </cell>
          <cell r="UI64">
            <v>111948.54746487799</v>
          </cell>
          <cell r="UJ64">
            <v>117451.554963528</v>
          </cell>
          <cell r="UK64">
            <v>10053.7377319673</v>
          </cell>
          <cell r="UL64">
            <v>21735.396463650301</v>
          </cell>
          <cell r="UM64">
            <v>172271.057227571</v>
          </cell>
          <cell r="UN64">
            <v>9.5921307968072096E-3</v>
          </cell>
          <cell r="UO64">
            <v>1.63953400022844E-2</v>
          </cell>
          <cell r="UP64">
            <v>1.1443496667086499</v>
          </cell>
          <cell r="UQ64">
            <v>0</v>
          </cell>
          <cell r="UR64">
            <v>5.5122884231294599E-2</v>
          </cell>
          <cell r="US64">
            <v>0.118752012480162</v>
          </cell>
          <cell r="UT64">
            <v>3.9912705679410699E-3</v>
          </cell>
          <cell r="UU64">
            <v>0.35199999999999998</v>
          </cell>
          <cell r="UV64">
            <v>8.1215105757507997E-2</v>
          </cell>
          <cell r="UW64">
            <v>5.1846436874609103E-2</v>
          </cell>
          <cell r="UX64">
            <v>0.17657179915191801</v>
          </cell>
          <cell r="UY64">
            <v>3.4646670690870199E-2</v>
          </cell>
          <cell r="UZ64">
            <v>22.835947722284601</v>
          </cell>
          <cell r="VA64">
            <v>13.136158546278301</v>
          </cell>
          <cell r="VB64">
            <v>5.26427606944275</v>
          </cell>
          <cell r="VC64">
            <v>0.183377381860341</v>
          </cell>
          <cell r="VD64">
            <v>2.80357887424144</v>
          </cell>
          <cell r="VE64">
            <v>0.92890773583543795</v>
          </cell>
          <cell r="VF64">
            <v>-0.341559990844998</v>
          </cell>
          <cell r="VG64">
            <v>-0.341559990844998</v>
          </cell>
          <cell r="VH64">
            <v>2.10809113898316</v>
          </cell>
          <cell r="VI64">
            <v>0.10570409874904201</v>
          </cell>
          <cell r="VJ64">
            <v>2.2895978285337</v>
          </cell>
          <cell r="VK64">
            <v>2.4379526704555499</v>
          </cell>
          <cell r="VL64">
            <v>-2.4081155454814001</v>
          </cell>
          <cell r="VM64">
            <v>-2.4081155454814001</v>
          </cell>
          <cell r="VN64">
            <v>2.4625584924194699E-2</v>
          </cell>
          <cell r="VO64">
            <v>2.09291774102697E-2</v>
          </cell>
          <cell r="VP64">
            <v>2.9410426000071199</v>
          </cell>
          <cell r="VQ64">
            <v>0.847215087245345</v>
          </cell>
          <cell r="VR64">
            <v>6.1907903404033302</v>
          </cell>
          <cell r="VS64">
            <v>1.0642472368084701</v>
          </cell>
          <cell r="VT64">
            <v>132430.34606066099</v>
          </cell>
          <cell r="VU64">
            <v>1.00219240988604</v>
          </cell>
          <cell r="VV64">
            <v>143383.60029752401</v>
          </cell>
          <cell r="VW64">
            <v>0.95737467105378304</v>
          </cell>
          <cell r="VX64">
            <v>0.99096219600564095</v>
          </cell>
          <cell r="VY64">
            <v>-0.52489039538110305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0849632680599</v>
          </cell>
          <cell r="M65">
            <v>5685.4849299999996</v>
          </cell>
          <cell r="N65">
            <v>-68.146479000000895</v>
          </cell>
          <cell r="O65">
            <v>-866.88496326805898</v>
          </cell>
          <cell r="P65">
            <v>0.184823401604294</v>
          </cell>
          <cell r="Q65">
            <v>-1034</v>
          </cell>
          <cell r="R65">
            <v>-5123.50614332449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269.994137439295</v>
          </cell>
          <cell r="X65">
            <v>303794.42455399601</v>
          </cell>
          <cell r="Y65">
            <v>1024.7302861611499</v>
          </cell>
          <cell r="Z65">
            <v>750.42085069684299</v>
          </cell>
          <cell r="AA65">
            <v>15112.9584732905</v>
          </cell>
          <cell r="AB65">
            <v>53887.9244972409</v>
          </cell>
          <cell r="AC65">
            <v>0.21373576659781099</v>
          </cell>
          <cell r="AD65">
            <v>0.21373576659781099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.23957168692390801</v>
          </cell>
          <cell r="AV65">
            <v>131587.630083803</v>
          </cell>
          <cell r="AW65">
            <v>128932.55266243299</v>
          </cell>
          <cell r="AX65">
            <v>531541.44555914402</v>
          </cell>
          <cell r="AY65">
            <v>43372.729712035703</v>
          </cell>
          <cell r="AZ65">
            <v>543583.42620728805</v>
          </cell>
          <cell r="BA65">
            <v>26584.9051189987</v>
          </cell>
          <cell r="BB65">
            <v>26500.510226536499</v>
          </cell>
          <cell r="BC65">
            <v>91461.127228830796</v>
          </cell>
          <cell r="BD65">
            <v>92247.127228830796</v>
          </cell>
          <cell r="BE65">
            <v>7.0795885671712999E-3</v>
          </cell>
          <cell r="BF65">
            <v>1.0522304115141001E-2</v>
          </cell>
          <cell r="BG65">
            <v>7.6450765105005097E-3</v>
          </cell>
          <cell r="BH65">
            <v>6.1942171466419704E-3</v>
          </cell>
          <cell r="BI65">
            <v>46817.628367665602</v>
          </cell>
          <cell r="BJ65">
            <v>-73.138987207524096</v>
          </cell>
          <cell r="BK65">
            <v>0</v>
          </cell>
          <cell r="BL65">
            <v>0.42459779749418097</v>
          </cell>
          <cell r="BM65">
            <v>132531.00933837899</v>
          </cell>
          <cell r="BN65">
            <v>5452918.7079934999</v>
          </cell>
          <cell r="BO65">
            <v>5793708.0652309703</v>
          </cell>
          <cell r="BP65">
            <v>137009.26951056501</v>
          </cell>
          <cell r="BQ65">
            <v>1.62134575050502E-2</v>
          </cell>
          <cell r="BR65">
            <v>1.0171799949982301</v>
          </cell>
          <cell r="BS65">
            <v>0.66179718020775302</v>
          </cell>
          <cell r="BT65">
            <v>35953.1741005941</v>
          </cell>
          <cell r="BU65">
            <v>0</v>
          </cell>
          <cell r="BV65">
            <v>7685.3912996701902</v>
          </cell>
          <cell r="BW65">
            <v>0</v>
          </cell>
          <cell r="BX65">
            <v>6703.6840000000002</v>
          </cell>
          <cell r="BY65">
            <v>3746.0883815205202</v>
          </cell>
          <cell r="BZ65">
            <v>16872.0039220197</v>
          </cell>
          <cell r="CA65">
            <v>3086.32</v>
          </cell>
          <cell r="CB65">
            <v>15196.743</v>
          </cell>
          <cell r="CC65">
            <v>156641.599793234</v>
          </cell>
          <cell r="CD65">
            <v>39343.741300059701</v>
          </cell>
          <cell r="CE65">
            <v>145040.03317651601</v>
          </cell>
          <cell r="CF65">
            <v>29034.486710000001</v>
          </cell>
          <cell r="CG65">
            <v>131213</v>
          </cell>
          <cell r="CH65">
            <v>27987.136866219498</v>
          </cell>
          <cell r="CI65">
            <v>104429.12813925301</v>
          </cell>
          <cell r="CJ65">
            <v>23583.544000000002</v>
          </cell>
          <cell r="CK65">
            <v>93647.72</v>
          </cell>
          <cell r="CL65">
            <v>9362.7941742097191</v>
          </cell>
          <cell r="CM65">
            <v>33999.908837294599</v>
          </cell>
          <cell r="CN65">
            <v>4642.6585316992596</v>
          </cell>
          <cell r="CO65">
            <v>15445.9209852979</v>
          </cell>
          <cell r="CP65">
            <v>3791.2473748860002</v>
          </cell>
          <cell r="CQ65">
            <v>15664.852999999999</v>
          </cell>
          <cell r="CR65">
            <v>13237.202786217</v>
          </cell>
          <cell r="CS65">
            <v>52948.811144868101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9271</v>
          </cell>
          <cell r="CY65">
            <v>37084</v>
          </cell>
          <cell r="CZ65">
            <v>13265.3562298244</v>
          </cell>
          <cell r="DA65">
            <v>53061.424919297599</v>
          </cell>
          <cell r="DB65">
            <v>10477.033028661601</v>
          </cell>
          <cell r="DC65">
            <v>41908.132114646498</v>
          </cell>
          <cell r="DD65">
            <v>1</v>
          </cell>
          <cell r="DE65">
            <v>1</v>
          </cell>
          <cell r="DF65">
            <v>1</v>
          </cell>
          <cell r="DG65">
            <v>1</v>
          </cell>
          <cell r="DH65">
            <v>0</v>
          </cell>
          <cell r="DI65">
            <v>0</v>
          </cell>
          <cell r="DJ65">
            <v>0</v>
          </cell>
          <cell r="DK65">
            <v>199467</v>
          </cell>
          <cell r="DL65">
            <v>30538.625673565901</v>
          </cell>
          <cell r="DM65">
            <v>-0.14757862585967099</v>
          </cell>
          <cell r="DN65">
            <v>-8.9606701631572097E-2</v>
          </cell>
          <cell r="DO65">
            <v>117451.554963528</v>
          </cell>
          <cell r="DP65">
            <v>130932.13660297199</v>
          </cell>
          <cell r="DQ65">
            <v>547411.08834997297</v>
          </cell>
          <cell r="DR65">
            <v>25718.020155730599</v>
          </cell>
          <cell r="DS65">
            <v>92170.362747369902</v>
          </cell>
          <cell r="DT65">
            <v>181962.286506984</v>
          </cell>
          <cell r="DU65">
            <v>153600.25050406301</v>
          </cell>
          <cell r="DV65">
            <v>142841.230695715</v>
          </cell>
          <cell r="DW65">
            <v>40434.247694571</v>
          </cell>
          <cell r="DX65">
            <v>4764.1772194861396</v>
          </cell>
          <cell r="DY65">
            <v>15357.3304334858</v>
          </cell>
          <cell r="DZ65">
            <v>124772.217562445</v>
          </cell>
          <cell r="EA65">
            <v>522223.64512137399</v>
          </cell>
          <cell r="EB65">
            <v>125604.879479703</v>
          </cell>
          <cell r="EC65">
            <v>522708.59611272102</v>
          </cell>
          <cell r="ED65">
            <v>-3.0499999999999999E-2</v>
          </cell>
          <cell r="EE65">
            <v>140373.28829650799</v>
          </cell>
          <cell r="EF65">
            <v>28916.420852736701</v>
          </cell>
          <cell r="EG65">
            <v>115748.592378018</v>
          </cell>
          <cell r="EH65">
            <v>0</v>
          </cell>
          <cell r="EI65">
            <v>2051.4383397758002</v>
          </cell>
          <cell r="EJ65">
            <v>13355.236323806899</v>
          </cell>
          <cell r="EK65">
            <v>15406.6746635827</v>
          </cell>
          <cell r="EL65">
            <v>4072.9782442748501</v>
          </cell>
          <cell r="EM65">
            <v>5004.3120985175801</v>
          </cell>
          <cell r="EN65">
            <v>958.93480198402403</v>
          </cell>
          <cell r="EO65">
            <v>2115.59853438546</v>
          </cell>
          <cell r="EP65">
            <v>8564.4362419959198</v>
          </cell>
          <cell r="EQ65">
            <v>3.0499999999999999E-2</v>
          </cell>
          <cell r="ER65">
            <v>1591.46148750103</v>
          </cell>
          <cell r="ES65">
            <v>93.044496533403503</v>
          </cell>
          <cell r="ET65">
            <v>535.04027126608105</v>
          </cell>
          <cell r="EU65">
            <v>84.394892462154303</v>
          </cell>
          <cell r="EV65">
            <v>785.99999999999795</v>
          </cell>
          <cell r="EW65">
            <v>39233.585580646897</v>
          </cell>
          <cell r="EX65">
            <v>0</v>
          </cell>
          <cell r="EY65">
            <v>3349.8166457111902</v>
          </cell>
          <cell r="EZ65">
            <v>0</v>
          </cell>
          <cell r="FA65">
            <v>3140.7572352934499</v>
          </cell>
          <cell r="FB65">
            <v>1152.3622205501099</v>
          </cell>
          <cell r="FC65">
            <v>6078.0852529346403</v>
          </cell>
          <cell r="FD65">
            <v>1086.1485822941299</v>
          </cell>
          <cell r="FE65">
            <v>6058.75663383754</v>
          </cell>
          <cell r="FF65">
            <v>159351.66389138901</v>
          </cell>
          <cell r="FG65">
            <v>34803.7292792113</v>
          </cell>
          <cell r="FH65">
            <v>141660.35219012</v>
          </cell>
          <cell r="FI65">
            <v>23349.001779999999</v>
          </cell>
          <cell r="FJ65">
            <v>130959</v>
          </cell>
          <cell r="FK65">
            <v>10229.6791374778</v>
          </cell>
          <cell r="FL65">
            <v>34076.673318755602</v>
          </cell>
          <cell r="FM65">
            <v>33194.206554870201</v>
          </cell>
          <cell r="FN65">
            <v>132610.10991488199</v>
          </cell>
          <cell r="FO65">
            <v>26857.2711749259</v>
          </cell>
          <cell r="FP65">
            <v>121759.486130869</v>
          </cell>
          <cell r="FQ65">
            <v>13370.9915315403</v>
          </cell>
          <cell r="FR65">
            <v>58555.673381503999</v>
          </cell>
          <cell r="FS65">
            <v>9339.1464790000009</v>
          </cell>
          <cell r="FT65">
            <v>56987.481</v>
          </cell>
          <cell r="FU65">
            <v>6623.3745337599003</v>
          </cell>
          <cell r="FV65">
            <v>22215.872298104099</v>
          </cell>
          <cell r="FW65">
            <v>0.270704774277363</v>
          </cell>
          <cell r="FX65">
            <v>5.1707726732750396E-3</v>
          </cell>
          <cell r="FY65">
            <v>0.11111111111111099</v>
          </cell>
          <cell r="FZ65">
            <v>0</v>
          </cell>
          <cell r="GA65">
            <v>0.270704774277363</v>
          </cell>
          <cell r="GB65">
            <v>0.11111111111111099</v>
          </cell>
          <cell r="GC65">
            <v>36256</v>
          </cell>
          <cell r="GD65">
            <v>2.5000000000000001E-2</v>
          </cell>
          <cell r="GE65">
            <v>1891323.2195435599</v>
          </cell>
          <cell r="GF65">
            <v>730389.64865588001</v>
          </cell>
          <cell r="GG65">
            <v>894438.48000986106</v>
          </cell>
          <cell r="GH65">
            <v>92689.155502115507</v>
          </cell>
          <cell r="GI65">
            <v>28655</v>
          </cell>
          <cell r="GJ65">
            <v>2.51944988556418E-2</v>
          </cell>
          <cell r="GK65">
            <v>-163211</v>
          </cell>
          <cell r="GL65">
            <v>-21663.271138971599</v>
          </cell>
          <cell r="GM65">
            <v>0.78980488695076001</v>
          </cell>
          <cell r="GN65">
            <v>0.78980488695076001</v>
          </cell>
          <cell r="GO65">
            <v>0.21205219189644101</v>
          </cell>
          <cell r="GP65">
            <v>0.77839780540054904</v>
          </cell>
          <cell r="GQ65">
            <v>0.15600496467691399</v>
          </cell>
          <cell r="GR65">
            <v>0.19642251950501499</v>
          </cell>
          <cell r="GS65">
            <v>0.114554836940711</v>
          </cell>
          <cell r="GT65">
            <v>0.229052363274518</v>
          </cell>
          <cell r="GU65">
            <v>0.191621702065322</v>
          </cell>
          <cell r="GV65">
            <v>0.18582209529417201</v>
          </cell>
          <cell r="GW65">
            <v>0.26073780884620101</v>
          </cell>
          <cell r="GX65">
            <v>0.84697976395073704</v>
          </cell>
          <cell r="GY65">
            <v>0.80909513925361198</v>
          </cell>
          <cell r="GZ65">
            <v>0.80468464658246197</v>
          </cell>
          <cell r="HA65">
            <v>0.51292518345565297</v>
          </cell>
          <cell r="HB65">
            <v>172271.057227571</v>
          </cell>
          <cell r="HC65">
            <v>0.02</v>
          </cell>
          <cell r="HD65">
            <v>5.0000000000000001E-3</v>
          </cell>
          <cell r="HE65">
            <v>2.87467378247151E-2</v>
          </cell>
          <cell r="HF65">
            <v>2.8622304659840801E-2</v>
          </cell>
          <cell r="HG65">
            <v>3635.7980331239301</v>
          </cell>
          <cell r="HH65">
            <v>0.260416344548978</v>
          </cell>
          <cell r="HI65">
            <v>0.74034771459854298</v>
          </cell>
          <cell r="HJ65">
            <v>0.79034977476057899</v>
          </cell>
          <cell r="HK65">
            <v>0.81661129049229597</v>
          </cell>
          <cell r="HL65">
            <v>0.79148391075270397</v>
          </cell>
          <cell r="HM65">
            <v>0.75</v>
          </cell>
          <cell r="HN65">
            <v>-0.25</v>
          </cell>
          <cell r="HO65">
            <v>-0.25</v>
          </cell>
          <cell r="HP65">
            <v>-0.25</v>
          </cell>
          <cell r="HQ65">
            <v>6.6355007437053403E-3</v>
          </cell>
          <cell r="HR65">
            <v>2.4121713109295801E-2</v>
          </cell>
          <cell r="HS65">
            <v>9.5921307968072096E-3</v>
          </cell>
          <cell r="HT65">
            <v>1.63953400022844E-2</v>
          </cell>
          <cell r="HU65">
            <v>1.14328447188932</v>
          </cell>
          <cell r="HV65">
            <v>1.02702841744243</v>
          </cell>
          <cell r="HW65">
            <v>1.0044819419139499</v>
          </cell>
          <cell r="HX65">
            <v>0.881917702898667</v>
          </cell>
          <cell r="HY65">
            <v>0.78142522604703402</v>
          </cell>
          <cell r="HZ65">
            <v>1.32743337934601</v>
          </cell>
          <cell r="IA65">
            <v>22.714767567201299</v>
          </cell>
          <cell r="IB65">
            <v>0.73769853745426595</v>
          </cell>
          <cell r="IC65">
            <v>0</v>
          </cell>
          <cell r="ID65">
            <v>97906.773994071002</v>
          </cell>
          <cell r="IE65">
            <v>4.87688895037552E-2</v>
          </cell>
          <cell r="IF65">
            <v>1.0461440647542799</v>
          </cell>
          <cell r="IG65">
            <v>0.118752012480162</v>
          </cell>
          <cell r="IH65">
            <v>1.4999999999999999E-2</v>
          </cell>
          <cell r="II65">
            <v>3.9912705679410699E-3</v>
          </cell>
          <cell r="IJ65">
            <v>0.35199999999999998</v>
          </cell>
          <cell r="IK65">
            <v>6.0066666666666699E-2</v>
          </cell>
          <cell r="IL65">
            <v>4.8168498168498199E-2</v>
          </cell>
          <cell r="IM65">
            <v>4.4999999999999998E-2</v>
          </cell>
          <cell r="IN65">
            <v>0.49</v>
          </cell>
          <cell r="IO65">
            <v>8.1215105757507997E-2</v>
          </cell>
          <cell r="IP65">
            <v>5.1152766459459403E-2</v>
          </cell>
          <cell r="IQ65">
            <v>27.072360395669499</v>
          </cell>
          <cell r="IR65">
            <v>0.17657179915191801</v>
          </cell>
          <cell r="IS65">
            <v>3.4646670690870199E-2</v>
          </cell>
          <cell r="IT65">
            <v>0</v>
          </cell>
          <cell r="IU65">
            <v>0</v>
          </cell>
          <cell r="IV65">
            <v>0</v>
          </cell>
          <cell r="IW65">
            <v>0</v>
          </cell>
          <cell r="IX65">
            <v>0</v>
          </cell>
          <cell r="IY65">
            <v>0</v>
          </cell>
          <cell r="IZ65">
            <v>0</v>
          </cell>
          <cell r="JA65">
            <v>0</v>
          </cell>
          <cell r="JB65">
            <v>0</v>
          </cell>
          <cell r="JC65">
            <v>0</v>
          </cell>
          <cell r="JD65">
            <v>0</v>
          </cell>
          <cell r="JE65">
            <v>0</v>
          </cell>
          <cell r="JF65">
            <v>0</v>
          </cell>
          <cell r="JG65">
            <v>0</v>
          </cell>
          <cell r="JH65">
            <v>0</v>
          </cell>
          <cell r="JI65">
            <v>0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.51316859103937396</v>
          </cell>
          <cell r="LB65">
            <v>0</v>
          </cell>
          <cell r="LC65">
            <v>1315.5478788257601</v>
          </cell>
          <cell r="LD65">
            <v>60</v>
          </cell>
          <cell r="LE65">
            <v>27128.8659866075</v>
          </cell>
          <cell r="LF65">
            <v>3682.1339321596301</v>
          </cell>
          <cell r="LG65">
            <v>685.52501098456401</v>
          </cell>
          <cell r="LH65">
            <v>1439.07609292899</v>
          </cell>
          <cell r="LI65">
            <v>15317.789284348601</v>
          </cell>
          <cell r="LJ65">
            <v>5.0000000000000001E-3</v>
          </cell>
          <cell r="LK65">
            <v>0</v>
          </cell>
          <cell r="LL65">
            <v>0</v>
          </cell>
          <cell r="LM65">
            <v>2708.1464565152</v>
          </cell>
          <cell r="LN65">
            <v>4076.8936723982501</v>
          </cell>
          <cell r="LO65">
            <v>177.11517116245199</v>
          </cell>
          <cell r="LP65">
            <v>1258.10774284892</v>
          </cell>
          <cell r="LQ65">
            <v>4.1260000000000003E-3</v>
          </cell>
          <cell r="LR65">
            <v>0.30277843225947398</v>
          </cell>
          <cell r="LS65">
            <v>0</v>
          </cell>
          <cell r="LT65">
            <v>3972.6357558259501</v>
          </cell>
          <cell r="LU65">
            <v>8637.00707200742</v>
          </cell>
          <cell r="LV65">
            <v>1557.53282824608</v>
          </cell>
          <cell r="LW65">
            <v>16.470200305476698</v>
          </cell>
          <cell r="LX65">
            <v>17.730577431747399</v>
          </cell>
          <cell r="LY65">
            <v>3529.5135401305602</v>
          </cell>
          <cell r="LZ65">
            <v>3.3727643866928197E-2</v>
          </cell>
          <cell r="MA65">
            <v>363.15850088818001</v>
          </cell>
          <cell r="MB65">
            <v>2.5940761254328801E-2</v>
          </cell>
          <cell r="MC65">
            <v>1.71931053877343E-2</v>
          </cell>
          <cell r="MD65">
            <v>0.323523111230891</v>
          </cell>
          <cell r="ME65">
            <v>0.570783494218706</v>
          </cell>
          <cell r="MF65">
            <v>192049.718320393</v>
          </cell>
          <cell r="MG65">
            <v>0.232418237490152</v>
          </cell>
          <cell r="MH65">
            <v>0.59001746705936398</v>
          </cell>
          <cell r="MI65">
            <v>6.0145566204750499E-2</v>
          </cell>
          <cell r="MJ65">
            <v>0.83140298412902203</v>
          </cell>
          <cell r="MK65">
            <v>9.72289419151222E-2</v>
          </cell>
          <cell r="ML65">
            <v>0.59070081319751799</v>
          </cell>
          <cell r="MM65">
            <v>-1608.4879365514701</v>
          </cell>
          <cell r="MN65">
            <v>13321.8324928524</v>
          </cell>
          <cell r="MO65">
            <v>649.69097683145401</v>
          </cell>
          <cell r="MP65">
            <v>362.39587271094803</v>
          </cell>
          <cell r="MQ65">
            <v>35711.264547000901</v>
          </cell>
          <cell r="MR65">
            <v>27.0704774277363</v>
          </cell>
          <cell r="MS65">
            <v>27.0704774277363</v>
          </cell>
          <cell r="MT65">
            <v>0</v>
          </cell>
          <cell r="MU65">
            <v>0</v>
          </cell>
          <cell r="MV65">
            <v>0</v>
          </cell>
          <cell r="MW65">
            <v>0</v>
          </cell>
          <cell r="MX65">
            <v>0</v>
          </cell>
          <cell r="MY65">
            <v>19.4525411470782</v>
          </cell>
          <cell r="MZ65">
            <v>-8.9606701631572108</v>
          </cell>
          <cell r="NA65">
            <v>23.385131922986201</v>
          </cell>
          <cell r="NB65">
            <v>46.1337804398797</v>
          </cell>
          <cell r="NC65">
            <v>79.346264666666301</v>
          </cell>
          <cell r="ND65">
            <v>49</v>
          </cell>
          <cell r="NE65">
            <v>6.0066666666666704</v>
          </cell>
          <cell r="NF65">
            <v>4.8168498168498202</v>
          </cell>
          <cell r="NG65">
            <v>2.5940761254328799</v>
          </cell>
          <cell r="NH65">
            <v>1.71931053877343</v>
          </cell>
          <cell r="NI65">
            <v>2.3538239865894299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161.90960460807801</v>
          </cell>
          <cell r="NV65">
            <v>78.980488695076005</v>
          </cell>
          <cell r="NW65">
            <v>76.931674694086794</v>
          </cell>
          <cell r="NX65">
            <v>0</v>
          </cell>
          <cell r="NY65">
            <v>24.1719186866545</v>
          </cell>
          <cell r="NZ65">
            <v>-6.3851840195940301</v>
          </cell>
          <cell r="OA65">
            <v>28.2229763739841</v>
          </cell>
          <cell r="OB65">
            <v>0</v>
          </cell>
          <cell r="OC65">
            <v>0</v>
          </cell>
          <cell r="OD65">
            <v>-2.10021307289048</v>
          </cell>
          <cell r="OE65">
            <v>-2.8559220438150699</v>
          </cell>
          <cell r="OF65">
            <v>4.8128697952230803</v>
          </cell>
          <cell r="OG65">
            <v>0</v>
          </cell>
          <cell r="OH65">
            <v>3.0814722952083899</v>
          </cell>
          <cell r="OI65">
            <v>6.0145566204751599</v>
          </cell>
          <cell r="OJ65">
            <v>9.7228941915122196</v>
          </cell>
          <cell r="OK65">
            <v>-21.716904990878401</v>
          </cell>
          <cell r="OL65">
            <v>6.7050734389299196</v>
          </cell>
          <cell r="OM65">
            <v>19.77724092423</v>
          </cell>
          <cell r="ON65">
            <v>8.7517908452029207</v>
          </cell>
          <cell r="OO65">
            <v>13.8907044443896</v>
          </cell>
          <cell r="OP65">
            <v>0</v>
          </cell>
          <cell r="OQ65">
            <v>0</v>
          </cell>
          <cell r="OR65">
            <v>-14.1371614576396</v>
          </cell>
          <cell r="OS65">
            <v>18.608292683399402</v>
          </cell>
          <cell r="OT65">
            <v>32.745454141038998</v>
          </cell>
          <cell r="OU65">
            <v>21.962761983461299</v>
          </cell>
          <cell r="OV65">
            <v>6.4701497908666896</v>
          </cell>
          <cell r="OW65">
            <v>5.5976073979918697</v>
          </cell>
          <cell r="OX65">
            <v>6.7050734389299196</v>
          </cell>
          <cell r="OY65">
            <v>11.8809261748323</v>
          </cell>
          <cell r="OZ65">
            <v>-4.3620423347269801</v>
          </cell>
          <cell r="PA65">
            <v>8.6778155229526099</v>
          </cell>
          <cell r="PB65">
            <v>-0.29102835082613998</v>
          </cell>
          <cell r="PC65">
            <v>8.0928543407414999</v>
          </cell>
          <cell r="PD65">
            <v>6.1891637990571597</v>
          </cell>
          <cell r="PE65">
            <v>8.7517908452029207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13.8907044443896</v>
          </cell>
          <cell r="PK65">
            <v>0</v>
          </cell>
          <cell r="PL65">
            <v>0</v>
          </cell>
          <cell r="PM65">
            <v>0</v>
          </cell>
          <cell r="PN65">
            <v>5.5711861061060501</v>
          </cell>
          <cell r="PO65">
            <v>4.5225259832773101</v>
          </cell>
          <cell r="PP65">
            <v>3.6766587115145701</v>
          </cell>
          <cell r="PQ65">
            <v>0.20322041166118199</v>
          </cell>
          <cell r="PR65">
            <v>-4470</v>
          </cell>
          <cell r="PS65">
            <v>58071.126884875201</v>
          </cell>
          <cell r="PT65">
            <v>16575.963508816199</v>
          </cell>
          <cell r="PU65">
            <v>23869.459012093899</v>
          </cell>
          <cell r="PV65">
            <v>13882.482777794099</v>
          </cell>
          <cell r="PW65">
            <v>6228.0620624539297</v>
          </cell>
          <cell r="PX65">
            <v>3758.91417184585</v>
          </cell>
          <cell r="PY65">
            <v>676.97213495449</v>
          </cell>
          <cell r="PZ65">
            <v>36648.364929224103</v>
          </cell>
          <cell r="QA65">
            <v>37084</v>
          </cell>
          <cell r="QB65">
            <v>37448.476497318203</v>
          </cell>
          <cell r="QC65">
            <v>0</v>
          </cell>
          <cell r="QD65">
            <v>37356.585916000004</v>
          </cell>
          <cell r="QE65">
            <v>98393.409972645604</v>
          </cell>
          <cell r="QF65">
            <v>-76.099999999999994</v>
          </cell>
          <cell r="QG65">
            <v>-5346.2115680941297</v>
          </cell>
          <cell r="QH65">
            <v>-800.11156809412898</v>
          </cell>
          <cell r="QI65">
            <v>23.929443088528998</v>
          </cell>
          <cell r="QJ65">
            <v>23.929443088528998</v>
          </cell>
          <cell r="QK65">
            <v>0</v>
          </cell>
          <cell r="QL65">
            <v>0</v>
          </cell>
          <cell r="QM65">
            <v>0</v>
          </cell>
          <cell r="QN65">
            <v>0</v>
          </cell>
          <cell r="QO65">
            <v>0</v>
          </cell>
          <cell r="QP65">
            <v>19.650999596426999</v>
          </cell>
          <cell r="QQ65">
            <v>-14.7578625859671</v>
          </cell>
          <cell r="QR65">
            <v>-8.9606701631572108</v>
          </cell>
          <cell r="QS65">
            <v>-10.349024418063999</v>
          </cell>
          <cell r="QT65">
            <v>2.1492925047122999</v>
          </cell>
          <cell r="QU65">
            <v>14.303271462576401</v>
          </cell>
          <cell r="QV65">
            <v>0</v>
          </cell>
          <cell r="QW65">
            <v>40.944570622903797</v>
          </cell>
          <cell r="QX65">
            <v>79.346264666666301</v>
          </cell>
          <cell r="QY65">
            <v>49</v>
          </cell>
          <cell r="QZ65">
            <v>6.0066666666666704</v>
          </cell>
          <cell r="RA65">
            <v>4.8168498168498202</v>
          </cell>
          <cell r="RB65">
            <v>2.5940761254328799</v>
          </cell>
          <cell r="RC65">
            <v>1.09861949569019</v>
          </cell>
          <cell r="RD65">
            <v>0</v>
          </cell>
          <cell r="RE65">
            <v>0</v>
          </cell>
          <cell r="RF65">
            <v>0</v>
          </cell>
          <cell r="RG65">
            <v>0</v>
          </cell>
          <cell r="RH65">
            <v>0</v>
          </cell>
          <cell r="RI65">
            <v>0</v>
          </cell>
          <cell r="RJ65">
            <v>5.8292657227635702</v>
          </cell>
          <cell r="RK65">
            <v>0</v>
          </cell>
          <cell r="RL65">
            <v>0</v>
          </cell>
          <cell r="RM65">
            <v>-5.0945916381716101</v>
          </cell>
          <cell r="RN65">
            <v>0.437696800513243</v>
          </cell>
          <cell r="RO65">
            <v>0</v>
          </cell>
          <cell r="RP65">
            <v>41639.944747169298</v>
          </cell>
          <cell r="RQ65">
            <v>169.45747278073401</v>
          </cell>
          <cell r="RR65">
            <v>78.980488695076005</v>
          </cell>
          <cell r="RS65">
            <v>76.931674694086794</v>
          </cell>
          <cell r="RT65">
            <v>19.241152995138599</v>
          </cell>
          <cell r="RU65">
            <v>-4.7760067825349397</v>
          </cell>
          <cell r="RV65">
            <v>0</v>
          </cell>
          <cell r="RW65">
            <v>0</v>
          </cell>
          <cell r="RX65">
            <v>-0.94037292772800596</v>
          </cell>
          <cell r="RY65">
            <v>2.21129215991163</v>
          </cell>
          <cell r="RZ65">
            <v>0</v>
          </cell>
          <cell r="SA65">
            <v>-0.77254448056448499</v>
          </cell>
          <cell r="SB65">
            <v>3.4078920774211401</v>
          </cell>
          <cell r="SC65">
            <v>6.4861172813353196</v>
          </cell>
          <cell r="SD65">
            <v>10.0356448743828</v>
          </cell>
          <cell r="SE65">
            <v>-9.1522458446841597</v>
          </cell>
          <cell r="SF65">
            <v>10.496903101380401</v>
          </cell>
          <cell r="SG65">
            <v>19.301051129210599</v>
          </cell>
          <cell r="SH65">
            <v>0</v>
          </cell>
          <cell r="SI65">
            <v>0</v>
          </cell>
          <cell r="SJ65">
            <v>3.3711938547713398</v>
          </cell>
          <cell r="SK65">
            <v>10.198533496075999</v>
          </cell>
          <cell r="SL65">
            <v>0</v>
          </cell>
          <cell r="SM65">
            <v>0</v>
          </cell>
          <cell r="SN65">
            <v>-14.7806566888361</v>
          </cell>
          <cell r="SO65">
            <v>-165.875946412849</v>
          </cell>
          <cell r="SP65">
            <v>19.513725141035501</v>
          </cell>
          <cell r="SQ65">
            <v>34.294381829871597</v>
          </cell>
          <cell r="SR65">
            <v>16.1390502857512</v>
          </cell>
          <cell r="SS65">
            <v>5.5026622575394999</v>
          </cell>
          <cell r="ST65">
            <v>61.271157137394397</v>
          </cell>
          <cell r="SU65">
            <v>5.7371931097647701</v>
          </cell>
          <cell r="SV65">
            <v>2.13319158934693</v>
          </cell>
          <cell r="SW65">
            <v>10.496903101380401</v>
          </cell>
          <cell r="SX65">
            <v>13.6380528391496</v>
          </cell>
          <cell r="SY65">
            <v>7.4897804119673497</v>
          </cell>
          <cell r="SZ65">
            <v>4.0896238112835501</v>
          </cell>
          <cell r="TA65">
            <v>2.0370363864684502</v>
          </cell>
          <cell r="TB65">
            <v>8.3719276019533595</v>
          </cell>
          <cell r="TC65">
            <v>6.2454678987847503</v>
          </cell>
          <cell r="TD65">
            <v>3.3711938547713398</v>
          </cell>
          <cell r="TE65">
            <v>0</v>
          </cell>
          <cell r="TF65">
            <v>0</v>
          </cell>
          <cell r="TG65">
            <v>10.198533496075999</v>
          </cell>
          <cell r="TH65">
            <v>0</v>
          </cell>
          <cell r="TI65">
            <v>0</v>
          </cell>
          <cell r="TJ65">
            <v>0</v>
          </cell>
          <cell r="TK65">
            <v>5.8292657227635702</v>
          </cell>
          <cell r="TL65">
            <v>4.8990203352700297</v>
          </cell>
          <cell r="TM65">
            <v>4.9267863431196499</v>
          </cell>
          <cell r="TN65">
            <v>-13.5505237625609</v>
          </cell>
          <cell r="TO65">
            <v>6.3907659124225598</v>
          </cell>
          <cell r="TP65">
            <v>13.5502190134491</v>
          </cell>
          <cell r="TQ65">
            <v>5.8701008697668904</v>
          </cell>
          <cell r="TR65">
            <v>-6.4603795470867897</v>
          </cell>
          <cell r="TS65">
            <v>7.1385212206085802</v>
          </cell>
          <cell r="TT65">
            <v>6.3454430617648301</v>
          </cell>
          <cell r="TU65">
            <v>21.513034224409701</v>
          </cell>
          <cell r="TV65">
            <v>8.8261254853161599</v>
          </cell>
          <cell r="TW65">
            <v>308125.47451090103</v>
          </cell>
          <cell r="TX65">
            <v>3606.8384581604901</v>
          </cell>
          <cell r="TY65">
            <v>159534.928330669</v>
          </cell>
          <cell r="TZ65">
            <v>50125.003854067603</v>
          </cell>
          <cell r="UA65">
            <v>59609.641814055198</v>
          </cell>
          <cell r="UB65">
            <v>8462.3941375418399</v>
          </cell>
          <cell r="UC65">
            <v>164136.79665751799</v>
          </cell>
          <cell r="UD65">
            <v>0.97047157876114798</v>
          </cell>
          <cell r="UE65">
            <v>0.51707726732750403</v>
          </cell>
          <cell r="UF65">
            <v>0.51707726732750403</v>
          </cell>
          <cell r="UG65">
            <v>0.195913472980009</v>
          </cell>
          <cell r="UH65">
            <v>14984.353526082101</v>
          </cell>
          <cell r="UI65">
            <v>111948.54746487799</v>
          </cell>
          <cell r="UJ65">
            <v>119070.372294783</v>
          </cell>
          <cell r="UK65">
            <v>9484.6379599875709</v>
          </cell>
          <cell r="UL65">
            <v>22134.985809472699</v>
          </cell>
          <cell r="UM65">
            <v>172271.057227571</v>
          </cell>
          <cell r="UN65">
            <v>9.5921307968072096E-3</v>
          </cell>
          <cell r="UO65">
            <v>1.63953400022844E-2</v>
          </cell>
          <cell r="UP65">
            <v>1.14448711137375</v>
          </cell>
          <cell r="UQ65">
            <v>0</v>
          </cell>
          <cell r="UR65">
            <v>5.32883187060278E-2</v>
          </cell>
          <cell r="US65">
            <v>0.118752012480162</v>
          </cell>
          <cell r="UT65">
            <v>3.9912705679410699E-3</v>
          </cell>
          <cell r="UU65">
            <v>0.35199999999999998</v>
          </cell>
          <cell r="UV65">
            <v>8.1215105757507997E-2</v>
          </cell>
          <cell r="UW65">
            <v>4.9376189721922099E-2</v>
          </cell>
          <cell r="UX65">
            <v>0.17657179915191801</v>
          </cell>
          <cell r="UY65">
            <v>3.4646670690870199E-2</v>
          </cell>
          <cell r="UZ65">
            <v>25.753827447265799</v>
          </cell>
          <cell r="VA65">
            <v>15.837059849909499</v>
          </cell>
          <cell r="VB65">
            <v>3.6274561295419301</v>
          </cell>
          <cell r="VC65">
            <v>1.01803496737504</v>
          </cell>
          <cell r="VD65">
            <v>1.7093017993065001</v>
          </cell>
          <cell r="VE65">
            <v>0.25159108434142502</v>
          </cell>
          <cell r="VF65">
            <v>-1.87218754453668</v>
          </cell>
          <cell r="VG65">
            <v>-1.87218754453668</v>
          </cell>
          <cell r="VH65">
            <v>3.2902580188128598</v>
          </cell>
          <cell r="VI65">
            <v>0.38020620575848102</v>
          </cell>
          <cell r="VJ65">
            <v>2.5408831544556398</v>
          </cell>
          <cell r="VK65">
            <v>1.6632786435668001</v>
          </cell>
          <cell r="VL65">
            <v>-2.4685327607933498</v>
          </cell>
          <cell r="VM65">
            <v>-2.4685327607933498</v>
          </cell>
          <cell r="VN65">
            <v>2.4627758259229599E-2</v>
          </cell>
          <cell r="VO65">
            <v>2.30223539574737E-2</v>
          </cell>
          <cell r="VP65">
            <v>4.5947675972756397</v>
          </cell>
          <cell r="VQ65">
            <v>0.95772125780095896</v>
          </cell>
          <cell r="VR65">
            <v>4.3396984787144302</v>
          </cell>
          <cell r="VS65">
            <v>1.15986688044285</v>
          </cell>
          <cell r="VT65">
            <v>132420.84783980099</v>
          </cell>
          <cell r="VU65">
            <v>1.00219240988604</v>
          </cell>
          <cell r="VV65">
            <v>130725.04066374199</v>
          </cell>
          <cell r="VW65">
            <v>1.06099831622847</v>
          </cell>
          <cell r="VX65">
            <v>1.0192378684758501</v>
          </cell>
          <cell r="VY65">
            <v>-0.56444909456552494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0324734127501</v>
          </cell>
          <cell r="M66">
            <v>5685.4849299999996</v>
          </cell>
          <cell r="N66">
            <v>-68.146479000000895</v>
          </cell>
          <cell r="O66">
            <v>141.96752658725401</v>
          </cell>
          <cell r="P66">
            <v>0.19950279809168001</v>
          </cell>
          <cell r="Q66">
            <v>-1228</v>
          </cell>
          <cell r="R66">
            <v>-5735.1393759622197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666.348779993205</v>
          </cell>
          <cell r="X66">
            <v>303794.42455399601</v>
          </cell>
          <cell r="Y66">
            <v>1111.4329096799499</v>
          </cell>
          <cell r="Z66">
            <v>813.91410094747005</v>
          </cell>
          <cell r="AA66">
            <v>18093.169808463899</v>
          </cell>
          <cell r="AB66">
            <v>53887.9244972409</v>
          </cell>
          <cell r="AC66">
            <v>0.227597862642334</v>
          </cell>
          <cell r="AD66">
            <v>0.227597862642334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26308459585105998</v>
          </cell>
          <cell r="AV66">
            <v>140461.06072765001</v>
          </cell>
          <cell r="AW66">
            <v>138458.18134109001</v>
          </cell>
          <cell r="AX66">
            <v>531541.44555914402</v>
          </cell>
          <cell r="AY66">
            <v>46577.7515149022</v>
          </cell>
          <cell r="AZ66">
            <v>543583.42620728805</v>
          </cell>
          <cell r="BA66">
            <v>30087.8324446146</v>
          </cell>
          <cell r="BB66">
            <v>30454.386312923602</v>
          </cell>
          <cell r="BC66">
            <v>91461.127228830796</v>
          </cell>
          <cell r="BD66">
            <v>92247.127228830796</v>
          </cell>
          <cell r="BE66">
            <v>7.1620962264285996E-3</v>
          </cell>
          <cell r="BF66">
            <v>1.0656188310076101E-2</v>
          </cell>
          <cell r="BG66">
            <v>7.62084421119611E-3</v>
          </cell>
          <cell r="BH66">
            <v>6.1953446477178396E-3</v>
          </cell>
          <cell r="BI66">
            <v>46817.628367665602</v>
          </cell>
          <cell r="BJ66">
            <v>-76.414649844335997</v>
          </cell>
          <cell r="BK66">
            <v>0</v>
          </cell>
          <cell r="BL66">
            <v>0.44439702480717902</v>
          </cell>
          <cell r="BM66">
            <v>132531.00933837899</v>
          </cell>
          <cell r="BN66">
            <v>5452918.7079934999</v>
          </cell>
          <cell r="BO66">
            <v>5793708.0652309703</v>
          </cell>
          <cell r="BP66">
            <v>137009.26951056501</v>
          </cell>
          <cell r="BQ66">
            <v>1.62134575050502E-2</v>
          </cell>
          <cell r="BR66">
            <v>1.0171799949982301</v>
          </cell>
          <cell r="BS66">
            <v>0.66183381937556895</v>
          </cell>
          <cell r="BT66">
            <v>44725.422278475497</v>
          </cell>
          <cell r="BU66">
            <v>0</v>
          </cell>
          <cell r="BV66">
            <v>7685.3912996701902</v>
          </cell>
          <cell r="BW66">
            <v>0</v>
          </cell>
          <cell r="BX66">
            <v>6703.6840000000002</v>
          </cell>
          <cell r="BY66">
            <v>3746.0883815205202</v>
          </cell>
          <cell r="BZ66">
            <v>16872.0039220197</v>
          </cell>
          <cell r="CA66">
            <v>3086.32</v>
          </cell>
          <cell r="CB66">
            <v>15196.743</v>
          </cell>
          <cell r="CC66">
            <v>156641.599793234</v>
          </cell>
          <cell r="CD66">
            <v>39343.741300059701</v>
          </cell>
          <cell r="CE66">
            <v>145040.03317651601</v>
          </cell>
          <cell r="CF66">
            <v>29034.486710000001</v>
          </cell>
          <cell r="CG66">
            <v>131213</v>
          </cell>
          <cell r="CH66">
            <v>27987.136866219498</v>
          </cell>
          <cell r="CI66">
            <v>104429.12813925301</v>
          </cell>
          <cell r="CJ66">
            <v>23583.544000000002</v>
          </cell>
          <cell r="CK66">
            <v>93647.72</v>
          </cell>
          <cell r="CL66">
            <v>12235.8409661239</v>
          </cell>
          <cell r="CM66">
            <v>33999.908837294599</v>
          </cell>
          <cell r="CN66">
            <v>4642.6585316992596</v>
          </cell>
          <cell r="CO66">
            <v>15445.9209852979</v>
          </cell>
          <cell r="CP66">
            <v>3791.2473748860002</v>
          </cell>
          <cell r="CQ66">
            <v>15664.852999999999</v>
          </cell>
          <cell r="CR66">
            <v>13237.202786217</v>
          </cell>
          <cell r="CS66">
            <v>52948.811144868101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9271</v>
          </cell>
          <cell r="CY66">
            <v>37084</v>
          </cell>
          <cell r="CZ66">
            <v>13265.3562298244</v>
          </cell>
          <cell r="DA66">
            <v>53061.424919297599</v>
          </cell>
          <cell r="DB66">
            <v>10477.033028661601</v>
          </cell>
          <cell r="DC66">
            <v>41908.132114646498</v>
          </cell>
          <cell r="DD66">
            <v>0</v>
          </cell>
          <cell r="DE66">
            <v>1</v>
          </cell>
          <cell r="DF66">
            <v>1</v>
          </cell>
          <cell r="DG66">
            <v>1</v>
          </cell>
          <cell r="DH66">
            <v>1</v>
          </cell>
          <cell r="DI66">
            <v>0</v>
          </cell>
          <cell r="DJ66">
            <v>0</v>
          </cell>
          <cell r="DK66">
            <v>199467</v>
          </cell>
          <cell r="DL66">
            <v>31125.643195782901</v>
          </cell>
          <cell r="DM66">
            <v>-9.3212705185957395E-2</v>
          </cell>
          <cell r="DN66">
            <v>-8.5826516801441696E-2</v>
          </cell>
          <cell r="DO66">
            <v>117451.554963528</v>
          </cell>
          <cell r="DP66">
            <v>140167.32879516599</v>
          </cell>
          <cell r="DQ66">
            <v>547411.08834997297</v>
          </cell>
          <cell r="DR66">
            <v>30229.799971201901</v>
          </cell>
          <cell r="DS66">
            <v>92170.362747369902</v>
          </cell>
          <cell r="DT66">
            <v>181962.286506984</v>
          </cell>
          <cell r="DU66">
            <v>154575.75287698599</v>
          </cell>
          <cell r="DV66">
            <v>144138.95330611899</v>
          </cell>
          <cell r="DW66">
            <v>40434.247694571</v>
          </cell>
          <cell r="DX66">
            <v>5206.4497893924499</v>
          </cell>
          <cell r="DY66">
            <v>15357.3304334858</v>
          </cell>
          <cell r="DZ66">
            <v>133499.18043828299</v>
          </cell>
          <cell r="EA66">
            <v>522223.64512137399</v>
          </cell>
          <cell r="EB66">
            <v>134205.018974734</v>
          </cell>
          <cell r="EC66">
            <v>522708.59611272102</v>
          </cell>
          <cell r="ED66">
            <v>-3.0499999999999999E-2</v>
          </cell>
          <cell r="EE66">
            <v>145771.76453979799</v>
          </cell>
          <cell r="EF66">
            <v>29296.391652905699</v>
          </cell>
          <cell r="EG66">
            <v>115748.592378018</v>
          </cell>
          <cell r="EH66">
            <v>0</v>
          </cell>
          <cell r="EI66">
            <v>1826.8489254598501</v>
          </cell>
          <cell r="EJ66">
            <v>13837.9146485459</v>
          </cell>
          <cell r="EK66">
            <v>15664.763574005799</v>
          </cell>
          <cell r="EL66">
            <v>4337.0874633118401</v>
          </cell>
          <cell r="EM66">
            <v>5748.07935088879</v>
          </cell>
          <cell r="EN66">
            <v>1191.69756993187</v>
          </cell>
          <cell r="EO66">
            <v>2115.59853438546</v>
          </cell>
          <cell r="EP66">
            <v>8038.7057989960604</v>
          </cell>
          <cell r="EQ66">
            <v>3.0499999999999999E-2</v>
          </cell>
          <cell r="ER66">
            <v>1625.9816818235299</v>
          </cell>
          <cell r="ES66">
            <v>-215.84301116307199</v>
          </cell>
          <cell r="ET66">
            <v>535.04027126608105</v>
          </cell>
          <cell r="EU66">
            <v>-366.553868308966</v>
          </cell>
          <cell r="EV66">
            <v>785.99999999999795</v>
          </cell>
          <cell r="EW66">
            <v>44385.767947219603</v>
          </cell>
          <cell r="EX66">
            <v>0</v>
          </cell>
          <cell r="EY66">
            <v>3349.8166457111902</v>
          </cell>
          <cell r="EZ66">
            <v>0</v>
          </cell>
          <cell r="FA66">
            <v>3140.7572352934499</v>
          </cell>
          <cell r="FB66">
            <v>1152.3622205501099</v>
          </cell>
          <cell r="FC66">
            <v>6078.0852529346403</v>
          </cell>
          <cell r="FD66">
            <v>1086.1485822941299</v>
          </cell>
          <cell r="FE66">
            <v>6058.75663383754</v>
          </cell>
          <cell r="FF66">
            <v>159351.66389138901</v>
          </cell>
          <cell r="FG66">
            <v>34803.7292792113</v>
          </cell>
          <cell r="FH66">
            <v>141660.35219012</v>
          </cell>
          <cell r="FI66">
            <v>23349.001779999999</v>
          </cell>
          <cell r="FJ66">
            <v>130959</v>
          </cell>
          <cell r="FK66">
            <v>12093.873439536699</v>
          </cell>
          <cell r="FL66">
            <v>34076.673318755602</v>
          </cell>
          <cell r="FM66">
            <v>33194.206554870201</v>
          </cell>
          <cell r="FN66">
            <v>132610.10991488199</v>
          </cell>
          <cell r="FO66">
            <v>26857.2711749259</v>
          </cell>
          <cell r="FP66">
            <v>121759.486130869</v>
          </cell>
          <cell r="FQ66">
            <v>13370.9915315403</v>
          </cell>
          <cell r="FR66">
            <v>58555.673381503999</v>
          </cell>
          <cell r="FS66">
            <v>9339.1464790000009</v>
          </cell>
          <cell r="FT66">
            <v>56987.481</v>
          </cell>
          <cell r="FU66">
            <v>7154.7667150672396</v>
          </cell>
          <cell r="FV66">
            <v>22215.872298104099</v>
          </cell>
          <cell r="FW66">
            <v>0.30093676814988202</v>
          </cell>
          <cell r="FX66">
            <v>5.1707726732750396E-3</v>
          </cell>
          <cell r="FY66">
            <v>6.4856230031948597E-2</v>
          </cell>
          <cell r="FZ66">
            <v>0</v>
          </cell>
          <cell r="GA66">
            <v>0.30093676814988202</v>
          </cell>
          <cell r="GB66">
            <v>6.4856230031948597E-2</v>
          </cell>
          <cell r="GC66">
            <v>36256</v>
          </cell>
          <cell r="GD66">
            <v>2.5000000000000001E-2</v>
          </cell>
          <cell r="GE66">
            <v>1904911.90274869</v>
          </cell>
          <cell r="GF66">
            <v>736235.11445311096</v>
          </cell>
          <cell r="GG66">
            <v>898734.13060910197</v>
          </cell>
          <cell r="GH66">
            <v>92689.155502115507</v>
          </cell>
          <cell r="GI66">
            <v>32425</v>
          </cell>
          <cell r="GJ66">
            <v>2.51944988556418E-2</v>
          </cell>
          <cell r="GK66">
            <v>-163211</v>
          </cell>
          <cell r="GL66">
            <v>-21663.271138971599</v>
          </cell>
          <cell r="GM66">
            <v>0.78980488695076001</v>
          </cell>
          <cell r="GN66">
            <v>0.78980488695076001</v>
          </cell>
          <cell r="GO66">
            <v>0.227111824321585</v>
          </cell>
          <cell r="GP66">
            <v>0.78606580348354904</v>
          </cell>
          <cell r="GQ66">
            <v>0.167272038577434</v>
          </cell>
          <cell r="GR66">
            <v>0.21566937339141501</v>
          </cell>
          <cell r="GS66">
            <v>0.118391795988827</v>
          </cell>
          <cell r="GT66">
            <v>0.244220066410725</v>
          </cell>
          <cell r="GU66">
            <v>0.20732100188345601</v>
          </cell>
          <cell r="GV66">
            <v>0.202269086900356</v>
          </cell>
          <cell r="GW66">
            <v>0.272471875532667</v>
          </cell>
          <cell r="GX66">
            <v>0.84697976395073704</v>
          </cell>
          <cell r="GY66">
            <v>0.80909513925361198</v>
          </cell>
          <cell r="GZ66">
            <v>0.80468464658246197</v>
          </cell>
          <cell r="HA66">
            <v>0.50511511048572999</v>
          </cell>
          <cell r="HB66">
            <v>172271.057227571</v>
          </cell>
          <cell r="HC66">
            <v>0.02</v>
          </cell>
          <cell r="HD66">
            <v>5.0000000000000001E-3</v>
          </cell>
          <cell r="HE66">
            <v>2.87467378247151E-2</v>
          </cell>
          <cell r="HF66">
            <v>2.8622304659840801E-2</v>
          </cell>
          <cell r="HG66">
            <v>3635.7980331239301</v>
          </cell>
          <cell r="HH66">
            <v>0.273576868429313</v>
          </cell>
          <cell r="HI66">
            <v>0.74034771459854298</v>
          </cell>
          <cell r="HJ66">
            <v>0.79034977476057899</v>
          </cell>
          <cell r="HK66">
            <v>0.81661129049229597</v>
          </cell>
          <cell r="HL66">
            <v>0.79148391075270397</v>
          </cell>
          <cell r="HM66">
            <v>-0.25</v>
          </cell>
          <cell r="HN66">
            <v>0.75</v>
          </cell>
          <cell r="HO66">
            <v>-0.25</v>
          </cell>
          <cell r="HP66">
            <v>-0.25</v>
          </cell>
          <cell r="HQ66">
            <v>6.6355007437053403E-3</v>
          </cell>
          <cell r="HR66">
            <v>2.4204220768553102E-2</v>
          </cell>
          <cell r="HS66">
            <v>9.5921307968072096E-3</v>
          </cell>
          <cell r="HT66">
            <v>1.63953400022844E-2</v>
          </cell>
          <cell r="HU66">
            <v>1.1425255153873599</v>
          </cell>
          <cell r="HV66">
            <v>1.02702841744243</v>
          </cell>
          <cell r="HW66">
            <v>1.0023315273218401</v>
          </cell>
          <cell r="HX66">
            <v>0.88247501008957296</v>
          </cell>
          <cell r="HY66">
            <v>0.78142522604703402</v>
          </cell>
          <cell r="HZ66">
            <v>1.26337769358732</v>
          </cell>
          <cell r="IA66">
            <v>22.714767567201299</v>
          </cell>
          <cell r="IB66">
            <v>0.73985315856354805</v>
          </cell>
          <cell r="IC66">
            <v>0</v>
          </cell>
          <cell r="ID66">
            <v>97906.773994071002</v>
          </cell>
          <cell r="IE66">
            <v>5.08366819537922E-2</v>
          </cell>
          <cell r="IF66">
            <v>1.0461440647542799</v>
          </cell>
          <cell r="IG66">
            <v>0.118752012480162</v>
          </cell>
          <cell r="IH66">
            <v>1.4999999999999999E-2</v>
          </cell>
          <cell r="II66">
            <v>3.9912705679410699E-3</v>
          </cell>
          <cell r="IJ66">
            <v>0.35199999999999998</v>
          </cell>
          <cell r="IK66">
            <v>6.0066666666666699E-2</v>
          </cell>
          <cell r="IL66">
            <v>4.8168498168498199E-2</v>
          </cell>
          <cell r="IM66">
            <v>4.4999999999999998E-2</v>
          </cell>
          <cell r="IN66">
            <v>0.49</v>
          </cell>
          <cell r="IO66">
            <v>8.1215105757507997E-2</v>
          </cell>
          <cell r="IP66">
            <v>5.23788961080809E-2</v>
          </cell>
          <cell r="IQ66">
            <v>27.072360395669499</v>
          </cell>
          <cell r="IR66">
            <v>0.17657179915191801</v>
          </cell>
          <cell r="IS66">
            <v>3.4646670690870199E-2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</v>
          </cell>
          <cell r="IY66">
            <v>0</v>
          </cell>
          <cell r="IZ66">
            <v>0</v>
          </cell>
          <cell r="JA66">
            <v>0</v>
          </cell>
          <cell r="JB66">
            <v>0</v>
          </cell>
          <cell r="JC66">
            <v>0</v>
          </cell>
          <cell r="JD66">
            <v>0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.51506866262795803</v>
          </cell>
          <cell r="LB66">
            <v>0</v>
          </cell>
          <cell r="LC66">
            <v>1583.4035520596501</v>
          </cell>
          <cell r="LD66">
            <v>61</v>
          </cell>
          <cell r="LE66">
            <v>27128.8659866075</v>
          </cell>
          <cell r="LF66">
            <v>3682.1339321596301</v>
          </cell>
          <cell r="LG66">
            <v>685.52501098456401</v>
          </cell>
          <cell r="LH66">
            <v>1439.07609292899</v>
          </cell>
          <cell r="LI66">
            <v>15317.789284348601</v>
          </cell>
          <cell r="LJ66">
            <v>5.0000000000000001E-3</v>
          </cell>
          <cell r="LK66">
            <v>0</v>
          </cell>
          <cell r="LL66">
            <v>0</v>
          </cell>
          <cell r="LM66">
            <v>2708.1464565152</v>
          </cell>
          <cell r="LN66">
            <v>4076.8936723982501</v>
          </cell>
          <cell r="LO66">
            <v>177.11517116245199</v>
          </cell>
          <cell r="LP66">
            <v>1487.73223050001</v>
          </cell>
          <cell r="LQ66">
            <v>4.1260000000000003E-3</v>
          </cell>
          <cell r="LR66">
            <v>0.307094979603106</v>
          </cell>
          <cell r="LS66">
            <v>0</v>
          </cell>
          <cell r="LT66">
            <v>3972.6357558259501</v>
          </cell>
          <cell r="LU66">
            <v>8637.00707200742</v>
          </cell>
          <cell r="LV66">
            <v>1557.53282824608</v>
          </cell>
          <cell r="LW66">
            <v>16.470200305476698</v>
          </cell>
          <cell r="LX66">
            <v>17.730577431747399</v>
          </cell>
          <cell r="LY66">
            <v>3529.5135401305602</v>
          </cell>
          <cell r="LZ66">
            <v>3.3727643866928197E-2</v>
          </cell>
          <cell r="MA66">
            <v>363.15850088818001</v>
          </cell>
          <cell r="MB66">
            <v>2.5940761254328801E-2</v>
          </cell>
          <cell r="MC66">
            <v>6.1486602536065197E-3</v>
          </cell>
          <cell r="MD66">
            <v>0.323523111230891</v>
          </cell>
          <cell r="ME66">
            <v>0.58035618969182001</v>
          </cell>
          <cell r="MF66">
            <v>192049.718320393</v>
          </cell>
          <cell r="MG66">
            <v>0.243129741544135</v>
          </cell>
          <cell r="MH66">
            <v>0.59622143975186004</v>
          </cell>
          <cell r="MI66">
            <v>6.0215649617976201E-2</v>
          </cell>
          <cell r="MJ66">
            <v>0.83207543177309296</v>
          </cell>
          <cell r="MK66">
            <v>9.6517216055056504E-2</v>
          </cell>
          <cell r="ML66">
            <v>0.59433192995419404</v>
          </cell>
          <cell r="MM66">
            <v>-1608.4879365514701</v>
          </cell>
          <cell r="MN66">
            <v>15275.653969127699</v>
          </cell>
          <cell r="MO66">
            <v>776.56356246472797</v>
          </cell>
          <cell r="MP66">
            <v>433.16505842120699</v>
          </cell>
          <cell r="MQ66">
            <v>35711.264547000901</v>
          </cell>
          <cell r="MR66">
            <v>30.0936768149881</v>
          </cell>
          <cell r="MS66">
            <v>30.0936768149881</v>
          </cell>
          <cell r="MT66">
            <v>0</v>
          </cell>
          <cell r="MU66">
            <v>0</v>
          </cell>
          <cell r="MV66">
            <v>0</v>
          </cell>
          <cell r="MW66">
            <v>0</v>
          </cell>
          <cell r="MX66">
            <v>0</v>
          </cell>
          <cell r="MY66">
            <v>26.571004453241301</v>
          </cell>
          <cell r="MZ66">
            <v>-8.5826516801441706</v>
          </cell>
          <cell r="NA66">
            <v>28.861429142882798</v>
          </cell>
          <cell r="NB66">
            <v>48.285023830984798</v>
          </cell>
          <cell r="NC66">
            <v>79.346264666666301</v>
          </cell>
          <cell r="ND66">
            <v>49</v>
          </cell>
          <cell r="NE66">
            <v>6.0066666666666704</v>
          </cell>
          <cell r="NF66">
            <v>4.8168498168498202</v>
          </cell>
          <cell r="NG66">
            <v>2.5940761254328799</v>
          </cell>
          <cell r="NH66">
            <v>0.61486602536065205</v>
          </cell>
          <cell r="NI66">
            <v>2.4507102825235698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137.65325135837</v>
          </cell>
          <cell r="NV66">
            <v>78.980488695076005</v>
          </cell>
          <cell r="NW66">
            <v>76.931674694086794</v>
          </cell>
          <cell r="NX66">
            <v>0</v>
          </cell>
          <cell r="NY66">
            <v>24.469496018703001</v>
          </cell>
          <cell r="NZ66">
            <v>-8.0622106688774196</v>
          </cell>
          <cell r="OA66">
            <v>31.217509492271301</v>
          </cell>
          <cell r="OB66">
            <v>0</v>
          </cell>
          <cell r="OC66">
            <v>0</v>
          </cell>
          <cell r="OD66">
            <v>-0.42845584664256098</v>
          </cell>
          <cell r="OE66">
            <v>-4.7776195387634299</v>
          </cell>
          <cell r="OF66">
            <v>-1.2192632198444899</v>
          </cell>
          <cell r="OG66">
            <v>0</v>
          </cell>
          <cell r="OH66">
            <v>3.8781449307192699</v>
          </cell>
          <cell r="OI66">
            <v>6.0215649617976004</v>
          </cell>
          <cell r="OJ66">
            <v>9.6517216055056494</v>
          </cell>
          <cell r="OK66">
            <v>-29.893877749502501</v>
          </cell>
          <cell r="OL66">
            <v>2.45669172554972</v>
          </cell>
          <cell r="OM66">
            <v>16.605424471867099</v>
          </cell>
          <cell r="ON66">
            <v>14.212202013257</v>
          </cell>
          <cell r="OO66">
            <v>2.76218489777145</v>
          </cell>
          <cell r="OP66">
            <v>0</v>
          </cell>
          <cell r="OQ66">
            <v>0</v>
          </cell>
          <cell r="OR66">
            <v>-12.0271984485095</v>
          </cell>
          <cell r="OS66">
            <v>18.750307242341201</v>
          </cell>
          <cell r="OT66">
            <v>30.777505690850699</v>
          </cell>
          <cell r="OU66">
            <v>13.703750109882</v>
          </cell>
          <cell r="OV66">
            <v>2.8375194647933601</v>
          </cell>
          <cell r="OW66">
            <v>7.1305867837466996</v>
          </cell>
          <cell r="OX66">
            <v>2.45669172554972</v>
          </cell>
          <cell r="OY66">
            <v>8.2333983570593201</v>
          </cell>
          <cell r="OZ66">
            <v>-12.300867878843199</v>
          </cell>
          <cell r="PA66">
            <v>9.0126847620751693</v>
          </cell>
          <cell r="PB66">
            <v>-2.1392328310195299</v>
          </cell>
          <cell r="PC66">
            <v>0.90107063554531996</v>
          </cell>
          <cell r="PD66">
            <v>3.5248933070500801</v>
          </cell>
          <cell r="PE66">
            <v>14.212202013257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2.76218489777145</v>
          </cell>
          <cell r="PK66">
            <v>0</v>
          </cell>
          <cell r="PL66">
            <v>0</v>
          </cell>
          <cell r="PM66">
            <v>0</v>
          </cell>
          <cell r="PN66">
            <v>4.1880530973233103</v>
          </cell>
          <cell r="PO66">
            <v>4.7269512168307797</v>
          </cell>
          <cell r="PP66">
            <v>4.4721280150903597</v>
          </cell>
          <cell r="PQ66">
            <v>0.215108929256456</v>
          </cell>
          <cell r="PR66">
            <v>-4718</v>
          </cell>
          <cell r="PS66">
            <v>62831.942672678102</v>
          </cell>
          <cell r="PT66">
            <v>18074.989127313998</v>
          </cell>
          <cell r="PU66">
            <v>25697.490732890601</v>
          </cell>
          <cell r="PV66">
            <v>15121.233095817301</v>
          </cell>
          <cell r="PW66">
            <v>6447.9047108228597</v>
          </cell>
          <cell r="PX66">
            <v>4128.3529262504499</v>
          </cell>
          <cell r="PY66">
            <v>162.24700035704501</v>
          </cell>
          <cell r="PZ66">
            <v>40719.707119683</v>
          </cell>
          <cell r="QA66">
            <v>37084</v>
          </cell>
          <cell r="QB66">
            <v>40611.854733162603</v>
          </cell>
          <cell r="QC66">
            <v>0</v>
          </cell>
          <cell r="QD66">
            <v>37356.585916000004</v>
          </cell>
          <cell r="QE66">
            <v>106874.52191975999</v>
          </cell>
          <cell r="QF66">
            <v>-87.8</v>
          </cell>
          <cell r="QG66">
            <v>-4697.9476134794604</v>
          </cell>
          <cell r="QH66">
            <v>107.852386520541</v>
          </cell>
          <cell r="QI66">
            <v>23.778231532250398</v>
          </cell>
          <cell r="QJ66">
            <v>23.778231532250398</v>
          </cell>
          <cell r="QK66">
            <v>0</v>
          </cell>
          <cell r="QL66">
            <v>0</v>
          </cell>
          <cell r="QM66">
            <v>0</v>
          </cell>
          <cell r="QN66">
            <v>0</v>
          </cell>
          <cell r="QO66">
            <v>0</v>
          </cell>
          <cell r="QP66">
            <v>19.0196023127911</v>
          </cell>
          <cell r="QQ66">
            <v>-9.3212705185957407</v>
          </cell>
          <cell r="QR66">
            <v>-8.5826516801441706</v>
          </cell>
          <cell r="QS66">
            <v>-9.4858425062711405</v>
          </cell>
          <cell r="QT66">
            <v>2.2798347714562599</v>
          </cell>
          <cell r="QU66">
            <v>18.060710558495298</v>
          </cell>
          <cell r="QV66">
            <v>0</v>
          </cell>
          <cell r="QW66">
            <v>43.64820118798</v>
          </cell>
          <cell r="QX66">
            <v>79.346264666666301</v>
          </cell>
          <cell r="QY66">
            <v>49</v>
          </cell>
          <cell r="QZ66">
            <v>6.0066666666666704</v>
          </cell>
          <cell r="RA66">
            <v>4.8168498168498202</v>
          </cell>
          <cell r="RB66">
            <v>2.5940761254328799</v>
          </cell>
          <cell r="RC66">
            <v>1.0338397265819399</v>
          </cell>
          <cell r="RD66">
            <v>0</v>
          </cell>
          <cell r="RE66">
            <v>0</v>
          </cell>
          <cell r="RF66">
            <v>0</v>
          </cell>
          <cell r="RG66">
            <v>0</v>
          </cell>
          <cell r="RH66">
            <v>0</v>
          </cell>
          <cell r="RI66">
            <v>0</v>
          </cell>
          <cell r="RJ66">
            <v>6.2826980107125499</v>
          </cell>
          <cell r="RK66">
            <v>0</v>
          </cell>
          <cell r="RL66">
            <v>0</v>
          </cell>
          <cell r="RM66">
            <v>-5.6884643595263604</v>
          </cell>
          <cell r="RN66">
            <v>0.23684461403012899</v>
          </cell>
          <cell r="RO66">
            <v>0</v>
          </cell>
          <cell r="RP66">
            <v>41612.302539491102</v>
          </cell>
          <cell r="RQ66">
            <v>155.94061684907001</v>
          </cell>
          <cell r="RR66">
            <v>78.980488695076005</v>
          </cell>
          <cell r="RS66">
            <v>76.931674694086794</v>
          </cell>
          <cell r="RT66">
            <v>20.090924288055</v>
          </cell>
          <cell r="RU66">
            <v>-6.6477166117777404</v>
          </cell>
          <cell r="RV66">
            <v>0</v>
          </cell>
          <cell r="RW66">
            <v>0</v>
          </cell>
          <cell r="RX66">
            <v>-0.94037292772800596</v>
          </cell>
          <cell r="RY66">
            <v>-1.1137900834237899</v>
          </cell>
          <cell r="RZ66">
            <v>0</v>
          </cell>
          <cell r="SA66">
            <v>-1.24558496792023</v>
          </cell>
          <cell r="SB66">
            <v>3.5239976432659401</v>
          </cell>
          <cell r="SC66">
            <v>6.2017542194268396</v>
          </cell>
          <cell r="SD66">
            <v>9.9679931818628393</v>
          </cell>
          <cell r="SE66">
            <v>-15.8990486251184</v>
          </cell>
          <cell r="SF66">
            <v>8.5423225158310707</v>
          </cell>
          <cell r="SG66">
            <v>19.759987834494002</v>
          </cell>
          <cell r="SH66">
            <v>0</v>
          </cell>
          <cell r="SI66">
            <v>0</v>
          </cell>
          <cell r="SJ66">
            <v>6.6329520137752498</v>
          </cell>
          <cell r="SK66">
            <v>6.2463373212058304</v>
          </cell>
          <cell r="SL66">
            <v>0</v>
          </cell>
          <cell r="SM66">
            <v>0</v>
          </cell>
          <cell r="SN66">
            <v>-13.6077260241824</v>
          </cell>
          <cell r="SO66">
            <v>-152.71272990819699</v>
          </cell>
          <cell r="SP66">
            <v>19.8005939485335</v>
          </cell>
          <cell r="SQ66">
            <v>33.408319972715901</v>
          </cell>
          <cell r="SR66">
            <v>15.4432257730051</v>
          </cell>
          <cell r="SS66">
            <v>5.5391592615435101</v>
          </cell>
          <cell r="ST66">
            <v>61.271157137394397</v>
          </cell>
          <cell r="SU66">
            <v>5.5361796554014999</v>
          </cell>
          <cell r="SV66">
            <v>3.8756709905592102</v>
          </cell>
          <cell r="SW66">
            <v>8.5423225158310707</v>
          </cell>
          <cell r="SX66">
            <v>12.9055375082356</v>
          </cell>
          <cell r="SY66">
            <v>1.0820628832132899</v>
          </cell>
          <cell r="SZ66">
            <v>6.5054351681057998</v>
          </cell>
          <cell r="TA66">
            <v>0.68517514726305995</v>
          </cell>
          <cell r="TB66">
            <v>6.5962294349397403</v>
          </cell>
          <cell r="TC66">
            <v>5.9746326657170501</v>
          </cell>
          <cell r="TD66">
            <v>6.6329520137752498</v>
          </cell>
          <cell r="TE66">
            <v>0</v>
          </cell>
          <cell r="TF66">
            <v>0</v>
          </cell>
          <cell r="TG66">
            <v>6.2463373212058304</v>
          </cell>
          <cell r="TH66">
            <v>0</v>
          </cell>
          <cell r="TI66">
            <v>0</v>
          </cell>
          <cell r="TJ66">
            <v>0</v>
          </cell>
          <cell r="TK66">
            <v>6.2826980107125499</v>
          </cell>
          <cell r="TL66">
            <v>5.5840934853929696</v>
          </cell>
          <cell r="TM66">
            <v>5.7970658450922503</v>
          </cell>
          <cell r="TN66">
            <v>-13.689591904631699</v>
          </cell>
          <cell r="TO66">
            <v>5.3511556908958404</v>
          </cell>
          <cell r="TP66">
            <v>19.6087992464122</v>
          </cell>
          <cell r="TQ66">
            <v>4.22602024094307</v>
          </cell>
          <cell r="TR66">
            <v>-11.418506570470401</v>
          </cell>
          <cell r="TS66">
            <v>10.743772847299899</v>
          </cell>
          <cell r="TT66">
            <v>5.5410519014440904</v>
          </cell>
          <cell r="TU66">
            <v>23.605116853988498</v>
          </cell>
          <cell r="TV66">
            <v>7.4729086350483698</v>
          </cell>
          <cell r="TW66">
            <v>310323.64903444698</v>
          </cell>
          <cell r="TX66">
            <v>3929.6722158490102</v>
          </cell>
          <cell r="TY66">
            <v>165100.41717813999</v>
          </cell>
          <cell r="TZ66">
            <v>52095.619265703201</v>
          </cell>
          <cell r="UA66">
            <v>60801.272499515697</v>
          </cell>
          <cell r="UB66">
            <v>8462.3941375418399</v>
          </cell>
          <cell r="UC66">
            <v>165329.85904736299</v>
          </cell>
          <cell r="UD66">
            <v>0.94263909220432396</v>
          </cell>
          <cell r="UE66">
            <v>0.51707726732750403</v>
          </cell>
          <cell r="UF66">
            <v>0.51707726732750403</v>
          </cell>
          <cell r="UG66">
            <v>0.195913472980009</v>
          </cell>
          <cell r="UH66">
            <v>14984.353526082101</v>
          </cell>
          <cell r="UI66">
            <v>111948.54746487799</v>
          </cell>
          <cell r="UJ66">
            <v>121142.087821325</v>
          </cell>
          <cell r="UK66">
            <v>8705.6532338123998</v>
          </cell>
          <cell r="UL66">
            <v>22610.211488851401</v>
          </cell>
          <cell r="UM66">
            <v>172271.057227571</v>
          </cell>
          <cell r="UN66">
            <v>9.5921307968072096E-3</v>
          </cell>
          <cell r="UO66">
            <v>1.63953400022844E-2</v>
          </cell>
          <cell r="UP66">
            <v>1.1439778138024601</v>
          </cell>
          <cell r="UQ66">
            <v>0</v>
          </cell>
          <cell r="UR66">
            <v>5.1667984060087199E-2</v>
          </cell>
          <cell r="US66">
            <v>0.118752012480162</v>
          </cell>
          <cell r="UT66">
            <v>3.9912705679410699E-3</v>
          </cell>
          <cell r="UU66">
            <v>0.35199999999999998</v>
          </cell>
          <cell r="UV66">
            <v>8.1215105757507997E-2</v>
          </cell>
          <cell r="UW66">
            <v>4.9236693134952603E-2</v>
          </cell>
          <cell r="UX66">
            <v>0.17657179915191801</v>
          </cell>
          <cell r="UY66">
            <v>3.4646670690870199E-2</v>
          </cell>
          <cell r="UZ66">
            <v>23.667926092409299</v>
          </cell>
          <cell r="VA66">
            <v>14.347059747148601</v>
          </cell>
          <cell r="VB66">
            <v>1.73945269724973</v>
          </cell>
          <cell r="VC66">
            <v>1.21552664535194</v>
          </cell>
          <cell r="VD66">
            <v>0.60169817002880099</v>
          </cell>
          <cell r="VE66">
            <v>-3.3031631968244399</v>
          </cell>
          <cell r="VF66">
            <v>4.2010730419365103</v>
          </cell>
          <cell r="VG66">
            <v>4.2010730419365103</v>
          </cell>
          <cell r="VH66">
            <v>3.2413537417796001</v>
          </cell>
          <cell r="VI66">
            <v>0.679737190989957</v>
          </cell>
          <cell r="VJ66">
            <v>2.0713114856692099</v>
          </cell>
          <cell r="VK66">
            <v>0.306473856237304</v>
          </cell>
          <cell r="VL66">
            <v>0.13767532877628699</v>
          </cell>
          <cell r="VM66">
            <v>0.13767532877628699</v>
          </cell>
          <cell r="VN66">
            <v>2.462916151185E-2</v>
          </cell>
          <cell r="VO66">
            <v>2.5047171033342901E-2</v>
          </cell>
          <cell r="VP66">
            <v>5.0428752941053201</v>
          </cell>
          <cell r="VQ66">
            <v>1.0867067743884</v>
          </cell>
          <cell r="VR66">
            <v>2.9726651042924601</v>
          </cell>
          <cell r="VS66">
            <v>1.2555889662767601</v>
          </cell>
          <cell r="VT66">
            <v>132412.04641456201</v>
          </cell>
          <cell r="VU66">
            <v>1.00219240988604</v>
          </cell>
          <cell r="VV66">
            <v>140088.383628682</v>
          </cell>
          <cell r="VW66">
            <v>0.86771310948911196</v>
          </cell>
          <cell r="VX66">
            <v>0.83487737422466601</v>
          </cell>
          <cell r="VY66">
            <v>-0.52056873143571503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82515362816196</v>
          </cell>
          <cell r="M67">
            <v>5685.4849299999996</v>
          </cell>
          <cell r="N67">
            <v>-68.146479000000895</v>
          </cell>
          <cell r="O67">
            <v>1730.62515362816</v>
          </cell>
          <cell r="P67">
            <v>0.215728465033732</v>
          </cell>
          <cell r="Q67">
            <v>-1154</v>
          </cell>
          <cell r="R67">
            <v>-4988.5778457902397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9112.654601888702</v>
          </cell>
          <cell r="X67">
            <v>303794.42455399601</v>
          </cell>
          <cell r="Y67">
            <v>1196.2175695886399</v>
          </cell>
          <cell r="Z67">
            <v>876.00280611599896</v>
          </cell>
          <cell r="AA67">
            <v>19259.958997022801</v>
          </cell>
          <cell r="AB67">
            <v>53887.9244972409</v>
          </cell>
          <cell r="AC67">
            <v>0.24501084043225199</v>
          </cell>
          <cell r="AD67">
            <v>0.24501084043225199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.29851722422362997</v>
          </cell>
          <cell r="AV67">
            <v>138620.253799764</v>
          </cell>
          <cell r="AW67">
            <v>138562.66176367499</v>
          </cell>
          <cell r="AX67">
            <v>531541.44555914402</v>
          </cell>
          <cell r="AY67">
            <v>46738.144099154102</v>
          </cell>
          <cell r="AZ67">
            <v>543583.42620728805</v>
          </cell>
          <cell r="BA67">
            <v>32080.9880499799</v>
          </cell>
          <cell r="BB67">
            <v>32574.892530449099</v>
          </cell>
          <cell r="BC67">
            <v>91461.127228830796</v>
          </cell>
          <cell r="BD67">
            <v>92247.127228830796</v>
          </cell>
          <cell r="BE67">
            <v>7.2436235995381199E-3</v>
          </cell>
          <cell r="BF67">
            <v>1.0756897090373E-2</v>
          </cell>
          <cell r="BG67">
            <v>7.6219843912611997E-3</v>
          </cell>
          <cell r="BH67">
            <v>6.1969689531454E-3</v>
          </cell>
          <cell r="BI67">
            <v>46817.628367665602</v>
          </cell>
          <cell r="BJ67">
            <v>-41.637831318405901</v>
          </cell>
          <cell r="BK67">
            <v>0</v>
          </cell>
          <cell r="BL67">
            <v>0.46775604857676301</v>
          </cell>
          <cell r="BM67">
            <v>132531.00933837899</v>
          </cell>
          <cell r="BN67">
            <v>5452918.7079934999</v>
          </cell>
          <cell r="BO67">
            <v>5793708.0652309703</v>
          </cell>
          <cell r="BP67">
            <v>137009.26951056501</v>
          </cell>
          <cell r="BQ67">
            <v>1.62134575050502E-2</v>
          </cell>
          <cell r="BR67">
            <v>1.0171799949982301</v>
          </cell>
          <cell r="BS67">
            <v>0.65829474795338605</v>
          </cell>
          <cell r="BT67">
            <v>51748.7093417086</v>
          </cell>
          <cell r="BU67">
            <v>0</v>
          </cell>
          <cell r="BV67">
            <v>7685.3912996701902</v>
          </cell>
          <cell r="BW67">
            <v>0</v>
          </cell>
          <cell r="BX67">
            <v>6703.6840000000002</v>
          </cell>
          <cell r="BY67">
            <v>3746.0883815205202</v>
          </cell>
          <cell r="BZ67">
            <v>16872.0039220197</v>
          </cell>
          <cell r="CA67">
            <v>3086.32</v>
          </cell>
          <cell r="CB67">
            <v>15196.743</v>
          </cell>
          <cell r="CC67">
            <v>156641.599793234</v>
          </cell>
          <cell r="CD67">
            <v>39343.741300059701</v>
          </cell>
          <cell r="CE67">
            <v>145040.03317651601</v>
          </cell>
          <cell r="CF67">
            <v>29034.486710000001</v>
          </cell>
          <cell r="CG67">
            <v>131213</v>
          </cell>
          <cell r="CH67">
            <v>27987.136866219498</v>
          </cell>
          <cell r="CI67">
            <v>104429.12813925301</v>
          </cell>
          <cell r="CJ67">
            <v>23583.544000000002</v>
          </cell>
          <cell r="CK67">
            <v>93647.72</v>
          </cell>
          <cell r="CL67">
            <v>14877.2984175897</v>
          </cell>
          <cell r="CM67">
            <v>33999.908837294599</v>
          </cell>
          <cell r="CN67">
            <v>4642.6585316992596</v>
          </cell>
          <cell r="CO67">
            <v>15445.9209852979</v>
          </cell>
          <cell r="CP67">
            <v>3791.2473748860002</v>
          </cell>
          <cell r="CQ67">
            <v>15664.852999999999</v>
          </cell>
          <cell r="CR67">
            <v>13237.202786217</v>
          </cell>
          <cell r="CS67">
            <v>52948.811144868101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9271</v>
          </cell>
          <cell r="CY67">
            <v>37084</v>
          </cell>
          <cell r="CZ67">
            <v>13265.3562298244</v>
          </cell>
          <cell r="DA67">
            <v>53061.424919297599</v>
          </cell>
          <cell r="DB67">
            <v>10477.033028661601</v>
          </cell>
          <cell r="DC67">
            <v>41908.132114646498</v>
          </cell>
          <cell r="DD67">
            <v>0</v>
          </cell>
          <cell r="DE67">
            <v>0</v>
          </cell>
          <cell r="DF67">
            <v>1</v>
          </cell>
          <cell r="DG67">
            <v>1</v>
          </cell>
          <cell r="DH67">
            <v>1</v>
          </cell>
          <cell r="DI67">
            <v>1</v>
          </cell>
          <cell r="DJ67">
            <v>0</v>
          </cell>
          <cell r="DK67">
            <v>199467</v>
          </cell>
          <cell r="DL67">
            <v>30881.177545480499</v>
          </cell>
          <cell r="DM67">
            <v>-6.7782492910220399E-2</v>
          </cell>
          <cell r="DN67">
            <v>-8.27609902355088E-2</v>
          </cell>
          <cell r="DO67">
            <v>117451.554963528</v>
          </cell>
          <cell r="DP67">
            <v>145045.29257319801</v>
          </cell>
          <cell r="DQ67">
            <v>547411.08834997297</v>
          </cell>
          <cell r="DR67">
            <v>33811.613203608002</v>
          </cell>
          <cell r="DS67">
            <v>92170.362747369902</v>
          </cell>
          <cell r="DT67">
            <v>181962.286506984</v>
          </cell>
          <cell r="DU67">
            <v>155591.68484831799</v>
          </cell>
          <cell r="DV67">
            <v>145494.19587698899</v>
          </cell>
          <cell r="DW67">
            <v>40434.247694571</v>
          </cell>
          <cell r="DX67">
            <v>5659.4141931394997</v>
          </cell>
          <cell r="DY67">
            <v>15357.3304334858</v>
          </cell>
          <cell r="DZ67">
            <v>138749.857305966</v>
          </cell>
          <cell r="EA67">
            <v>522223.64512137399</v>
          </cell>
          <cell r="EB67">
            <v>139855.84746537899</v>
          </cell>
          <cell r="EC67">
            <v>522708.59611272102</v>
          </cell>
          <cell r="ED67">
            <v>-3.0499999999999999E-2</v>
          </cell>
          <cell r="EE67">
            <v>147282.692777683</v>
          </cell>
          <cell r="EF67">
            <v>30068.323815161199</v>
          </cell>
          <cell r="EG67">
            <v>115748.592378018</v>
          </cell>
          <cell r="EH67">
            <v>0</v>
          </cell>
          <cell r="EI67">
            <v>1647.51552269732</v>
          </cell>
          <cell r="EJ67">
            <v>14006.7665790914</v>
          </cell>
          <cell r="EK67">
            <v>15654.2821017888</v>
          </cell>
          <cell r="EL67">
            <v>4373.5327954633003</v>
          </cell>
          <cell r="EM67">
            <v>7003.4834331591401</v>
          </cell>
          <cell r="EN67">
            <v>1538.1623480698399</v>
          </cell>
          <cell r="EO67">
            <v>2115.59853438546</v>
          </cell>
          <cell r="EP67">
            <v>7988.29571269386</v>
          </cell>
          <cell r="EQ67">
            <v>3.0499999999999999E-2</v>
          </cell>
          <cell r="ER67">
            <v>1743.8241967536601</v>
          </cell>
          <cell r="ES67">
            <v>-121.812738726601</v>
          </cell>
          <cell r="ET67">
            <v>535.04027126608105</v>
          </cell>
          <cell r="EU67">
            <v>-493.90448046923899</v>
          </cell>
          <cell r="EV67">
            <v>785.99999999999795</v>
          </cell>
          <cell r="EW67">
            <v>45709.391035935303</v>
          </cell>
          <cell r="EX67">
            <v>0</v>
          </cell>
          <cell r="EY67">
            <v>3349.8166457111902</v>
          </cell>
          <cell r="EZ67">
            <v>0</v>
          </cell>
          <cell r="FA67">
            <v>3140.7572352934499</v>
          </cell>
          <cell r="FB67">
            <v>1152.3622205501099</v>
          </cell>
          <cell r="FC67">
            <v>6078.0852529346403</v>
          </cell>
          <cell r="FD67">
            <v>1086.1485822941299</v>
          </cell>
          <cell r="FE67">
            <v>6058.75663383754</v>
          </cell>
          <cell r="FF67">
            <v>159351.66389138901</v>
          </cell>
          <cell r="FG67">
            <v>34803.7292792113</v>
          </cell>
          <cell r="FH67">
            <v>141660.35219012</v>
          </cell>
          <cell r="FI67">
            <v>23349.001779999999</v>
          </cell>
          <cell r="FJ67">
            <v>130959</v>
          </cell>
          <cell r="FK67">
            <v>13146.6732639616</v>
          </cell>
          <cell r="FL67">
            <v>34076.673318755602</v>
          </cell>
          <cell r="FM67">
            <v>33194.206554870201</v>
          </cell>
          <cell r="FN67">
            <v>132610.10991488199</v>
          </cell>
          <cell r="FO67">
            <v>26857.2711749259</v>
          </cell>
          <cell r="FP67">
            <v>121759.486130869</v>
          </cell>
          <cell r="FQ67">
            <v>13370.9915315403</v>
          </cell>
          <cell r="FR67">
            <v>58555.673381503999</v>
          </cell>
          <cell r="FS67">
            <v>9339.1464790000009</v>
          </cell>
          <cell r="FT67">
            <v>56987.481</v>
          </cell>
          <cell r="FU67">
            <v>7655.5193402867999</v>
          </cell>
          <cell r="FV67">
            <v>22215.872298104099</v>
          </cell>
          <cell r="FW67">
            <v>0.34785875281743101</v>
          </cell>
          <cell r="FX67">
            <v>5.1707726732750396E-3</v>
          </cell>
          <cell r="FY67">
            <v>7.6507650765076804E-2</v>
          </cell>
          <cell r="FZ67">
            <v>0</v>
          </cell>
          <cell r="GA67">
            <v>0.34785875281743101</v>
          </cell>
          <cell r="GB67">
            <v>7.6507650765076804E-2</v>
          </cell>
          <cell r="GC67">
            <v>36256</v>
          </cell>
          <cell r="GD67">
            <v>2.5000000000000001E-2</v>
          </cell>
          <cell r="GE67">
            <v>1918978.8092678799</v>
          </cell>
          <cell r="GF67">
            <v>741930.01885428303</v>
          </cell>
          <cell r="GG67">
            <v>902940.65950348903</v>
          </cell>
          <cell r="GH67">
            <v>92689.155502115507</v>
          </cell>
          <cell r="GI67">
            <v>35515.666666666701</v>
          </cell>
          <cell r="GJ67">
            <v>2.51944988556418E-2</v>
          </cell>
          <cell r="GK67">
            <v>-163211</v>
          </cell>
          <cell r="GL67">
            <v>-21663.271138971599</v>
          </cell>
          <cell r="GM67">
            <v>0.78980488695076001</v>
          </cell>
          <cell r="GN67">
            <v>0.78980488695076001</v>
          </cell>
          <cell r="GO67">
            <v>0.24344978807679901</v>
          </cell>
          <cell r="GP67">
            <v>0.75372881156779703</v>
          </cell>
          <cell r="GQ67">
            <v>0.18326419660664001</v>
          </cell>
          <cell r="GR67">
            <v>0.23311072426942001</v>
          </cell>
          <cell r="GS67">
            <v>0.119061661510854</v>
          </cell>
          <cell r="GT67">
            <v>0.25460412716543501</v>
          </cell>
          <cell r="GU67">
            <v>0.21962818399586101</v>
          </cell>
          <cell r="GV67">
            <v>0.218297401532422</v>
          </cell>
          <cell r="GW67">
            <v>0.28761427282253699</v>
          </cell>
          <cell r="GX67">
            <v>0.84697976395073704</v>
          </cell>
          <cell r="GY67">
            <v>0.80909513925361198</v>
          </cell>
          <cell r="GZ67">
            <v>0.80468464658246197</v>
          </cell>
          <cell r="HA67">
            <v>0.50780093591551201</v>
          </cell>
          <cell r="HB67">
            <v>172271.057227571</v>
          </cell>
          <cell r="HC67">
            <v>0.02</v>
          </cell>
          <cell r="HD67">
            <v>5.0000000000000001E-3</v>
          </cell>
          <cell r="HE67">
            <v>2.87467378247151E-2</v>
          </cell>
          <cell r="HF67">
            <v>2.8622304659840801E-2</v>
          </cell>
          <cell r="HG67">
            <v>3635.7980331239301</v>
          </cell>
          <cell r="HH67">
            <v>0.28749119749734198</v>
          </cell>
          <cell r="HI67">
            <v>0.74034771459854298</v>
          </cell>
          <cell r="HJ67">
            <v>0.79034977476057899</v>
          </cell>
          <cell r="HK67">
            <v>0.81661129049229597</v>
          </cell>
          <cell r="HL67">
            <v>0.79148391075270397</v>
          </cell>
          <cell r="HM67">
            <v>-0.25</v>
          </cell>
          <cell r="HN67">
            <v>-0.25</v>
          </cell>
          <cell r="HO67">
            <v>0.75</v>
          </cell>
          <cell r="HP67">
            <v>-0.25</v>
          </cell>
          <cell r="HQ67">
            <v>6.6355007437053403E-3</v>
          </cell>
          <cell r="HR67">
            <v>2.4285748141662698E-2</v>
          </cell>
          <cell r="HS67">
            <v>9.5921307968072096E-3</v>
          </cell>
          <cell r="HT67">
            <v>1.63953400022844E-2</v>
          </cell>
          <cell r="HU67">
            <v>1.1425607254968599</v>
          </cell>
          <cell r="HV67">
            <v>1.02702841744243</v>
          </cell>
          <cell r="HW67">
            <v>1.0026281705845901</v>
          </cell>
          <cell r="HX67">
            <v>0.89872820860167801</v>
          </cell>
          <cell r="HY67">
            <v>0.78142522604703402</v>
          </cell>
          <cell r="HZ67">
            <v>1.23380970019262</v>
          </cell>
          <cell r="IA67">
            <v>22.714767567201299</v>
          </cell>
          <cell r="IB67">
            <v>0.74823229067987596</v>
          </cell>
          <cell r="IC67">
            <v>0</v>
          </cell>
          <cell r="ID67">
            <v>97906.773994071002</v>
          </cell>
          <cell r="IE67">
            <v>5.4313567780979899E-2</v>
          </cell>
          <cell r="IF67">
            <v>1.0461440647542799</v>
          </cell>
          <cell r="IG67">
            <v>0.118752012480162</v>
          </cell>
          <cell r="IH67">
            <v>1.4999999999999999E-2</v>
          </cell>
          <cell r="II67">
            <v>3.9912705679410699E-3</v>
          </cell>
          <cell r="IJ67">
            <v>0.35199999999999998</v>
          </cell>
          <cell r="IK67">
            <v>6.0066666666666699E-2</v>
          </cell>
          <cell r="IL67">
            <v>4.8168498168498199E-2</v>
          </cell>
          <cell r="IM67">
            <v>4.4999999999999998E-2</v>
          </cell>
          <cell r="IN67">
            <v>0.49</v>
          </cell>
          <cell r="IO67">
            <v>8.1215105757507997E-2</v>
          </cell>
          <cell r="IP67">
            <v>5.9675443079208301E-2</v>
          </cell>
          <cell r="IQ67">
            <v>27.072360395669499</v>
          </cell>
          <cell r="IR67">
            <v>0.17657179915191801</v>
          </cell>
          <cell r="IS67">
            <v>3.4646670690870199E-2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</v>
          </cell>
          <cell r="JI67">
            <v>0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.51213937060904102</v>
          </cell>
          <cell r="LB67">
            <v>0</v>
          </cell>
          <cell r="LC67">
            <v>2017.7229991481199</v>
          </cell>
          <cell r="LD67">
            <v>62</v>
          </cell>
          <cell r="LE67">
            <v>27128.8659866075</v>
          </cell>
          <cell r="LF67">
            <v>3682.1339321596301</v>
          </cell>
          <cell r="LG67">
            <v>685.52501098456401</v>
          </cell>
          <cell r="LH67">
            <v>1439.07609292899</v>
          </cell>
          <cell r="LI67">
            <v>15317.789284348601</v>
          </cell>
          <cell r="LJ67">
            <v>5.0000000000000001E-3</v>
          </cell>
          <cell r="LK67">
            <v>0</v>
          </cell>
          <cell r="LL67">
            <v>0</v>
          </cell>
          <cell r="LM67">
            <v>2708.1464565152</v>
          </cell>
          <cell r="LN67">
            <v>4076.8936723982501</v>
          </cell>
          <cell r="LO67">
            <v>177.11517116245199</v>
          </cell>
          <cell r="LP67">
            <v>1921.8625320000999</v>
          </cell>
          <cell r="LQ67">
            <v>4.1260000000000003E-3</v>
          </cell>
          <cell r="LR67">
            <v>0.30831640179170999</v>
          </cell>
          <cell r="LS67">
            <v>0</v>
          </cell>
          <cell r="LT67">
            <v>3972.6357558259501</v>
          </cell>
          <cell r="LU67">
            <v>8637.00707200742</v>
          </cell>
          <cell r="LV67">
            <v>1557.53282824608</v>
          </cell>
          <cell r="LW67">
            <v>16.470200305476698</v>
          </cell>
          <cell r="LX67">
            <v>17.730577431747399</v>
          </cell>
          <cell r="LY67">
            <v>3529.5135401305602</v>
          </cell>
          <cell r="LZ67">
            <v>3.3727643866928197E-2</v>
          </cell>
          <cell r="MA67">
            <v>363.15850088818001</v>
          </cell>
          <cell r="MB67">
            <v>2.5940761254328801E-2</v>
          </cell>
          <cell r="MC67">
            <v>4.2443642725210097E-3</v>
          </cell>
          <cell r="MD67">
            <v>0.323523111230891</v>
          </cell>
          <cell r="ME67">
            <v>0.58282411745227702</v>
          </cell>
          <cell r="MF67">
            <v>192049.718320393</v>
          </cell>
          <cell r="MG67">
            <v>0.24878284762688399</v>
          </cell>
          <cell r="MH67">
            <v>0.60201659838230703</v>
          </cell>
          <cell r="MI67">
            <v>5.1655707004334903E-2</v>
          </cell>
          <cell r="MJ67">
            <v>0.82142646899086103</v>
          </cell>
          <cell r="MK67">
            <v>9.2158295237959403E-2</v>
          </cell>
          <cell r="ML67">
            <v>0.60090302305427601</v>
          </cell>
          <cell r="MM67">
            <v>-1608.4879365514701</v>
          </cell>
          <cell r="MN67">
            <v>17434.541964968601</v>
          </cell>
          <cell r="MO67">
            <v>946.93217674465996</v>
          </cell>
          <cell r="MP67">
            <v>528.19621147129396</v>
          </cell>
          <cell r="MQ67">
            <v>35711.264547000901</v>
          </cell>
          <cell r="MR67">
            <v>34.785875281743202</v>
          </cell>
          <cell r="MS67">
            <v>34.785875281743202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31.959511314845699</v>
          </cell>
          <cell r="MZ67">
            <v>-8.2760990235508807</v>
          </cell>
          <cell r="NA67">
            <v>34.326703868867</v>
          </cell>
          <cell r="NB67">
            <v>50.823049417164803</v>
          </cell>
          <cell r="NC67">
            <v>79.346264666666301</v>
          </cell>
          <cell r="ND67">
            <v>49</v>
          </cell>
          <cell r="NE67">
            <v>6.0066666666666704</v>
          </cell>
          <cell r="NF67">
            <v>4.8168498168498202</v>
          </cell>
          <cell r="NG67">
            <v>2.5940761254328799</v>
          </cell>
          <cell r="NH67">
            <v>0.42443642725210101</v>
          </cell>
          <cell r="NI67">
            <v>2.5210151941358601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123.07482842665</v>
          </cell>
          <cell r="NV67">
            <v>78.980488695076005</v>
          </cell>
          <cell r="NW67">
            <v>76.931674694086794</v>
          </cell>
          <cell r="NX67">
            <v>0</v>
          </cell>
          <cell r="NY67">
            <v>21.601959282528998</v>
          </cell>
          <cell r="NZ67">
            <v>-3.7425346488220801</v>
          </cell>
          <cell r="OA67">
            <v>34.469015983880297</v>
          </cell>
          <cell r="OB67">
            <v>0</v>
          </cell>
          <cell r="OC67">
            <v>0</v>
          </cell>
          <cell r="OD67">
            <v>-0.78708549164333597</v>
          </cell>
          <cell r="OE67">
            <v>-4.5868042659438304</v>
          </cell>
          <cell r="OF67">
            <v>-0.23870671071045699</v>
          </cell>
          <cell r="OG67">
            <v>0</v>
          </cell>
          <cell r="OH67">
            <v>3.6839604731737001</v>
          </cell>
          <cell r="OI67">
            <v>5.1655707004334399</v>
          </cell>
          <cell r="OJ67">
            <v>9.2158295237959393</v>
          </cell>
          <cell r="OK67">
            <v>-34.259318358748203</v>
          </cell>
          <cell r="OL67">
            <v>-0.89931772961245904</v>
          </cell>
          <cell r="OM67">
            <v>12.9269446470277</v>
          </cell>
          <cell r="ON67">
            <v>18.593096046034901</v>
          </cell>
          <cell r="OO67">
            <v>9.9723542218115497</v>
          </cell>
          <cell r="OP67">
            <v>0</v>
          </cell>
          <cell r="OQ67">
            <v>0</v>
          </cell>
          <cell r="OR67">
            <v>-10.7531042994895</v>
          </cell>
          <cell r="OS67">
            <v>22.818905347652599</v>
          </cell>
          <cell r="OT67">
            <v>33.572009647142103</v>
          </cell>
          <cell r="OU67">
            <v>13.5321090879763</v>
          </cell>
          <cell r="OV67">
            <v>4.1656327116091498</v>
          </cell>
          <cell r="OW67">
            <v>5.5885398820101999</v>
          </cell>
          <cell r="OX67">
            <v>-0.89931772961245904</v>
          </cell>
          <cell r="OY67">
            <v>4.9955657315793296</v>
          </cell>
          <cell r="OZ67">
            <v>-17.2464575431984</v>
          </cell>
          <cell r="PA67">
            <v>7.2362194529892703</v>
          </cell>
          <cell r="PB67">
            <v>-1.6903859115100699</v>
          </cell>
          <cell r="PC67">
            <v>1.3499140207832401</v>
          </cell>
          <cell r="PD67">
            <v>3.0583222868286102</v>
          </cell>
          <cell r="PE67">
            <v>18.593096046034901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9.9723542218115497</v>
          </cell>
          <cell r="PK67">
            <v>0</v>
          </cell>
          <cell r="PL67">
            <v>0</v>
          </cell>
          <cell r="PM67">
            <v>0</v>
          </cell>
          <cell r="PN67">
            <v>3.88752011540452</v>
          </cell>
          <cell r="PO67">
            <v>3.7885215221675801</v>
          </cell>
          <cell r="PP67">
            <v>3.2948413299593402</v>
          </cell>
          <cell r="PQ67">
            <v>0.229247601591725</v>
          </cell>
          <cell r="PR67">
            <v>-5082</v>
          </cell>
          <cell r="PS67">
            <v>68465.821814119001</v>
          </cell>
          <cell r="PT67">
            <v>19899.933015755701</v>
          </cell>
          <cell r="PU67">
            <v>27592.723062793</v>
          </cell>
          <cell r="PV67">
            <v>16326.5397522861</v>
          </cell>
          <cell r="PW67">
            <v>6650.7898457983401</v>
          </cell>
          <cell r="PX67">
            <v>4615.3934647085598</v>
          </cell>
          <cell r="PY67">
            <v>-557.654045173805</v>
          </cell>
          <cell r="PZ67">
            <v>46267.847706882902</v>
          </cell>
          <cell r="QA67">
            <v>37084</v>
          </cell>
          <cell r="QB67">
            <v>44938.330124985398</v>
          </cell>
          <cell r="QC67">
            <v>0</v>
          </cell>
          <cell r="QD67">
            <v>37356.585916000004</v>
          </cell>
          <cell r="QE67">
            <v>116730.341429391</v>
          </cell>
          <cell r="QF67">
            <v>-97.4</v>
          </cell>
          <cell r="QG67">
            <v>-3849.8824181023801</v>
          </cell>
          <cell r="QH67">
            <v>1329.5175818976199</v>
          </cell>
          <cell r="QI67">
            <v>27.676463000813499</v>
          </cell>
          <cell r="QJ67">
            <v>27.676463000813499</v>
          </cell>
          <cell r="QK67">
            <v>0</v>
          </cell>
          <cell r="QL67">
            <v>0</v>
          </cell>
          <cell r="QM67">
            <v>0</v>
          </cell>
          <cell r="QN67">
            <v>0</v>
          </cell>
          <cell r="QO67">
            <v>0</v>
          </cell>
          <cell r="QP67">
            <v>22.866523756546702</v>
          </cell>
          <cell r="QQ67">
            <v>-6.77824929102204</v>
          </cell>
          <cell r="QR67">
            <v>-8.2760990235508807</v>
          </cell>
          <cell r="QS67">
            <v>-8.8573864395460795</v>
          </cell>
          <cell r="QT67">
            <v>2.3897288721374399</v>
          </cell>
          <cell r="QU67">
            <v>25.805433186970799</v>
          </cell>
          <cell r="QV67">
            <v>0</v>
          </cell>
          <cell r="QW67">
            <v>46.895112853360601</v>
          </cell>
          <cell r="QX67">
            <v>79.346264666666301</v>
          </cell>
          <cell r="QY67">
            <v>49</v>
          </cell>
          <cell r="QZ67">
            <v>6.0066666666666704</v>
          </cell>
          <cell r="RA67">
            <v>4.8168498168498202</v>
          </cell>
          <cell r="RB67">
            <v>2.5940761254328799</v>
          </cell>
          <cell r="RC67">
            <v>0.99503300583640597</v>
          </cell>
          <cell r="RD67">
            <v>0</v>
          </cell>
          <cell r="RE67">
            <v>0</v>
          </cell>
          <cell r="RF67">
            <v>0</v>
          </cell>
          <cell r="RG67">
            <v>0</v>
          </cell>
          <cell r="RH67">
            <v>0</v>
          </cell>
          <cell r="RI67">
            <v>0</v>
          </cell>
          <cell r="RJ67">
            <v>5.2644112775181799</v>
          </cell>
          <cell r="RK67">
            <v>0</v>
          </cell>
          <cell r="RL67">
            <v>0</v>
          </cell>
          <cell r="RM67">
            <v>-4.9831051562319804</v>
          </cell>
          <cell r="RN67">
            <v>1.8974971470942001E-2</v>
          </cell>
          <cell r="RO67">
            <v>0</v>
          </cell>
          <cell r="RP67">
            <v>41613.584938622902</v>
          </cell>
          <cell r="RQ67">
            <v>142.68984545692501</v>
          </cell>
          <cell r="RR67">
            <v>78.980488695076005</v>
          </cell>
          <cell r="RS67">
            <v>76.931674694086794</v>
          </cell>
          <cell r="RT67">
            <v>21.888033501412899</v>
          </cell>
          <cell r="RU67">
            <v>-5.82297659930141</v>
          </cell>
          <cell r="RV67">
            <v>0</v>
          </cell>
          <cell r="RW67">
            <v>0</v>
          </cell>
          <cell r="RX67">
            <v>-0.94037292772800596</v>
          </cell>
          <cell r="RY67">
            <v>-4.1981159060881001</v>
          </cell>
          <cell r="RZ67">
            <v>0</v>
          </cell>
          <cell r="SA67">
            <v>0.31350132558933802</v>
          </cell>
          <cell r="SB67">
            <v>3.5459231300709599</v>
          </cell>
          <cell r="SC67">
            <v>5.8235856540251199</v>
          </cell>
          <cell r="SD67">
            <v>9.6388339091218498</v>
          </cell>
          <cell r="SE67">
            <v>-23.686142217383502</v>
          </cell>
          <cell r="SF67">
            <v>4.8585656219902704</v>
          </cell>
          <cell r="SG67">
            <v>17.677438433920599</v>
          </cell>
          <cell r="SH67">
            <v>0</v>
          </cell>
          <cell r="SI67">
            <v>0</v>
          </cell>
          <cell r="SJ67">
            <v>11.686139880103299</v>
          </cell>
          <cell r="SK67">
            <v>7.6280507898154104</v>
          </cell>
          <cell r="SL67">
            <v>0</v>
          </cell>
          <cell r="SM67">
            <v>0</v>
          </cell>
          <cell r="SN67">
            <v>-12.458793450281</v>
          </cell>
          <cell r="SO67">
            <v>-139.81883202040001</v>
          </cell>
          <cell r="SP67">
            <v>19.862176633434402</v>
          </cell>
          <cell r="SQ67">
            <v>32.320970083715501</v>
          </cell>
          <cell r="SR67">
            <v>14.6841094482833</v>
          </cell>
          <cell r="SS67">
            <v>6.0113110724449399</v>
          </cell>
          <cell r="ST67">
            <v>61.271157137394397</v>
          </cell>
          <cell r="SU67">
            <v>5.5541852750858203</v>
          </cell>
          <cell r="SV67">
            <v>4.8132618143304597</v>
          </cell>
          <cell r="SW67">
            <v>4.8585656219902704</v>
          </cell>
          <cell r="SX67">
            <v>10.070765935044699</v>
          </cell>
          <cell r="SY67">
            <v>-6.6049270836232798</v>
          </cell>
          <cell r="SZ67">
            <v>7.7406488758729601</v>
          </cell>
          <cell r="TA67">
            <v>-0.60955346476349104</v>
          </cell>
          <cell r="TB67">
            <v>4.5590991177638198</v>
          </cell>
          <cell r="TC67">
            <v>5.2258692634047597</v>
          </cell>
          <cell r="TD67">
            <v>11.686139880103299</v>
          </cell>
          <cell r="TE67">
            <v>0</v>
          </cell>
          <cell r="TF67">
            <v>0</v>
          </cell>
          <cell r="TG67">
            <v>7.6280507898154104</v>
          </cell>
          <cell r="TH67">
            <v>0</v>
          </cell>
          <cell r="TI67">
            <v>0</v>
          </cell>
          <cell r="TJ67">
            <v>0</v>
          </cell>
          <cell r="TK67">
            <v>5.2644112775181799</v>
          </cell>
          <cell r="TL67">
            <v>4.3725640318777801</v>
          </cell>
          <cell r="TM67">
            <v>4.3054024816617602</v>
          </cell>
          <cell r="TN67">
            <v>-9.2333481454185709</v>
          </cell>
          <cell r="TO67">
            <v>4.56454413732241</v>
          </cell>
          <cell r="TP67">
            <v>21.634332097956499</v>
          </cell>
          <cell r="TQ67">
            <v>1.79479075670315</v>
          </cell>
          <cell r="TR67">
            <v>-11.983058975665401</v>
          </cell>
          <cell r="TS67">
            <v>15.424258494377799</v>
          </cell>
          <cell r="TT67">
            <v>4.38904006313805</v>
          </cell>
          <cell r="TU67">
            <v>29.392006260118901</v>
          </cell>
          <cell r="TV67">
            <v>6.2748657316010101</v>
          </cell>
          <cell r="TW67">
            <v>313487.401352107</v>
          </cell>
          <cell r="TX67">
            <v>4268.4904644619801</v>
          </cell>
          <cell r="TY67">
            <v>173213.610569054</v>
          </cell>
          <cell r="TZ67">
            <v>53698.998307062197</v>
          </cell>
          <cell r="UA67">
            <v>61546.084860640498</v>
          </cell>
          <cell r="UB67">
            <v>8462.3941375418399</v>
          </cell>
          <cell r="UC67">
            <v>169474.81203940499</v>
          </cell>
          <cell r="UD67">
            <v>1.0974713582203399</v>
          </cell>
          <cell r="UE67">
            <v>0.51707726732750403</v>
          </cell>
          <cell r="UF67">
            <v>0.51707726732750403</v>
          </cell>
          <cell r="UG67">
            <v>0.195913472980009</v>
          </cell>
          <cell r="UH67">
            <v>14984.353526082101</v>
          </cell>
          <cell r="UI67">
            <v>111948.54746487799</v>
          </cell>
          <cell r="UJ67">
            <v>122776.552058724</v>
          </cell>
          <cell r="UK67">
            <v>7847.0865535781404</v>
          </cell>
          <cell r="UL67">
            <v>23082.801284689202</v>
          </cell>
          <cell r="UM67">
            <v>172271.057227571</v>
          </cell>
          <cell r="UN67">
            <v>9.5921307968072096E-3</v>
          </cell>
          <cell r="UO67">
            <v>1.63953400022844E-2</v>
          </cell>
          <cell r="UP67">
            <v>1.1433020769440601</v>
          </cell>
          <cell r="UQ67">
            <v>0</v>
          </cell>
          <cell r="UR67">
            <v>5.1383262785732603E-2</v>
          </cell>
          <cell r="US67">
            <v>0.118752012480162</v>
          </cell>
          <cell r="UT67">
            <v>3.9912705679410699E-3</v>
          </cell>
          <cell r="UU67">
            <v>0.35199999999999998</v>
          </cell>
          <cell r="UV67">
            <v>8.1215105757507997E-2</v>
          </cell>
          <cell r="UW67">
            <v>5.2056087677333697E-2</v>
          </cell>
          <cell r="UX67">
            <v>0.17657179915191801</v>
          </cell>
          <cell r="UY67">
            <v>3.4646670690870199E-2</v>
          </cell>
          <cell r="UZ67">
            <v>22.641686139571402</v>
          </cell>
          <cell r="VA67">
            <v>12.9350018560978</v>
          </cell>
          <cell r="VB67">
            <v>2.3694161296639402</v>
          </cell>
          <cell r="VC67">
            <v>0.89452641385766496</v>
          </cell>
          <cell r="VD67">
            <v>-0.21624531845077499</v>
          </cell>
          <cell r="VE67">
            <v>-1.59342296622738</v>
          </cell>
          <cell r="VF67">
            <v>3.56906521962232</v>
          </cell>
          <cell r="VG67">
            <v>3.56906521962232</v>
          </cell>
          <cell r="VH67">
            <v>3.24355583485365</v>
          </cell>
          <cell r="VI67">
            <v>0.82444314873506497</v>
          </cell>
          <cell r="VJ67">
            <v>1.1782667793074699</v>
          </cell>
          <cell r="VK67">
            <v>-0.63515340920652197</v>
          </cell>
          <cell r="VL67">
            <v>1.4791189942870999</v>
          </cell>
          <cell r="VM67">
            <v>1.4791189942870999</v>
          </cell>
          <cell r="VN67">
            <v>2.46295626959455E-2</v>
          </cell>
          <cell r="VO67">
            <v>2.6631488397467599E-2</v>
          </cell>
          <cell r="VP67">
            <v>4.0588510309025798</v>
          </cell>
          <cell r="VQ67">
            <v>1.2170914603860901</v>
          </cell>
          <cell r="VR67">
            <v>2.6977289708891798</v>
          </cell>
          <cell r="VS67">
            <v>1.34687420136594</v>
          </cell>
          <cell r="VT67">
            <v>132404.362340308</v>
          </cell>
          <cell r="VU67">
            <v>1.00219240988604</v>
          </cell>
          <cell r="VV67">
            <v>140062.15596253</v>
          </cell>
          <cell r="VW67">
            <v>0.78134334296092101</v>
          </cell>
          <cell r="VX67">
            <v>0.80643003916154199</v>
          </cell>
          <cell r="VY67">
            <v>-0.55400032536560895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2.8769718703702</v>
          </cell>
          <cell r="M68">
            <v>5685.4849299999996</v>
          </cell>
          <cell r="N68">
            <v>-68.146479000000895</v>
          </cell>
          <cell r="O68">
            <v>-854.07697187036695</v>
          </cell>
          <cell r="P68">
            <v>0.22838685890931801</v>
          </cell>
          <cell r="Q68">
            <v>-1408</v>
          </cell>
          <cell r="R68">
            <v>-5644.0428910806904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572.522568322995</v>
          </cell>
          <cell r="X68">
            <v>303794.42455399601</v>
          </cell>
          <cell r="Y68">
            <v>1279.08426588722</v>
          </cell>
          <cell r="Z68">
            <v>936.68696620242997</v>
          </cell>
          <cell r="AA68">
            <v>22598.970608906598</v>
          </cell>
          <cell r="AB68">
            <v>53887.9244972409</v>
          </cell>
          <cell r="AC68">
            <v>0.26324325247110603</v>
          </cell>
          <cell r="AD68">
            <v>0.26324325247110603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.31369851812105698</v>
          </cell>
          <cell r="AV68">
            <v>147563.257990232</v>
          </cell>
          <cell r="AW68">
            <v>145933.747189855</v>
          </cell>
          <cell r="AX68">
            <v>531541.44555914402</v>
          </cell>
          <cell r="AY68">
            <v>48858.549562017601</v>
          </cell>
          <cell r="AZ68">
            <v>543583.42620728805</v>
          </cell>
          <cell r="BA68">
            <v>36743.849701588602</v>
          </cell>
          <cell r="BB68">
            <v>36945.786245272597</v>
          </cell>
          <cell r="BC68">
            <v>91461.127228830796</v>
          </cell>
          <cell r="BD68">
            <v>92247.127228830796</v>
          </cell>
          <cell r="BE68">
            <v>7.3257255542280202E-3</v>
          </cell>
          <cell r="BF68">
            <v>1.08244430699299E-2</v>
          </cell>
          <cell r="BG68">
            <v>7.6446609129097202E-3</v>
          </cell>
          <cell r="BH68">
            <v>6.1993329157951299E-3</v>
          </cell>
          <cell r="BI68">
            <v>46817.628367665602</v>
          </cell>
          <cell r="BJ68">
            <v>31.191468370266101</v>
          </cell>
          <cell r="BK68">
            <v>0</v>
          </cell>
          <cell r="BL68">
            <v>0.50204684304135905</v>
          </cell>
          <cell r="BM68">
            <v>132531.00933837899</v>
          </cell>
          <cell r="BN68">
            <v>5452918.7079934999</v>
          </cell>
          <cell r="BO68">
            <v>5793708.0652309703</v>
          </cell>
          <cell r="BP68">
            <v>137009.26951056501</v>
          </cell>
          <cell r="BQ68">
            <v>1.62134575050502E-2</v>
          </cell>
          <cell r="BR68">
            <v>1.0171799949982301</v>
          </cell>
          <cell r="BS68">
            <v>0.66379230304117498</v>
          </cell>
          <cell r="BT68">
            <v>41523.513944665501</v>
          </cell>
          <cell r="BU68">
            <v>0</v>
          </cell>
          <cell r="BV68">
            <v>7685.3912996701902</v>
          </cell>
          <cell r="BW68">
            <v>0</v>
          </cell>
          <cell r="BX68">
            <v>6703.6840000000002</v>
          </cell>
          <cell r="BY68">
            <v>3746.0883815205202</v>
          </cell>
          <cell r="BZ68">
            <v>16872.0039220197</v>
          </cell>
          <cell r="CA68">
            <v>3086.32</v>
          </cell>
          <cell r="CB68">
            <v>15196.743</v>
          </cell>
          <cell r="CC68">
            <v>156641.599793234</v>
          </cell>
          <cell r="CD68">
            <v>39343.741300059701</v>
          </cell>
          <cell r="CE68">
            <v>145040.03317651601</v>
          </cell>
          <cell r="CF68">
            <v>29034.486710000001</v>
          </cell>
          <cell r="CG68">
            <v>131213</v>
          </cell>
          <cell r="CH68">
            <v>27987.136866219498</v>
          </cell>
          <cell r="CI68">
            <v>104429.12813925301</v>
          </cell>
          <cell r="CJ68">
            <v>23583.544000000002</v>
          </cell>
          <cell r="CK68">
            <v>93647.72</v>
          </cell>
          <cell r="CL68">
            <v>12642.82408819</v>
          </cell>
          <cell r="CM68">
            <v>33999.908837294599</v>
          </cell>
          <cell r="CN68">
            <v>4642.6585316992596</v>
          </cell>
          <cell r="CO68">
            <v>15445.9209852979</v>
          </cell>
          <cell r="CP68">
            <v>3791.2473748860002</v>
          </cell>
          <cell r="CQ68">
            <v>15664.852999999999</v>
          </cell>
          <cell r="CR68">
            <v>13237.202786217</v>
          </cell>
          <cell r="CS68">
            <v>52948.811144868101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9271</v>
          </cell>
          <cell r="CY68">
            <v>37084</v>
          </cell>
          <cell r="CZ68">
            <v>13265.3562298244</v>
          </cell>
          <cell r="DA68">
            <v>53061.424919297599</v>
          </cell>
          <cell r="DB68">
            <v>10477.033028661601</v>
          </cell>
          <cell r="DC68">
            <v>41908.132114646498</v>
          </cell>
          <cell r="DD68">
            <v>0</v>
          </cell>
          <cell r="DE68">
            <v>0</v>
          </cell>
          <cell r="DF68">
            <v>0</v>
          </cell>
          <cell r="DG68">
            <v>1</v>
          </cell>
          <cell r="DH68">
            <v>1</v>
          </cell>
          <cell r="DI68">
            <v>1</v>
          </cell>
          <cell r="DJ68">
            <v>1</v>
          </cell>
          <cell r="DK68">
            <v>199467</v>
          </cell>
          <cell r="DL68">
            <v>32530.817910362701</v>
          </cell>
          <cell r="DM68">
            <v>-4.6586581676166999E-2</v>
          </cell>
          <cell r="DN68">
            <v>-8.8790101408003905E-2</v>
          </cell>
          <cell r="DO68">
            <v>117451.554963528</v>
          </cell>
          <cell r="DP68">
            <v>149291.716563403</v>
          </cell>
          <cell r="DQ68">
            <v>547411.08834997297</v>
          </cell>
          <cell r="DR68">
            <v>35889.772729718301</v>
          </cell>
          <cell r="DS68">
            <v>92170.362747369902</v>
          </cell>
          <cell r="DT68">
            <v>181962.286506984</v>
          </cell>
          <cell r="DU68">
            <v>156586.54859910399</v>
          </cell>
          <cell r="DV68">
            <v>146825.01420867399</v>
          </cell>
          <cell r="DW68">
            <v>40434.247694571</v>
          </cell>
          <cell r="DX68">
            <v>6452.7170283939804</v>
          </cell>
          <cell r="DY68">
            <v>15357.3304334858</v>
          </cell>
          <cell r="DZ68">
            <v>143392.487571718</v>
          </cell>
          <cell r="EA68">
            <v>522223.64512137399</v>
          </cell>
          <cell r="EB68">
            <v>143422.50727363001</v>
          </cell>
          <cell r="EC68">
            <v>522708.59611272102</v>
          </cell>
          <cell r="ED68">
            <v>-3.0499999999999999E-2</v>
          </cell>
          <cell r="EE68">
            <v>152309.71963763001</v>
          </cell>
          <cell r="EF68">
            <v>28658.320669514898</v>
          </cell>
          <cell r="EG68">
            <v>115748.592378018</v>
          </cell>
          <cell r="EH68">
            <v>0</v>
          </cell>
          <cell r="EI68">
            <v>1513.4381314882201</v>
          </cell>
          <cell r="EJ68">
            <v>13773.016578906499</v>
          </cell>
          <cell r="EK68">
            <v>15286.454710394701</v>
          </cell>
          <cell r="EL68">
            <v>4727.4089747371299</v>
          </cell>
          <cell r="EM68">
            <v>5515.1745921035999</v>
          </cell>
          <cell r="EN68">
            <v>1288.4096940521899</v>
          </cell>
          <cell r="EO68">
            <v>2115.59853438546</v>
          </cell>
          <cell r="EP68">
            <v>8212.2227895736905</v>
          </cell>
          <cell r="EQ68">
            <v>3.0499999999999999E-2</v>
          </cell>
          <cell r="ER68">
            <v>1878.27993918269</v>
          </cell>
          <cell r="ES68">
            <v>-128.16270613239399</v>
          </cell>
          <cell r="ET68">
            <v>535.04027126608105</v>
          </cell>
          <cell r="EU68">
            <v>-201.93654368394701</v>
          </cell>
          <cell r="EV68">
            <v>785.99999999999795</v>
          </cell>
          <cell r="EW68">
            <v>45032.705345698203</v>
          </cell>
          <cell r="EX68">
            <v>0</v>
          </cell>
          <cell r="EY68">
            <v>3349.8166457111902</v>
          </cell>
          <cell r="EZ68">
            <v>0</v>
          </cell>
          <cell r="FA68">
            <v>3140.7572352934499</v>
          </cell>
          <cell r="FB68">
            <v>1152.3622205501099</v>
          </cell>
          <cell r="FC68">
            <v>6078.0852529346403</v>
          </cell>
          <cell r="FD68">
            <v>1086.1485822941299</v>
          </cell>
          <cell r="FE68">
            <v>6058.75663383754</v>
          </cell>
          <cell r="FF68">
            <v>159351.66389138901</v>
          </cell>
          <cell r="FG68">
            <v>34803.7292792113</v>
          </cell>
          <cell r="FH68">
            <v>141660.35219012</v>
          </cell>
          <cell r="FI68">
            <v>23349.001779999999</v>
          </cell>
          <cell r="FJ68">
            <v>130959</v>
          </cell>
          <cell r="FK68">
            <v>13496.9010600604</v>
          </cell>
          <cell r="FL68">
            <v>34076.673318755602</v>
          </cell>
          <cell r="FM68">
            <v>33194.206554870201</v>
          </cell>
          <cell r="FN68">
            <v>132610.10991488199</v>
          </cell>
          <cell r="FO68">
            <v>26857.2711749259</v>
          </cell>
          <cell r="FP68">
            <v>121759.486130869</v>
          </cell>
          <cell r="FQ68">
            <v>13370.9915315403</v>
          </cell>
          <cell r="FR68">
            <v>58555.673381503999</v>
          </cell>
          <cell r="FS68">
            <v>9339.1464790000009</v>
          </cell>
          <cell r="FT68">
            <v>56987.481</v>
          </cell>
          <cell r="FU68">
            <v>7894.0986079720096</v>
          </cell>
          <cell r="FV68">
            <v>22215.872298104099</v>
          </cell>
          <cell r="FW68">
            <v>0.368477103301385</v>
          </cell>
          <cell r="FX68">
            <v>5.1707726732750396E-3</v>
          </cell>
          <cell r="FY68">
            <v>7.4414715719063301E-2</v>
          </cell>
          <cell r="FZ68">
            <v>0</v>
          </cell>
          <cell r="GA68">
            <v>0.368477103301385</v>
          </cell>
          <cell r="GB68">
            <v>7.4414715719063301E-2</v>
          </cell>
          <cell r="GC68">
            <v>36256</v>
          </cell>
          <cell r="GD68">
            <v>2.5000000000000001E-2</v>
          </cell>
          <cell r="GE68">
            <v>1931185.6721199299</v>
          </cell>
          <cell r="GF68">
            <v>747174.79700843501</v>
          </cell>
          <cell r="GG68">
            <v>907438.79135766404</v>
          </cell>
          <cell r="GH68">
            <v>92689.155502115507</v>
          </cell>
          <cell r="GI68">
            <v>38537</v>
          </cell>
          <cell r="GJ68">
            <v>2.51944988556418E-2</v>
          </cell>
          <cell r="GK68">
            <v>-163211</v>
          </cell>
          <cell r="GL68">
            <v>-21663.271138971599</v>
          </cell>
          <cell r="GM68">
            <v>0.78980488695076001</v>
          </cell>
          <cell r="GN68">
            <v>0.78980488695076001</v>
          </cell>
          <cell r="GO68">
            <v>0.26104091619914999</v>
          </cell>
          <cell r="GP68">
            <v>0.76906380773404803</v>
          </cell>
          <cell r="GQ68">
            <v>0.198357048573884</v>
          </cell>
          <cell r="GR68">
            <v>0.24040029517964701</v>
          </cell>
          <cell r="GS68">
            <v>0.12251512597489</v>
          </cell>
          <cell r="GT68">
            <v>0.27545572886164599</v>
          </cell>
          <cell r="GU68">
            <v>0.23361176922610599</v>
          </cell>
          <cell r="GV68">
            <v>0.22871760634250801</v>
          </cell>
          <cell r="GW68">
            <v>0.29971330739403801</v>
          </cell>
          <cell r="GX68">
            <v>0.84697976395073704</v>
          </cell>
          <cell r="GY68">
            <v>0.80909513925361198</v>
          </cell>
          <cell r="GZ68">
            <v>0.80468464658246197</v>
          </cell>
          <cell r="HA68">
            <v>0.52616875811499297</v>
          </cell>
          <cell r="HB68">
            <v>172271.057227571</v>
          </cell>
          <cell r="HC68">
            <v>0.02</v>
          </cell>
          <cell r="HD68">
            <v>5.0000000000000001E-3</v>
          </cell>
          <cell r="HE68">
            <v>2.87467378247151E-2</v>
          </cell>
          <cell r="HF68">
            <v>2.8622304659840801E-2</v>
          </cell>
          <cell r="HG68">
            <v>3635.7980331239301</v>
          </cell>
          <cell r="HH68">
            <v>0.30447384836066399</v>
          </cell>
          <cell r="HI68">
            <v>0.74034771459854298</v>
          </cell>
          <cell r="HJ68">
            <v>0.79034977476057899</v>
          </cell>
          <cell r="HK68">
            <v>0.81661129049229597</v>
          </cell>
          <cell r="HL68">
            <v>0.79148391075270397</v>
          </cell>
          <cell r="HM68">
            <v>-0.25</v>
          </cell>
          <cell r="HN68">
            <v>-0.25</v>
          </cell>
          <cell r="HO68">
            <v>-0.25</v>
          </cell>
          <cell r="HP68">
            <v>0.75</v>
          </cell>
          <cell r="HQ68">
            <v>6.6355007437053403E-3</v>
          </cell>
          <cell r="HR68">
            <v>2.4367850096352599E-2</v>
          </cell>
          <cell r="HS68">
            <v>9.5921307968072096E-3</v>
          </cell>
          <cell r="HT68">
            <v>1.63953400022844E-2</v>
          </cell>
          <cell r="HU68">
            <v>1.1433901022177999</v>
          </cell>
          <cell r="HV68">
            <v>1.02702841744243</v>
          </cell>
          <cell r="HW68">
            <v>1.0036654570869701</v>
          </cell>
          <cell r="HX68">
            <v>0.89151413397949897</v>
          </cell>
          <cell r="HY68">
            <v>0.78142522604703402</v>
          </cell>
          <cell r="HZ68">
            <v>1.24672603737889</v>
          </cell>
          <cell r="IA68">
            <v>22.714767567201299</v>
          </cell>
          <cell r="IB68">
            <v>0.745094502388296</v>
          </cell>
          <cell r="IC68">
            <v>0</v>
          </cell>
          <cell r="ID68">
            <v>97906.773994071002</v>
          </cell>
          <cell r="IE68">
            <v>5.2401810639931497E-2</v>
          </cell>
          <cell r="IF68">
            <v>1.0461440647542799</v>
          </cell>
          <cell r="IG68">
            <v>0.118752012480162</v>
          </cell>
          <cell r="IH68">
            <v>1.4999999999999999E-2</v>
          </cell>
          <cell r="II68">
            <v>3.9912705679410699E-3</v>
          </cell>
          <cell r="IJ68">
            <v>0.35199999999999998</v>
          </cell>
          <cell r="IK68">
            <v>6.0066666666666699E-2</v>
          </cell>
          <cell r="IL68">
            <v>4.8168498168498199E-2</v>
          </cell>
          <cell r="IM68">
            <v>4.4999999999999998E-2</v>
          </cell>
          <cell r="IN68">
            <v>0.49</v>
          </cell>
          <cell r="IO68">
            <v>8.1215105757507997E-2</v>
          </cell>
          <cell r="IP68">
            <v>7.2959676836374998E-2</v>
          </cell>
          <cell r="IQ68">
            <v>27.072360395669499</v>
          </cell>
          <cell r="IR68">
            <v>0.17657179915191801</v>
          </cell>
          <cell r="IS68">
            <v>3.4646670690870199E-2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.52229822422856897</v>
          </cell>
          <cell r="LB68">
            <v>0</v>
          </cell>
          <cell r="LC68">
            <v>2618.5062200911898</v>
          </cell>
          <cell r="LD68">
            <v>63</v>
          </cell>
          <cell r="LE68">
            <v>27128.8659866075</v>
          </cell>
          <cell r="LF68">
            <v>3682.1339321596301</v>
          </cell>
          <cell r="LG68">
            <v>685.52501098456401</v>
          </cell>
          <cell r="LH68">
            <v>1439.07609292899</v>
          </cell>
          <cell r="LI68">
            <v>15317.789284348601</v>
          </cell>
          <cell r="LJ68">
            <v>5.0000000000000001E-3</v>
          </cell>
          <cell r="LK68">
            <v>0</v>
          </cell>
          <cell r="LL68">
            <v>0</v>
          </cell>
          <cell r="LM68">
            <v>2708.1464565152</v>
          </cell>
          <cell r="LN68">
            <v>4076.8936723982501</v>
          </cell>
          <cell r="LO68">
            <v>177.11517116245199</v>
          </cell>
          <cell r="LP68">
            <v>2096.98112257203</v>
          </cell>
          <cell r="LQ68">
            <v>4.1260000000000003E-3</v>
          </cell>
          <cell r="LR68">
            <v>0.31698735630712899</v>
          </cell>
          <cell r="LS68">
            <v>0</v>
          </cell>
          <cell r="LT68">
            <v>3972.6357558259501</v>
          </cell>
          <cell r="LU68">
            <v>8637.00707200742</v>
          </cell>
          <cell r="LV68">
            <v>1557.53282824608</v>
          </cell>
          <cell r="LW68">
            <v>16.470200305476698</v>
          </cell>
          <cell r="LX68">
            <v>17.730577431747399</v>
          </cell>
          <cell r="LY68">
            <v>3529.5135401305602</v>
          </cell>
          <cell r="LZ68">
            <v>3.3727643866928197E-2</v>
          </cell>
          <cell r="MA68">
            <v>363.15850088818001</v>
          </cell>
          <cell r="MB68">
            <v>2.5940761254328801E-2</v>
          </cell>
          <cell r="MC68">
            <v>9.1261723456473494E-3</v>
          </cell>
          <cell r="MD68">
            <v>0.323523111230891</v>
          </cell>
          <cell r="ME68">
            <v>0.58814549484828504</v>
          </cell>
          <cell r="MF68">
            <v>192049.718320393</v>
          </cell>
          <cell r="MG68">
            <v>0.26000571054948002</v>
          </cell>
          <cell r="MH68">
            <v>0.60690873834640502</v>
          </cell>
          <cell r="MI68">
            <v>4.7617939665582698E-2</v>
          </cell>
          <cell r="MJ68">
            <v>0.81394375796382501</v>
          </cell>
          <cell r="MK68">
            <v>8.7664925930174095E-2</v>
          </cell>
          <cell r="ML68">
            <v>0.60721205197166905</v>
          </cell>
          <cell r="MM68">
            <v>-1608.4879365514701</v>
          </cell>
          <cell r="MN68">
            <v>17799.772836392302</v>
          </cell>
          <cell r="MO68">
            <v>932.74032560642502</v>
          </cell>
          <cell r="MP68">
            <v>520.28003522438496</v>
          </cell>
          <cell r="MQ68">
            <v>35711.264547000901</v>
          </cell>
          <cell r="MR68">
            <v>36.847710330138398</v>
          </cell>
          <cell r="MS68">
            <v>36.847710330138398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36.224262772541699</v>
          </cell>
          <cell r="MZ68">
            <v>-8.8790101408003892</v>
          </cell>
          <cell r="NA68">
            <v>28.8395140157809</v>
          </cell>
          <cell r="NB68">
            <v>54.548843550518498</v>
          </cell>
          <cell r="NC68">
            <v>79.346264666666301</v>
          </cell>
          <cell r="ND68">
            <v>49</v>
          </cell>
          <cell r="NE68">
            <v>6.0066666666666704</v>
          </cell>
          <cell r="NF68">
            <v>4.8168498168498202</v>
          </cell>
          <cell r="NG68">
            <v>2.5940761254328799</v>
          </cell>
          <cell r="NH68">
            <v>0.91261723456473498</v>
          </cell>
          <cell r="NI68">
            <v>2.56650012431043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116.032476043185</v>
          </cell>
          <cell r="NV68">
            <v>78.980488695076005</v>
          </cell>
          <cell r="NW68">
            <v>76.931674694086794</v>
          </cell>
          <cell r="NX68">
            <v>0</v>
          </cell>
          <cell r="NY68">
            <v>16.235621585616201</v>
          </cell>
          <cell r="NZ68">
            <v>2.1218624954529002</v>
          </cell>
          <cell r="OA68">
            <v>26.822631496266801</v>
          </cell>
          <cell r="OB68">
            <v>0</v>
          </cell>
          <cell r="OC68">
            <v>0</v>
          </cell>
          <cell r="OD68">
            <v>-0.204546382464355</v>
          </cell>
          <cell r="OE68">
            <v>1.3877605865360001</v>
          </cell>
          <cell r="OF68">
            <v>-4.4638738644697904</v>
          </cell>
          <cell r="OG68">
            <v>0</v>
          </cell>
          <cell r="OH68">
            <v>3.6144471250009902</v>
          </cell>
          <cell r="OI68">
            <v>4.7617939665582698</v>
          </cell>
          <cell r="OJ68">
            <v>8.7664925930174107</v>
          </cell>
          <cell r="OK68">
            <v>-34.801675095178197</v>
          </cell>
          <cell r="OL68">
            <v>-3.5530959291119601</v>
          </cell>
          <cell r="OM68">
            <v>10.192236118771399</v>
          </cell>
          <cell r="ON68">
            <v>1.80749175276282</v>
          </cell>
          <cell r="OO68">
            <v>12.172145809958</v>
          </cell>
          <cell r="OP68">
            <v>0</v>
          </cell>
          <cell r="OQ68">
            <v>0</v>
          </cell>
          <cell r="OR68">
            <v>-10.130457109619201</v>
          </cell>
          <cell r="OS68">
            <v>15.0719402241814</v>
          </cell>
          <cell r="OT68">
            <v>25.202397333800601</v>
          </cell>
          <cell r="OU68">
            <v>8.2438621132835195</v>
          </cell>
          <cell r="OV68">
            <v>3.7562064847475898</v>
          </cell>
          <cell r="OW68">
            <v>7.6071060501626802</v>
          </cell>
          <cell r="OX68">
            <v>-3.5530959291119601</v>
          </cell>
          <cell r="OY68">
            <v>3.1449306693016199</v>
          </cell>
          <cell r="OZ68">
            <v>-19.635710837033699</v>
          </cell>
          <cell r="PA68">
            <v>3.5338988333837098</v>
          </cell>
          <cell r="PB68">
            <v>-1.5078714257411401</v>
          </cell>
          <cell r="PC68">
            <v>1.1628393623698301</v>
          </cell>
          <cell r="PD68">
            <v>2.8216109189579601</v>
          </cell>
          <cell r="PE68">
            <v>1.80749175276282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12.172145809958</v>
          </cell>
          <cell r="PK68">
            <v>0</v>
          </cell>
          <cell r="PL68">
            <v>0</v>
          </cell>
          <cell r="PM68">
            <v>0</v>
          </cell>
          <cell r="PN68">
            <v>3.6102413833782897E-2</v>
          </cell>
          <cell r="PO68">
            <v>2.7086745589260701</v>
          </cell>
          <cell r="PP68">
            <v>2.5935056711246598</v>
          </cell>
          <cell r="PQ68">
            <v>0.2488855855164</v>
          </cell>
          <cell r="PR68">
            <v>-4824</v>
          </cell>
          <cell r="PS68">
            <v>75065.057887683797</v>
          </cell>
          <cell r="PT68">
            <v>22082.758230412099</v>
          </cell>
          <cell r="PU68">
            <v>29327.759197085899</v>
          </cell>
          <cell r="PV68">
            <v>17511.007477787101</v>
          </cell>
          <cell r="PW68">
            <v>6839.5473052609104</v>
          </cell>
          <cell r="PX68">
            <v>4977.2044140379203</v>
          </cell>
          <cell r="PY68">
            <v>-977.99999999999795</v>
          </cell>
          <cell r="PZ68">
            <v>49118.757646113299</v>
          </cell>
          <cell r="QA68">
            <v>37084</v>
          </cell>
          <cell r="QB68">
            <v>48967.126901036499</v>
          </cell>
          <cell r="QC68">
            <v>0</v>
          </cell>
          <cell r="QD68">
            <v>37356.585916000004</v>
          </cell>
          <cell r="QE68">
            <v>125649.20606025901</v>
          </cell>
          <cell r="QF68">
            <v>-98.8</v>
          </cell>
          <cell r="QG68">
            <v>-4771.1692549230202</v>
          </cell>
          <cell r="QH68">
            <v>151.63074507698801</v>
          </cell>
          <cell r="QI68">
            <v>32.3851411816226</v>
          </cell>
          <cell r="QJ68">
            <v>32.3851411816226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28.743445840908901</v>
          </cell>
          <cell r="QQ68">
            <v>-4.6586581676167</v>
          </cell>
          <cell r="QR68">
            <v>-8.8790101408003892</v>
          </cell>
          <cell r="QS68">
            <v>-8.6746077519131592</v>
          </cell>
          <cell r="QT68">
            <v>2.4735187419273799</v>
          </cell>
          <cell r="QU68">
            <v>28.868485042049102</v>
          </cell>
          <cell r="QV68">
            <v>0</v>
          </cell>
          <cell r="QW68">
            <v>49.947674309637001</v>
          </cell>
          <cell r="QX68">
            <v>79.346264666666301</v>
          </cell>
          <cell r="QY68">
            <v>49</v>
          </cell>
          <cell r="QZ68">
            <v>6.0066666666666704</v>
          </cell>
          <cell r="RA68">
            <v>4.8168498168498202</v>
          </cell>
          <cell r="RB68">
            <v>2.5940761254328799</v>
          </cell>
          <cell r="RC68">
            <v>0.91780755648772905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3.29284272247734</v>
          </cell>
          <cell r="RK68">
            <v>0</v>
          </cell>
          <cell r="RL68">
            <v>0</v>
          </cell>
          <cell r="RM68">
            <v>-3.3071118872635101</v>
          </cell>
          <cell r="RN68">
            <v>-0.123167157890125</v>
          </cell>
          <cell r="RO68">
            <v>0</v>
          </cell>
          <cell r="RP68">
            <v>41643.791944563804</v>
          </cell>
          <cell r="RQ68">
            <v>132.519439947748</v>
          </cell>
          <cell r="RR68">
            <v>78.980488695076005</v>
          </cell>
          <cell r="RS68">
            <v>76.931674694086794</v>
          </cell>
          <cell r="RT68">
            <v>21.4591811920236</v>
          </cell>
          <cell r="RU68">
            <v>-4.1161886195267003</v>
          </cell>
          <cell r="RV68">
            <v>0</v>
          </cell>
          <cell r="RW68">
            <v>0</v>
          </cell>
          <cell r="RX68">
            <v>-0.94037292772800596</v>
          </cell>
          <cell r="RY68">
            <v>-2.7683341681394</v>
          </cell>
          <cell r="RZ68">
            <v>0</v>
          </cell>
          <cell r="SA68">
            <v>-0.31146580641530103</v>
          </cell>
          <cell r="SB68">
            <v>3.5654352403637</v>
          </cell>
          <cell r="SC68">
            <v>5.4830844893127004</v>
          </cell>
          <cell r="SD68">
            <v>9.3392344784578096</v>
          </cell>
          <cell r="SE68">
            <v>-29.983841760274501</v>
          </cell>
          <cell r="SF68">
            <v>1.0288372306176401</v>
          </cell>
          <cell r="SG68">
            <v>14.718551709479801</v>
          </cell>
          <cell r="SH68">
            <v>0</v>
          </cell>
          <cell r="SI68">
            <v>0</v>
          </cell>
          <cell r="SJ68">
            <v>11.050206263890001</v>
          </cell>
          <cell r="SK68">
            <v>9.4192841490137802</v>
          </cell>
          <cell r="SL68">
            <v>0</v>
          </cell>
          <cell r="SM68">
            <v>0</v>
          </cell>
          <cell r="SN68">
            <v>-11.574440132571199</v>
          </cell>
          <cell r="SO68">
            <v>-129.89417531355301</v>
          </cell>
          <cell r="SP68">
            <v>18.765411005347001</v>
          </cell>
          <cell r="SQ68">
            <v>30.339851137918199</v>
          </cell>
          <cell r="SR68">
            <v>13.7884926641314</v>
          </cell>
          <cell r="SS68">
            <v>6.7646836279210598</v>
          </cell>
          <cell r="ST68">
            <v>61.271157137394397</v>
          </cell>
          <cell r="SU68">
            <v>4.2222945837404398</v>
          </cell>
          <cell r="SV68">
            <v>6.4917909039444099</v>
          </cell>
          <cell r="SW68">
            <v>1.0288372306176401</v>
          </cell>
          <cell r="SX68">
            <v>6.9662921348315798</v>
          </cell>
          <cell r="SY68">
            <v>-13.659022931206399</v>
          </cell>
          <cell r="SZ68">
            <v>7.0652173913043201</v>
          </cell>
          <cell r="TA68">
            <v>-1.44691081934331</v>
          </cell>
          <cell r="TB68">
            <v>2.6948533910183601</v>
          </cell>
          <cell r="TC68">
            <v>3.82767845628798</v>
          </cell>
          <cell r="TD68">
            <v>11.050206263890001</v>
          </cell>
          <cell r="TE68">
            <v>0</v>
          </cell>
          <cell r="TF68">
            <v>0</v>
          </cell>
          <cell r="TG68">
            <v>9.4192841490137802</v>
          </cell>
          <cell r="TH68">
            <v>0</v>
          </cell>
          <cell r="TI68">
            <v>0</v>
          </cell>
          <cell r="TJ68">
            <v>0</v>
          </cell>
          <cell r="TK68">
            <v>3.29284272247734</v>
          </cell>
          <cell r="TL68">
            <v>3.89885630966935</v>
          </cell>
          <cell r="TM68">
            <v>3.4832007181157598</v>
          </cell>
          <cell r="TN68">
            <v>-3.4324460070316798</v>
          </cell>
          <cell r="TO68">
            <v>5.2207177743074196</v>
          </cell>
          <cell r="TP68">
            <v>21.159841701395099</v>
          </cell>
          <cell r="TQ68">
            <v>-0.31133721080346399</v>
          </cell>
          <cell r="TR68">
            <v>-10.200747304937799</v>
          </cell>
          <cell r="TS68">
            <v>19.0127888592164</v>
          </cell>
          <cell r="TT68">
            <v>2.8617076144773499</v>
          </cell>
          <cell r="TU68">
            <v>30.098881912215901</v>
          </cell>
          <cell r="TV68">
            <v>5.3721670698749797</v>
          </cell>
          <cell r="TW68">
            <v>316621.52008764399</v>
          </cell>
          <cell r="TX68">
            <v>4611.4650313169604</v>
          </cell>
          <cell r="TY68">
            <v>173950.819665444</v>
          </cell>
          <cell r="TZ68">
            <v>54972.934130350703</v>
          </cell>
          <cell r="UA68">
            <v>62012.175049771999</v>
          </cell>
          <cell r="UB68">
            <v>8462.3941375418399</v>
          </cell>
          <cell r="UC68">
            <v>174361.44990949999</v>
          </cell>
          <cell r="UD68">
            <v>1.2879773985460601</v>
          </cell>
          <cell r="UE68">
            <v>0.51707726732750403</v>
          </cell>
          <cell r="UF68">
            <v>0.51707726732750403</v>
          </cell>
          <cell r="UG68">
            <v>0.195913472980009</v>
          </cell>
          <cell r="UH68">
            <v>14984.353526082101</v>
          </cell>
          <cell r="UI68">
            <v>111948.54746487799</v>
          </cell>
          <cell r="UJ68">
            <v>125076.26432519199</v>
          </cell>
          <cell r="UK68">
            <v>7039.2409194211896</v>
          </cell>
          <cell r="UL68">
            <v>23271.0494746691</v>
          </cell>
          <cell r="UM68">
            <v>172271.057227571</v>
          </cell>
          <cell r="UN68">
            <v>9.5921307968072096E-3</v>
          </cell>
          <cell r="UO68">
            <v>1.63953400022844E-2</v>
          </cell>
          <cell r="UP68">
            <v>1.14294020374783</v>
          </cell>
          <cell r="UQ68">
            <v>0</v>
          </cell>
          <cell r="UR68">
            <v>5.1580237469614702E-2</v>
          </cell>
          <cell r="US68">
            <v>0.118752012480162</v>
          </cell>
          <cell r="UT68">
            <v>3.9912705679410699E-3</v>
          </cell>
          <cell r="UU68">
            <v>0.35199999999999998</v>
          </cell>
          <cell r="UV68">
            <v>8.1215105757507997E-2</v>
          </cell>
          <cell r="UW68">
            <v>5.9041695620780897E-2</v>
          </cell>
          <cell r="UX68">
            <v>0.17657179915191801</v>
          </cell>
          <cell r="UY68">
            <v>3.4646670690870199E-2</v>
          </cell>
          <cell r="UZ68">
            <v>21.995398709881901</v>
          </cell>
          <cell r="VA68">
            <v>13.1720225991362</v>
          </cell>
          <cell r="VB68">
            <v>2.2282641131557401</v>
          </cell>
          <cell r="VC68">
            <v>1.2043168784223299</v>
          </cell>
          <cell r="VD68">
            <v>-0.81138312889463005</v>
          </cell>
          <cell r="VE68">
            <v>-1.2651075480804199</v>
          </cell>
          <cell r="VF68">
            <v>-3.6167985691590401</v>
          </cell>
          <cell r="VG68">
            <v>-3.6167985691590401</v>
          </cell>
          <cell r="VH68">
            <v>2.4685884372328402</v>
          </cell>
          <cell r="VI68">
            <v>1.08165548062592</v>
          </cell>
          <cell r="VJ68">
            <v>0.24798119319096201</v>
          </cell>
          <cell r="VK68">
            <v>-1.44691081934331</v>
          </cell>
          <cell r="VL68">
            <v>0.59377152407539002</v>
          </cell>
          <cell r="VM68">
            <v>0.59377152407539002</v>
          </cell>
          <cell r="VN68">
            <v>2.46286996806774E-2</v>
          </cell>
          <cell r="VO68">
            <v>2.76548705397613E-2</v>
          </cell>
          <cell r="VP68">
            <v>2.1469436692935302</v>
          </cell>
          <cell r="VQ68">
            <v>1.3367090171889899</v>
          </cell>
          <cell r="VR68">
            <v>-1.07366736322809</v>
          </cell>
          <cell r="VS68">
            <v>1.42865889269093</v>
          </cell>
          <cell r="VT68">
            <v>132398.29040797101</v>
          </cell>
          <cell r="VU68">
            <v>1.00219240988604</v>
          </cell>
          <cell r="VV68">
            <v>147761.661148201</v>
          </cell>
          <cell r="VW68">
            <v>0.81483512451701101</v>
          </cell>
          <cell r="VX68">
            <v>0.76740775365301095</v>
          </cell>
          <cell r="VY68">
            <v>-0.65786202438737396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03273329690398</v>
          </cell>
          <cell r="M69">
            <v>5685.4849299999996</v>
          </cell>
          <cell r="N69">
            <v>-68.146479000000895</v>
          </cell>
          <cell r="O69">
            <v>654.06726670309604</v>
          </cell>
          <cell r="P69">
            <v>0.24905805340853401</v>
          </cell>
          <cell r="Q69">
            <v>-1103</v>
          </cell>
          <cell r="R69">
            <v>-4155.2488589161503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559.677859258707</v>
          </cell>
          <cell r="X69">
            <v>316621.52008764399</v>
          </cell>
          <cell r="Y69">
            <v>1360.03299857568</v>
          </cell>
          <cell r="Z69">
            <v>995.966581206755</v>
          </cell>
          <cell r="AA69">
            <v>19775.776600524401</v>
          </cell>
          <cell r="AB69">
            <v>75065.057887683797</v>
          </cell>
          <cell r="AC69">
            <v>0.27744677945268598</v>
          </cell>
          <cell r="AD69">
            <v>0.27744677945268598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.26088861245352801</v>
          </cell>
          <cell r="AV69">
            <v>128576.122774274</v>
          </cell>
          <cell r="AW69">
            <v>130076.525935581</v>
          </cell>
          <cell r="AX69">
            <v>551887.14295705303</v>
          </cell>
          <cell r="AY69">
            <v>43282.205661851098</v>
          </cell>
          <cell r="AZ69">
            <v>558232.20260144805</v>
          </cell>
          <cell r="BA69">
            <v>34209.915086207802</v>
          </cell>
          <cell r="BB69">
            <v>34593.578573291503</v>
          </cell>
          <cell r="BC69">
            <v>126475.575315182</v>
          </cell>
          <cell r="BD69">
            <v>125497.575315182</v>
          </cell>
          <cell r="BE69">
            <v>7.4015704314596498E-3</v>
          </cell>
          <cell r="BF69">
            <v>1.08572023970271E-2</v>
          </cell>
          <cell r="BG69">
            <v>7.6726346881538501E-3</v>
          </cell>
          <cell r="BH69">
            <v>6.20276548106406E-3</v>
          </cell>
          <cell r="BI69">
            <v>46817.628367665602</v>
          </cell>
          <cell r="BJ69">
            <v>142.07324922167999</v>
          </cell>
          <cell r="BK69">
            <v>0</v>
          </cell>
          <cell r="BL69">
            <v>0.536403311142015</v>
          </cell>
          <cell r="BM69">
            <v>132531.00933837899</v>
          </cell>
          <cell r="BN69">
            <v>5452918.7079934999</v>
          </cell>
          <cell r="BO69">
            <v>5793708.0652309703</v>
          </cell>
          <cell r="BP69">
            <v>137009.26951056501</v>
          </cell>
          <cell r="BQ69">
            <v>1.62134575050502E-2</v>
          </cell>
          <cell r="BR69">
            <v>1.0171799949982301</v>
          </cell>
          <cell r="BS69">
            <v>0.66577605454842703</v>
          </cell>
          <cell r="BT69">
            <v>36179.464726664999</v>
          </cell>
          <cell r="BU69">
            <v>0</v>
          </cell>
          <cell r="BV69">
            <v>7685.3912996701902</v>
          </cell>
          <cell r="BW69">
            <v>0</v>
          </cell>
          <cell r="BX69">
            <v>6703.6840000000002</v>
          </cell>
          <cell r="BY69">
            <v>3746.0883815205202</v>
          </cell>
          <cell r="BZ69">
            <v>16872.0039220197</v>
          </cell>
          <cell r="CA69">
            <v>3086.32</v>
          </cell>
          <cell r="CB69">
            <v>15196.743</v>
          </cell>
          <cell r="CC69">
            <v>173950.819665444</v>
          </cell>
          <cell r="CD69">
            <v>39343.741300059701</v>
          </cell>
          <cell r="CE69">
            <v>145040.03317651601</v>
          </cell>
          <cell r="CF69">
            <v>29034.486710000001</v>
          </cell>
          <cell r="CG69">
            <v>131213</v>
          </cell>
          <cell r="CH69">
            <v>27987.136866219498</v>
          </cell>
          <cell r="CI69">
            <v>104429.12813925301</v>
          </cell>
          <cell r="CJ69">
            <v>23583.544000000002</v>
          </cell>
          <cell r="CK69">
            <v>93647.72</v>
          </cell>
          <cell r="CL69">
            <v>11663.2073399244</v>
          </cell>
          <cell r="CM69">
            <v>49118.757646113401</v>
          </cell>
          <cell r="CN69">
            <v>4642.6585316992596</v>
          </cell>
          <cell r="CO69">
            <v>15445.9209852979</v>
          </cell>
          <cell r="CP69">
            <v>3791.2473748860002</v>
          </cell>
          <cell r="CQ69">
            <v>15664.852999999999</v>
          </cell>
          <cell r="CR69">
            <v>13237.202786217</v>
          </cell>
          <cell r="CS69">
            <v>52948.811144868101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9271</v>
          </cell>
          <cell r="CY69">
            <v>37084</v>
          </cell>
          <cell r="CZ69">
            <v>13265.3562298244</v>
          </cell>
          <cell r="DA69">
            <v>53061.424919297599</v>
          </cell>
          <cell r="DB69">
            <v>10477.033028661601</v>
          </cell>
          <cell r="DC69">
            <v>41908.132114646498</v>
          </cell>
          <cell r="DD69">
            <v>1</v>
          </cell>
          <cell r="DE69">
            <v>1</v>
          </cell>
          <cell r="DF69">
            <v>1</v>
          </cell>
          <cell r="DG69">
            <v>1</v>
          </cell>
          <cell r="DH69">
            <v>0</v>
          </cell>
          <cell r="DI69">
            <v>0</v>
          </cell>
          <cell r="DJ69">
            <v>0</v>
          </cell>
          <cell r="DK69">
            <v>199467</v>
          </cell>
          <cell r="DL69">
            <v>32649.2279030998</v>
          </cell>
          <cell r="DM69">
            <v>-0.14857102769168901</v>
          </cell>
          <cell r="DN69">
            <v>-8.9038201866008401E-2</v>
          </cell>
          <cell r="DO69">
            <v>125076.26432519199</v>
          </cell>
          <cell r="DP69">
            <v>134159.048774947</v>
          </cell>
          <cell r="DQ69">
            <v>565436.47453473904</v>
          </cell>
          <cell r="DR69">
            <v>34863.982352910898</v>
          </cell>
          <cell r="DS69">
            <v>125649.20606025901</v>
          </cell>
          <cell r="DT69">
            <v>181962.286506984</v>
          </cell>
          <cell r="DU69">
            <v>157569.278399381</v>
          </cell>
          <cell r="DV69">
            <v>148143.16367248201</v>
          </cell>
          <cell r="DW69">
            <v>40434.247694571</v>
          </cell>
          <cell r="DX69">
            <v>6775.62014069833</v>
          </cell>
          <cell r="DY69">
            <v>22082.758230412099</v>
          </cell>
          <cell r="DZ69">
            <v>129346.012013691</v>
          </cell>
          <cell r="EA69">
            <v>540413.74287841097</v>
          </cell>
          <cell r="EB69">
            <v>129846.399595321</v>
          </cell>
          <cell r="EC69">
            <v>543088.25319344597</v>
          </cell>
          <cell r="ED69">
            <v>-3.0499999999999999E-2</v>
          </cell>
          <cell r="EE69">
            <v>154683.80096465701</v>
          </cell>
          <cell r="EF69">
            <v>27283.837567415099</v>
          </cell>
          <cell r="EG69">
            <v>116939.456990319</v>
          </cell>
          <cell r="EH69">
            <v>0</v>
          </cell>
          <cell r="EI69">
            <v>1424.6167518325501</v>
          </cell>
          <cell r="EJ69">
            <v>13892.694020127199</v>
          </cell>
          <cell r="EK69">
            <v>15317.310771959699</v>
          </cell>
          <cell r="EL69">
            <v>5158.13687818781</v>
          </cell>
          <cell r="EM69">
            <v>4907.2656629963603</v>
          </cell>
          <cell r="EN69">
            <v>1196.7277732647201</v>
          </cell>
          <cell r="EO69">
            <v>2115.59853438546</v>
          </cell>
          <cell r="EP69">
            <v>6894.1727413488497</v>
          </cell>
          <cell r="EQ69">
            <v>3.0499999999999999E-2</v>
          </cell>
          <cell r="ER69">
            <v>1687.3171806161599</v>
          </cell>
          <cell r="ES69">
            <v>-140.799586618852</v>
          </cell>
          <cell r="ET69">
            <v>-372.77395948866302</v>
          </cell>
          <cell r="EU69">
            <v>-383.66348708361699</v>
          </cell>
          <cell r="EV69">
            <v>-977.99999999999795</v>
          </cell>
          <cell r="EW69">
            <v>34429.020719199601</v>
          </cell>
          <cell r="EX69">
            <v>0</v>
          </cell>
          <cell r="EY69">
            <v>3349.8166457111902</v>
          </cell>
          <cell r="EZ69">
            <v>0</v>
          </cell>
          <cell r="FA69">
            <v>3140.7572352934499</v>
          </cell>
          <cell r="FB69">
            <v>1152.3622205501099</v>
          </cell>
          <cell r="FC69">
            <v>6078.0852529346403</v>
          </cell>
          <cell r="FD69">
            <v>1086.1485822941299</v>
          </cell>
          <cell r="FE69">
            <v>6058.75663383754</v>
          </cell>
          <cell r="FF69">
            <v>174361.44990949999</v>
          </cell>
          <cell r="FG69">
            <v>34803.7292792113</v>
          </cell>
          <cell r="FH69">
            <v>141660.35219012</v>
          </cell>
          <cell r="FI69">
            <v>23349.001779999999</v>
          </cell>
          <cell r="FJ69">
            <v>130959</v>
          </cell>
          <cell r="FK69">
            <v>11009.140073221301</v>
          </cell>
          <cell r="FL69">
            <v>48967.126901036398</v>
          </cell>
          <cell r="FM69">
            <v>33194.206554870201</v>
          </cell>
          <cell r="FN69">
            <v>132610.10991488199</v>
          </cell>
          <cell r="FO69">
            <v>26857.2711749259</v>
          </cell>
          <cell r="FP69">
            <v>121759.486130869</v>
          </cell>
          <cell r="FQ69">
            <v>13370.9915315403</v>
          </cell>
          <cell r="FR69">
            <v>58555.673381503999</v>
          </cell>
          <cell r="FS69">
            <v>9339.1464790000009</v>
          </cell>
          <cell r="FT69">
            <v>56987.481</v>
          </cell>
          <cell r="FU69">
            <v>8042.1818320686898</v>
          </cell>
          <cell r="FV69">
            <v>29327.759197085899</v>
          </cell>
          <cell r="FW69">
            <v>0.29808306709265198</v>
          </cell>
          <cell r="FX69">
            <v>5.1707726732750396E-3</v>
          </cell>
          <cell r="FY69">
            <v>5.3955901426718599E-2</v>
          </cell>
          <cell r="FZ69">
            <v>0</v>
          </cell>
          <cell r="GA69">
            <v>0.29808306709265198</v>
          </cell>
          <cell r="GB69">
            <v>5.3955901426718599E-2</v>
          </cell>
          <cell r="GC69">
            <v>36256</v>
          </cell>
          <cell r="GD69">
            <v>2.5000000000000001E-2</v>
          </cell>
          <cell r="GE69">
            <v>1942315.3311872401</v>
          </cell>
          <cell r="GF69">
            <v>752394.51002728497</v>
          </cell>
          <cell r="GG69">
            <v>910223.15024608804</v>
          </cell>
          <cell r="GH69">
            <v>92689.155502115507</v>
          </cell>
          <cell r="GI69">
            <v>42032.666666666701</v>
          </cell>
          <cell r="GJ69">
            <v>2.51944988556418E-2</v>
          </cell>
          <cell r="GK69">
            <v>-163211</v>
          </cell>
          <cell r="GL69">
            <v>-21663.271138971599</v>
          </cell>
          <cell r="GM69">
            <v>0.78980488695076001</v>
          </cell>
          <cell r="GN69">
            <v>0.78980488695076001</v>
          </cell>
          <cell r="GO69">
            <v>0.272544988952167</v>
          </cell>
          <cell r="GP69">
            <v>0.79839980040004999</v>
          </cell>
          <cell r="GQ69">
            <v>0.207527729623739</v>
          </cell>
          <cell r="GR69">
            <v>0.25987052436094399</v>
          </cell>
          <cell r="GS69">
            <v>0.12404417958967801</v>
          </cell>
          <cell r="GT69">
            <v>0.294759921957365</v>
          </cell>
          <cell r="GU69">
            <v>0.24386855235671101</v>
          </cell>
          <cell r="GV69">
            <v>0.24474541673378999</v>
          </cell>
          <cell r="GW69">
            <v>0.31976338110255798</v>
          </cell>
          <cell r="GX69">
            <v>0.84697976395073704</v>
          </cell>
          <cell r="GY69">
            <v>0.80909513925361198</v>
          </cell>
          <cell r="GZ69">
            <v>0.80468464658246197</v>
          </cell>
          <cell r="HA69">
            <v>0.32162431524805701</v>
          </cell>
          <cell r="HB69">
            <v>172271.057227571</v>
          </cell>
          <cell r="HC69">
            <v>0.02</v>
          </cell>
          <cell r="HD69">
            <v>5.0000000000000001E-3</v>
          </cell>
          <cell r="HE69">
            <v>2.87467378247151E-2</v>
          </cell>
          <cell r="HF69">
            <v>2.8622304659840801E-2</v>
          </cell>
          <cell r="HG69">
            <v>3635.7980331239301</v>
          </cell>
          <cell r="HH69">
            <v>0.32237092030077302</v>
          </cell>
          <cell r="HI69">
            <v>0.74034771459854298</v>
          </cell>
          <cell r="HJ69">
            <v>0.79034977476057899</v>
          </cell>
          <cell r="HK69">
            <v>0.81661129049229597</v>
          </cell>
          <cell r="HL69">
            <v>0.79148391075270397</v>
          </cell>
          <cell r="HM69">
            <v>0.75</v>
          </cell>
          <cell r="HN69">
            <v>-0.25</v>
          </cell>
          <cell r="HO69">
            <v>-0.25</v>
          </cell>
          <cell r="HP69">
            <v>-0.25</v>
          </cell>
          <cell r="HQ69">
            <v>6.6355007437053403E-3</v>
          </cell>
          <cell r="HR69">
            <v>2.4443694973584201E-2</v>
          </cell>
          <cell r="HS69">
            <v>9.5921307968072096E-3</v>
          </cell>
          <cell r="HT69">
            <v>1.63953400022844E-2</v>
          </cell>
          <cell r="HU69">
            <v>1.14501364555019</v>
          </cell>
          <cell r="HV69">
            <v>1.02702841744243</v>
          </cell>
          <cell r="HW69">
            <v>1.0034216396912801</v>
          </cell>
          <cell r="HX69">
            <v>0.87257068262958304</v>
          </cell>
          <cell r="HY69">
            <v>0.78142522604703402</v>
          </cell>
          <cell r="HZ69">
            <v>1.23047191246063</v>
          </cell>
          <cell r="IA69">
            <v>22.714767567201299</v>
          </cell>
          <cell r="IB69">
            <v>0.75704156017542001</v>
          </cell>
          <cell r="IC69">
            <v>0</v>
          </cell>
          <cell r="ID69">
            <v>97906.773994071002</v>
          </cell>
          <cell r="IE69">
            <v>5.3009425924118503E-2</v>
          </cell>
          <cell r="IF69">
            <v>1.0461440647542799</v>
          </cell>
          <cell r="IG69">
            <v>0.118752012480162</v>
          </cell>
          <cell r="IH69">
            <v>1.4999999999999999E-2</v>
          </cell>
          <cell r="II69">
            <v>3.9912705679410699E-3</v>
          </cell>
          <cell r="IJ69">
            <v>0.35199999999999998</v>
          </cell>
          <cell r="IK69">
            <v>6.0066666666666699E-2</v>
          </cell>
          <cell r="IL69">
            <v>4.8168498168498199E-2</v>
          </cell>
          <cell r="IM69">
            <v>4.4999999999999998E-2</v>
          </cell>
          <cell r="IN69">
            <v>0.49</v>
          </cell>
          <cell r="IO69">
            <v>8.1215105757507997E-2</v>
          </cell>
          <cell r="IP69">
            <v>9.7113209289074506E-2</v>
          </cell>
          <cell r="IQ69">
            <v>27.072360395669499</v>
          </cell>
          <cell r="IR69">
            <v>0.17657179915191801</v>
          </cell>
          <cell r="IS69">
            <v>3.4646670690870199E-2</v>
          </cell>
          <cell r="IT69">
            <v>0</v>
          </cell>
          <cell r="IU69">
            <v>0</v>
          </cell>
          <cell r="IV69">
            <v>0</v>
          </cell>
          <cell r="IW69">
            <v>0</v>
          </cell>
          <cell r="IX69">
            <v>0</v>
          </cell>
          <cell r="IY69">
            <v>0</v>
          </cell>
          <cell r="IZ69">
            <v>0</v>
          </cell>
          <cell r="JA69">
            <v>0</v>
          </cell>
          <cell r="JB69">
            <v>0</v>
          </cell>
          <cell r="JC69">
            <v>0</v>
          </cell>
          <cell r="JD69">
            <v>0</v>
          </cell>
          <cell r="JE69">
            <v>0</v>
          </cell>
          <cell r="JF69">
            <v>0</v>
          </cell>
          <cell r="JG69">
            <v>0</v>
          </cell>
          <cell r="JH69">
            <v>0</v>
          </cell>
          <cell r="JI69">
            <v>0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.52890210908159296</v>
          </cell>
          <cell r="LB69">
            <v>0</v>
          </cell>
          <cell r="LC69">
            <v>3385.7532148888399</v>
          </cell>
          <cell r="LD69">
            <v>64</v>
          </cell>
          <cell r="LE69">
            <v>27128.8659866075</v>
          </cell>
          <cell r="LF69">
            <v>3682.1339321596301</v>
          </cell>
          <cell r="LG69">
            <v>685.52501098456401</v>
          </cell>
          <cell r="LH69">
            <v>1439.07609292899</v>
          </cell>
          <cell r="LI69">
            <v>15317.789284348601</v>
          </cell>
          <cell r="LJ69">
            <v>5.0000000000000001E-3</v>
          </cell>
          <cell r="LK69">
            <v>0</v>
          </cell>
          <cell r="LL69">
            <v>0</v>
          </cell>
          <cell r="LM69">
            <v>2708.1464565152</v>
          </cell>
          <cell r="LN69">
            <v>4076.8936723982501</v>
          </cell>
          <cell r="LO69">
            <v>177.11517116245199</v>
          </cell>
          <cell r="LP69">
            <v>2529.39245647705</v>
          </cell>
          <cell r="LQ69">
            <v>4.1260000000000003E-3</v>
          </cell>
          <cell r="LR69">
            <v>0.32332759175345499</v>
          </cell>
          <cell r="LS69">
            <v>0</v>
          </cell>
          <cell r="LT69">
            <v>3972.6357558259501</v>
          </cell>
          <cell r="LU69">
            <v>8637.00707200742</v>
          </cell>
          <cell r="LV69">
            <v>1557.53282824608</v>
          </cell>
          <cell r="LW69">
            <v>16.470200305476698</v>
          </cell>
          <cell r="LX69">
            <v>17.730577431747399</v>
          </cell>
          <cell r="LY69">
            <v>3529.5135401305602</v>
          </cell>
          <cell r="LZ69">
            <v>4.7107238337046803E-2</v>
          </cell>
          <cell r="MA69">
            <v>363.15850088818001</v>
          </cell>
          <cell r="MB69">
            <v>2.5940761254328801E-2</v>
          </cell>
          <cell r="MC69">
            <v>1.17908403686234E-2</v>
          </cell>
          <cell r="MD69">
            <v>0.323523111230891</v>
          </cell>
          <cell r="ME69">
            <v>0.59277191755290903</v>
          </cell>
          <cell r="MF69">
            <v>192049.718320393</v>
          </cell>
          <cell r="MG69">
            <v>0.28770131235635599</v>
          </cell>
          <cell r="MH69">
            <v>0.61131840127257897</v>
          </cell>
          <cell r="MI69">
            <v>3.8523229134895601E-2</v>
          </cell>
          <cell r="MJ69">
            <v>0.79386140219267798</v>
          </cell>
          <cell r="MK69">
            <v>8.3840613657761201E-2</v>
          </cell>
          <cell r="ML69">
            <v>0.61323581085412104</v>
          </cell>
          <cell r="MM69">
            <v>-1608.4879365514701</v>
          </cell>
          <cell r="MN69">
            <v>18597.770221661998</v>
          </cell>
          <cell r="MO69">
            <v>985.85712291896903</v>
          </cell>
          <cell r="MP69">
            <v>549.90844134996905</v>
          </cell>
          <cell r="MQ69">
            <v>35711.264547000901</v>
          </cell>
          <cell r="MR69">
            <v>29.808306709265299</v>
          </cell>
          <cell r="MS69">
            <v>29.808306709265299</v>
          </cell>
          <cell r="MT69">
            <v>0</v>
          </cell>
          <cell r="MU69">
            <v>0</v>
          </cell>
          <cell r="MV69">
            <v>0</v>
          </cell>
          <cell r="MW69">
            <v>0</v>
          </cell>
          <cell r="MX69">
            <v>0</v>
          </cell>
          <cell r="MY69">
            <v>34.754609668837297</v>
          </cell>
          <cell r="MZ69">
            <v>-8.9038201866008393</v>
          </cell>
          <cell r="NA69">
            <v>26.332099296715299</v>
          </cell>
          <cell r="NB69">
            <v>58.281773314637498</v>
          </cell>
          <cell r="NC69">
            <v>79.346264666666301</v>
          </cell>
          <cell r="ND69">
            <v>49</v>
          </cell>
          <cell r="NE69">
            <v>6.0066666666666704</v>
          </cell>
          <cell r="NF69">
            <v>4.8168498168498202</v>
          </cell>
          <cell r="NG69">
            <v>2.5940761254328799</v>
          </cell>
          <cell r="NH69">
            <v>1.1790840368623401</v>
          </cell>
          <cell r="NI69">
            <v>2.5839983218080902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119.61606432442601</v>
          </cell>
          <cell r="NV69">
            <v>78.980488695076005</v>
          </cell>
          <cell r="NW69">
            <v>76.931674694086794</v>
          </cell>
          <cell r="NX69">
            <v>0</v>
          </cell>
          <cell r="NY69">
            <v>8.2836682434267708</v>
          </cell>
          <cell r="NZ69">
            <v>-37.296056886654199</v>
          </cell>
          <cell r="OA69">
            <v>23.7905865160253</v>
          </cell>
          <cell r="OB69">
            <v>0</v>
          </cell>
          <cell r="OC69">
            <v>0</v>
          </cell>
          <cell r="OD69">
            <v>0.93990804288597296</v>
          </cell>
          <cell r="OE69">
            <v>-1.0598517569567301</v>
          </cell>
          <cell r="OF69">
            <v>-7.3044318753797004</v>
          </cell>
          <cell r="OG69">
            <v>0</v>
          </cell>
          <cell r="OH69">
            <v>3.6102209514878401</v>
          </cell>
          <cell r="OI69">
            <v>3.8523229134894699</v>
          </cell>
          <cell r="OJ69">
            <v>8.3840613657761196</v>
          </cell>
          <cell r="OK69">
            <v>-30.5552243901103</v>
          </cell>
          <cell r="OL69">
            <v>-5.6458691538482402</v>
          </cell>
          <cell r="OM69">
            <v>4.0243218711318001</v>
          </cell>
          <cell r="ON69">
            <v>0.62940375010493999</v>
          </cell>
          <cell r="OO69">
            <v>-12.2460509034313</v>
          </cell>
          <cell r="OP69">
            <v>0</v>
          </cell>
          <cell r="OQ69">
            <v>0</v>
          </cell>
          <cell r="OR69">
            <v>-10.428521894947499</v>
          </cell>
          <cell r="OS69">
            <v>20.601449194711599</v>
          </cell>
          <cell r="OT69">
            <v>31.029971089659099</v>
          </cell>
          <cell r="OU69">
            <v>19.814787553824001</v>
          </cell>
          <cell r="OV69">
            <v>1.80957461471423</v>
          </cell>
          <cell r="OW69">
            <v>6.9112547895723697</v>
          </cell>
          <cell r="OX69">
            <v>-5.6458691538482402</v>
          </cell>
          <cell r="OY69">
            <v>-0.58003361253700103</v>
          </cell>
          <cell r="OZ69">
            <v>-19.502316947108501</v>
          </cell>
          <cell r="PA69">
            <v>-1.93925625761766</v>
          </cell>
          <cell r="PB69">
            <v>-1.76449430670537</v>
          </cell>
          <cell r="PC69">
            <v>-2.2885945340083098</v>
          </cell>
          <cell r="PD69">
            <v>0.88726489123589503</v>
          </cell>
          <cell r="PE69">
            <v>0.62940375010493999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-12.2460509034313</v>
          </cell>
          <cell r="PK69">
            <v>0</v>
          </cell>
          <cell r="PL69">
            <v>0</v>
          </cell>
          <cell r="PM69">
            <v>0</v>
          </cell>
          <cell r="PN69">
            <v>2.4645684823429099</v>
          </cell>
          <cell r="PO69">
            <v>3.3768752720338302</v>
          </cell>
          <cell r="PP69">
            <v>3.6657154457937899</v>
          </cell>
          <cell r="PQ69">
            <v>0.25847686190840002</v>
          </cell>
          <cell r="PR69">
            <v>-4893</v>
          </cell>
          <cell r="PS69">
            <v>79727.876014917696</v>
          </cell>
          <cell r="PT69">
            <v>24094.2011516243</v>
          </cell>
          <cell r="PU69">
            <v>30746.566495394702</v>
          </cell>
          <cell r="PV69">
            <v>18596.166111700099</v>
          </cell>
          <cell r="PW69">
            <v>6935.4029983760402</v>
          </cell>
          <cell r="PX69">
            <v>5214.9973853186202</v>
          </cell>
          <cell r="PY69">
            <v>-1446.0583795457701</v>
          </cell>
          <cell r="PZ69">
            <v>51419.170811828</v>
          </cell>
          <cell r="QA69">
            <v>37084</v>
          </cell>
          <cell r="QB69">
            <v>49746.587836780003</v>
          </cell>
          <cell r="QC69">
            <v>0</v>
          </cell>
          <cell r="QD69">
            <v>37356.585916000004</v>
          </cell>
          <cell r="QE69">
            <v>134795.16825743901</v>
          </cell>
          <cell r="QF69">
            <v>-104.7</v>
          </cell>
          <cell r="QG69">
            <v>-3325.11702495186</v>
          </cell>
          <cell r="QH69">
            <v>1672.58297504814</v>
          </cell>
          <cell r="QI69">
            <v>32.835019246262704</v>
          </cell>
          <cell r="QJ69">
            <v>32.835019246262704</v>
          </cell>
          <cell r="QK69">
            <v>0</v>
          </cell>
          <cell r="QL69">
            <v>0</v>
          </cell>
          <cell r="QM69">
            <v>0</v>
          </cell>
          <cell r="QN69">
            <v>0</v>
          </cell>
          <cell r="QO69">
            <v>0</v>
          </cell>
          <cell r="QP69">
            <v>32.527021108431903</v>
          </cell>
          <cell r="QQ69">
            <v>-14.8571027691689</v>
          </cell>
          <cell r="QR69">
            <v>-8.9038201866008393</v>
          </cell>
          <cell r="QS69">
            <v>-8.6603952577740699</v>
          </cell>
          <cell r="QT69">
            <v>2.5308866566359698</v>
          </cell>
          <cell r="QU69">
            <v>29.405857045885298</v>
          </cell>
          <cell r="QV69">
            <v>0</v>
          </cell>
          <cell r="QW69">
            <v>52.984672528326399</v>
          </cell>
          <cell r="QX69">
            <v>79.346264666666301</v>
          </cell>
          <cell r="QY69">
            <v>49</v>
          </cell>
          <cell r="QZ69">
            <v>6.0066666666666704</v>
          </cell>
          <cell r="RA69">
            <v>4.8168498168498202</v>
          </cell>
          <cell r="RB69">
            <v>2.5940761254328799</v>
          </cell>
          <cell r="RC69">
            <v>0.78275093100995696</v>
          </cell>
          <cell r="RD69">
            <v>0</v>
          </cell>
          <cell r="RE69">
            <v>0</v>
          </cell>
          <cell r="RF69">
            <v>0</v>
          </cell>
          <cell r="RG69">
            <v>0</v>
          </cell>
          <cell r="RH69">
            <v>0</v>
          </cell>
          <cell r="RI69">
            <v>0</v>
          </cell>
          <cell r="RJ69">
            <v>2.58744987302995</v>
          </cell>
          <cell r="RK69">
            <v>0</v>
          </cell>
          <cell r="RL69">
            <v>0</v>
          </cell>
          <cell r="RM69">
            <v>-2.6171229718713702</v>
          </cell>
          <cell r="RN69">
            <v>-9.7389843854134295E-2</v>
          </cell>
          <cell r="RO69">
            <v>0</v>
          </cell>
          <cell r="RP69">
            <v>41702.923557314301</v>
          </cell>
          <cell r="RQ69">
            <v>123.574609634273</v>
          </cell>
          <cell r="RR69">
            <v>78.980488695076005</v>
          </cell>
          <cell r="RS69">
            <v>76.931674694086794</v>
          </cell>
          <cell r="RT69">
            <v>17.198539648428799</v>
          </cell>
          <cell r="RU69">
            <v>-11.610116750225099</v>
          </cell>
          <cell r="RV69">
            <v>0</v>
          </cell>
          <cell r="RW69">
            <v>0</v>
          </cell>
          <cell r="RX69">
            <v>5.39995678382172</v>
          </cell>
          <cell r="RY69">
            <v>-2.3313383394676999</v>
          </cell>
          <cell r="RZ69">
            <v>0</v>
          </cell>
          <cell r="SA69">
            <v>-3.3752023296390199</v>
          </cell>
          <cell r="SB69">
            <v>3.6956456076718398</v>
          </cell>
          <cell r="SC69">
            <v>4.9382890275622398</v>
          </cell>
          <cell r="SD69">
            <v>9.0045262720237798</v>
          </cell>
          <cell r="SE69">
            <v>-32.391522390947003</v>
          </cell>
          <cell r="SF69">
            <v>-1.9212694641821799</v>
          </cell>
          <cell r="SG69">
            <v>10.7439153287294</v>
          </cell>
          <cell r="SH69">
            <v>0</v>
          </cell>
          <cell r="SI69">
            <v>0</v>
          </cell>
          <cell r="SJ69">
            <v>9.1780415198461593</v>
          </cell>
          <cell r="SK69">
            <v>3.3021775134577198</v>
          </cell>
          <cell r="SL69">
            <v>0</v>
          </cell>
          <cell r="SM69">
            <v>0</v>
          </cell>
          <cell r="SN69">
            <v>-10.7891049215654</v>
          </cell>
          <cell r="SO69">
            <v>-121.08074948820899</v>
          </cell>
          <cell r="SP69">
            <v>19.2702686800226</v>
          </cell>
          <cell r="SQ69">
            <v>30.059373601588</v>
          </cell>
          <cell r="SR69">
            <v>13.787562479267599</v>
          </cell>
          <cell r="SS69">
            <v>8.0359683415491894</v>
          </cell>
          <cell r="ST69">
            <v>61.271157137394397</v>
          </cell>
          <cell r="SU69">
            <v>3.17589102754203</v>
          </cell>
          <cell r="SV69">
            <v>6.8165523492688598</v>
          </cell>
          <cell r="SW69">
            <v>-1.9212694641821799</v>
          </cell>
          <cell r="SX69">
            <v>3.8805288434871499</v>
          </cell>
          <cell r="SY69">
            <v>-17.203984752481102</v>
          </cell>
          <cell r="SZ69">
            <v>4.6940044986637499</v>
          </cell>
          <cell r="TA69">
            <v>-2.3055195968364401</v>
          </cell>
          <cell r="TB69">
            <v>0.32259838631201199</v>
          </cell>
          <cell r="TC69">
            <v>2.59247996517096</v>
          </cell>
          <cell r="TD69">
            <v>9.1780415198461593</v>
          </cell>
          <cell r="TE69">
            <v>0</v>
          </cell>
          <cell r="TF69">
            <v>0</v>
          </cell>
          <cell r="TG69">
            <v>3.3021775134577198</v>
          </cell>
          <cell r="TH69">
            <v>0</v>
          </cell>
          <cell r="TI69">
            <v>0</v>
          </cell>
          <cell r="TJ69">
            <v>0</v>
          </cell>
          <cell r="TK69">
            <v>2.58744987302995</v>
          </cell>
          <cell r="TL69">
            <v>3.6328113944265699</v>
          </cell>
          <cell r="TM69">
            <v>3.48223345163419</v>
          </cell>
          <cell r="TN69">
            <v>2.5696366126325598</v>
          </cell>
          <cell r="TO69">
            <v>6.7868636945615801</v>
          </cell>
          <cell r="TP69">
            <v>23.7860313644907</v>
          </cell>
          <cell r="TQ69">
            <v>-4.5154495055935602</v>
          </cell>
          <cell r="TR69">
            <v>-6.2933813116265203</v>
          </cell>
          <cell r="TS69">
            <v>21.618583936700698</v>
          </cell>
          <cell r="TT69">
            <v>0.25013287513131499</v>
          </cell>
          <cell r="TU69">
            <v>28.731504097394598</v>
          </cell>
          <cell r="TV69">
            <v>5.4884780655116696</v>
          </cell>
          <cell r="TW69">
            <v>317911.203809464</v>
          </cell>
          <cell r="TX69">
            <v>4946.7677437314896</v>
          </cell>
          <cell r="TY69">
            <v>174177.11029151501</v>
          </cell>
          <cell r="TZ69">
            <v>55510.391826671002</v>
          </cell>
          <cell r="UA69">
            <v>61922.811158149001</v>
          </cell>
          <cell r="UB69">
            <v>8462.3941375418399</v>
          </cell>
          <cell r="UC69">
            <v>169556.88504805299</v>
          </cell>
          <cell r="UD69">
            <v>1.31535569136135</v>
          </cell>
          <cell r="UE69">
            <v>0.51707726732750403</v>
          </cell>
          <cell r="UF69">
            <v>0.51707726732750403</v>
          </cell>
          <cell r="UG69">
            <v>0.195913472980009</v>
          </cell>
          <cell r="UH69">
            <v>14984.353526082101</v>
          </cell>
          <cell r="UI69">
            <v>111948.54746487799</v>
          </cell>
          <cell r="UJ69">
            <v>127186.866554726</v>
          </cell>
          <cell r="UK69">
            <v>6412.4193314779404</v>
          </cell>
          <cell r="UL69">
            <v>23174.003039147901</v>
          </cell>
          <cell r="UM69">
            <v>172271.057227571</v>
          </cell>
          <cell r="UN69">
            <v>9.5921307968072096E-3</v>
          </cell>
          <cell r="UO69">
            <v>1.63953400022844E-2</v>
          </cell>
          <cell r="UP69">
            <v>1.1433724971630499</v>
          </cell>
          <cell r="UQ69">
            <v>0</v>
          </cell>
          <cell r="UR69">
            <v>5.2640371574705497E-2</v>
          </cell>
          <cell r="US69">
            <v>0.118752012480162</v>
          </cell>
          <cell r="UT69">
            <v>3.9912705679410699E-3</v>
          </cell>
          <cell r="UU69">
            <v>0.35199999999999998</v>
          </cell>
          <cell r="UV69">
            <v>8.1215105757507997E-2</v>
          </cell>
          <cell r="UW69">
            <v>7.0531806328184704E-2</v>
          </cell>
          <cell r="UX69">
            <v>0.17657179915191801</v>
          </cell>
          <cell r="UY69">
            <v>3.4646670690870199E-2</v>
          </cell>
          <cell r="UZ69">
            <v>23.067306972168701</v>
          </cell>
          <cell r="VA69">
            <v>14.795030659362199</v>
          </cell>
          <cell r="VB69">
            <v>1.0633799118631999</v>
          </cell>
          <cell r="VC69">
            <v>1.2802868349571801</v>
          </cell>
          <cell r="VD69">
            <v>-1.45402739978048</v>
          </cell>
          <cell r="VE69">
            <v>-0.82473481328507803</v>
          </cell>
          <cell r="VF69">
            <v>5.1001651143353399</v>
          </cell>
          <cell r="VG69">
            <v>5.1001651143353399</v>
          </cell>
          <cell r="VH69">
            <v>1.87438946250773</v>
          </cell>
          <cell r="VI69">
            <v>1.1483586454502299</v>
          </cell>
          <cell r="VJ69">
            <v>-0.46608469753445703</v>
          </cell>
          <cell r="VK69">
            <v>-1.44158766709373</v>
          </cell>
          <cell r="VL69">
            <v>2.16171690778204</v>
          </cell>
          <cell r="VM69">
            <v>2.16171690778204</v>
          </cell>
          <cell r="VN69">
            <v>2.4626279900724999E-2</v>
          </cell>
          <cell r="VO69">
            <v>2.8103431992404102E-2</v>
          </cell>
          <cell r="VP69">
            <v>1.50154215168288</v>
          </cell>
          <cell r="VQ69">
            <v>1.4455776677215999</v>
          </cell>
          <cell r="VR69">
            <v>1.37996148395094</v>
          </cell>
          <cell r="VS69">
            <v>1.4981271357889401</v>
          </cell>
          <cell r="VT69">
            <v>132394.40447692899</v>
          </cell>
          <cell r="VU69">
            <v>1.00219240988604</v>
          </cell>
          <cell r="VV69">
            <v>132492.74332977401</v>
          </cell>
          <cell r="VW69">
            <v>0.94549004100197998</v>
          </cell>
          <cell r="VX69">
            <v>0.85030258429345795</v>
          </cell>
          <cell r="VY69">
            <v>-0.71938872498222195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50.1341459941</v>
          </cell>
          <cell r="M70">
            <v>5685.4849299999996</v>
          </cell>
          <cell r="N70">
            <v>-68.146479000000895</v>
          </cell>
          <cell r="O70">
            <v>2883.5341459941001</v>
          </cell>
          <cell r="P70">
            <v>0.26420540016509603</v>
          </cell>
          <cell r="Q70">
            <v>-1402</v>
          </cell>
          <cell r="R70">
            <v>-5217.12826210292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352.551123835306</v>
          </cell>
          <cell r="X70">
            <v>316621.52008764399</v>
          </cell>
          <cell r="Y70">
            <v>1447.5431614065301</v>
          </cell>
          <cell r="Z70">
            <v>1060.0512010555101</v>
          </cell>
          <cell r="AA70">
            <v>23500.2420485904</v>
          </cell>
          <cell r="AB70">
            <v>75065.057887683797</v>
          </cell>
          <cell r="AC70">
            <v>0.28277310207077899</v>
          </cell>
          <cell r="AD70">
            <v>0.28277310207077899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.217064505237828</v>
          </cell>
          <cell r="AV70">
            <v>141951.390557709</v>
          </cell>
          <cell r="AW70">
            <v>141902.713796859</v>
          </cell>
          <cell r="AX70">
            <v>551887.14295705303</v>
          </cell>
          <cell r="AY70">
            <v>47354.437584596497</v>
          </cell>
          <cell r="AZ70">
            <v>558232.20260144805</v>
          </cell>
          <cell r="BA70">
            <v>38204.144555306899</v>
          </cell>
          <cell r="BB70">
            <v>39115.826235130698</v>
          </cell>
          <cell r="BC70">
            <v>126475.575315182</v>
          </cell>
          <cell r="BD70">
            <v>125497.575315182</v>
          </cell>
          <cell r="BE70">
            <v>7.4127828434823401E-3</v>
          </cell>
          <cell r="BF70">
            <v>1.0833021757031E-2</v>
          </cell>
          <cell r="BG70">
            <v>7.6739086684062202E-3</v>
          </cell>
          <cell r="BH70">
            <v>6.2051146009247903E-3</v>
          </cell>
          <cell r="BI70">
            <v>49847.915943420601</v>
          </cell>
          <cell r="BJ70">
            <v>194.996661873574</v>
          </cell>
          <cell r="BK70">
            <v>0</v>
          </cell>
          <cell r="BL70">
            <v>0.54559457771341802</v>
          </cell>
          <cell r="BM70">
            <v>132531.00933837899</v>
          </cell>
          <cell r="BN70">
            <v>5452918.7079934999</v>
          </cell>
          <cell r="BO70">
            <v>5793708.0652309703</v>
          </cell>
          <cell r="BP70">
            <v>137009.26951056501</v>
          </cell>
          <cell r="BQ70">
            <v>1.62134575050502E-2</v>
          </cell>
          <cell r="BR70">
            <v>1.0171799949982301</v>
          </cell>
          <cell r="BS70">
            <v>0.65677769395980401</v>
          </cell>
          <cell r="BT70">
            <v>49713.658632704202</v>
          </cell>
          <cell r="BU70">
            <v>0</v>
          </cell>
          <cell r="BV70">
            <v>7685.3912996701902</v>
          </cell>
          <cell r="BW70">
            <v>0</v>
          </cell>
          <cell r="BX70">
            <v>6703.6840000000002</v>
          </cell>
          <cell r="BY70">
            <v>3746.0883815205202</v>
          </cell>
          <cell r="BZ70">
            <v>16872.0039220197</v>
          </cell>
          <cell r="CA70">
            <v>3086.32</v>
          </cell>
          <cell r="CB70">
            <v>15196.743</v>
          </cell>
          <cell r="CC70">
            <v>173950.819665444</v>
          </cell>
          <cell r="CD70">
            <v>39343.741300059701</v>
          </cell>
          <cell r="CE70">
            <v>145040.03317651601</v>
          </cell>
          <cell r="CF70">
            <v>29034.486710000001</v>
          </cell>
          <cell r="CG70">
            <v>131213</v>
          </cell>
          <cell r="CH70">
            <v>27987.136866219498</v>
          </cell>
          <cell r="CI70">
            <v>104429.12813925301</v>
          </cell>
          <cell r="CJ70">
            <v>23583.544000000002</v>
          </cell>
          <cell r="CK70">
            <v>93647.72</v>
          </cell>
          <cell r="CL70">
            <v>16535.708774083701</v>
          </cell>
          <cell r="CM70">
            <v>49118.757646113401</v>
          </cell>
          <cell r="CN70">
            <v>4642.6585316992596</v>
          </cell>
          <cell r="CO70">
            <v>15445.9209852979</v>
          </cell>
          <cell r="CP70">
            <v>3791.2473748860002</v>
          </cell>
          <cell r="CQ70">
            <v>15664.852999999999</v>
          </cell>
          <cell r="CR70">
            <v>13237.202786217</v>
          </cell>
          <cell r="CS70">
            <v>52948.811144868101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9271</v>
          </cell>
          <cell r="CY70">
            <v>37084</v>
          </cell>
          <cell r="CZ70">
            <v>13265.3562298244</v>
          </cell>
          <cell r="DA70">
            <v>53061.424919297599</v>
          </cell>
          <cell r="DB70">
            <v>10477.033028661601</v>
          </cell>
          <cell r="DC70">
            <v>41908.132114646498</v>
          </cell>
          <cell r="DD70">
            <v>0</v>
          </cell>
          <cell r="DE70">
            <v>1</v>
          </cell>
          <cell r="DF70">
            <v>1</v>
          </cell>
          <cell r="DG70">
            <v>1</v>
          </cell>
          <cell r="DH70">
            <v>1</v>
          </cell>
          <cell r="DI70">
            <v>0</v>
          </cell>
          <cell r="DJ70">
            <v>0</v>
          </cell>
          <cell r="DK70">
            <v>199467</v>
          </cell>
          <cell r="DL70">
            <v>32681.365958901999</v>
          </cell>
          <cell r="DM70">
            <v>-6.5824975126861293E-2</v>
          </cell>
          <cell r="DN70">
            <v>-8.21912693512344E-2</v>
          </cell>
          <cell r="DO70">
            <v>125076.26432519199</v>
          </cell>
          <cell r="DP70">
            <v>148131.77207798799</v>
          </cell>
          <cell r="DQ70">
            <v>565436.47453473904</v>
          </cell>
          <cell r="DR70">
            <v>41087.678701301003</v>
          </cell>
          <cell r="DS70">
            <v>125649.20606025901</v>
          </cell>
          <cell r="DT70">
            <v>181962.286506984</v>
          </cell>
          <cell r="DU70">
            <v>158569.61290321799</v>
          </cell>
          <cell r="DV70">
            <v>149488.549904849</v>
          </cell>
          <cell r="DW70">
            <v>40434.247694571</v>
          </cell>
          <cell r="DX70">
            <v>7171.3111205476198</v>
          </cell>
          <cell r="DY70">
            <v>22082.758230412099</v>
          </cell>
          <cell r="DZ70">
            <v>143277.35892739601</v>
          </cell>
          <cell r="EA70">
            <v>540413.74287841097</v>
          </cell>
          <cell r="EB70">
            <v>142716.83527463401</v>
          </cell>
          <cell r="EC70">
            <v>543088.25319344597</v>
          </cell>
          <cell r="ED70">
            <v>-3.0499999999999999E-2</v>
          </cell>
          <cell r="EE70">
            <v>160190.24965812499</v>
          </cell>
          <cell r="EF70">
            <v>27864.934233193799</v>
          </cell>
          <cell r="EG70">
            <v>116939.456990319</v>
          </cell>
          <cell r="EH70">
            <v>0</v>
          </cell>
          <cell r="EI70">
            <v>1362.5005516050901</v>
          </cell>
          <cell r="EJ70">
            <v>14278.031914367701</v>
          </cell>
          <cell r="EK70">
            <v>15640.532465972699</v>
          </cell>
          <cell r="EL70">
            <v>5365.3737996443397</v>
          </cell>
          <cell r="EM70">
            <v>5481.5483197050398</v>
          </cell>
          <cell r="EN70">
            <v>1371.4206398215499</v>
          </cell>
          <cell r="EO70">
            <v>2115.59853438546</v>
          </cell>
          <cell r="EP70">
            <v>6644.7812217425599</v>
          </cell>
          <cell r="EQ70">
            <v>3.0499999999999999E-2</v>
          </cell>
          <cell r="ER70">
            <v>1707.4786265268699</v>
          </cell>
          <cell r="ES70">
            <v>-313.84284772835298</v>
          </cell>
          <cell r="ET70">
            <v>-372.77395948866302</v>
          </cell>
          <cell r="EU70">
            <v>-911.68167982385603</v>
          </cell>
          <cell r="EV70">
            <v>-977.99999999999795</v>
          </cell>
          <cell r="EW70">
            <v>42062.687943021599</v>
          </cell>
          <cell r="EX70">
            <v>0</v>
          </cell>
          <cell r="EY70">
            <v>3349.8166457111902</v>
          </cell>
          <cell r="EZ70">
            <v>0</v>
          </cell>
          <cell r="FA70">
            <v>3140.7572352934499</v>
          </cell>
          <cell r="FB70">
            <v>1152.3622205501099</v>
          </cell>
          <cell r="FC70">
            <v>6078.0852529346403</v>
          </cell>
          <cell r="FD70">
            <v>1086.1485822941299</v>
          </cell>
          <cell r="FE70">
            <v>6058.75663383754</v>
          </cell>
          <cell r="FF70">
            <v>174361.44990949999</v>
          </cell>
          <cell r="FG70">
            <v>34803.7292792113</v>
          </cell>
          <cell r="FH70">
            <v>141660.35219012</v>
          </cell>
          <cell r="FI70">
            <v>23349.001779999999</v>
          </cell>
          <cell r="FJ70">
            <v>130959</v>
          </cell>
          <cell r="FK70">
            <v>13652.1746280896</v>
          </cell>
          <cell r="FL70">
            <v>48967.126901036398</v>
          </cell>
          <cell r="FM70">
            <v>33194.206554870201</v>
          </cell>
          <cell r="FN70">
            <v>132610.10991488199</v>
          </cell>
          <cell r="FO70">
            <v>26857.2711749259</v>
          </cell>
          <cell r="FP70">
            <v>121759.486130869</v>
          </cell>
          <cell r="FQ70">
            <v>13370.9915315403</v>
          </cell>
          <cell r="FR70">
            <v>58555.673381503999</v>
          </cell>
          <cell r="FS70">
            <v>9339.1464790000009</v>
          </cell>
          <cell r="FT70">
            <v>56987.481</v>
          </cell>
          <cell r="FU70">
            <v>8444.2730659927602</v>
          </cell>
          <cell r="FV70">
            <v>29327.759197085899</v>
          </cell>
          <cell r="FW70">
            <v>0.24242424242424301</v>
          </cell>
          <cell r="FX70">
            <v>5.1707726732750396E-3</v>
          </cell>
          <cell r="FY70">
            <v>1.91976372138816E-2</v>
          </cell>
          <cell r="FZ70">
            <v>0</v>
          </cell>
          <cell r="GA70">
            <v>0.24242424242424301</v>
          </cell>
          <cell r="GB70">
            <v>1.91976372138816E-2</v>
          </cell>
          <cell r="GC70">
            <v>36256</v>
          </cell>
          <cell r="GD70">
            <v>2.5000000000000001E-2</v>
          </cell>
          <cell r="GE70">
            <v>1954026.05183714</v>
          </cell>
          <cell r="GF70">
            <v>757864.96284191299</v>
          </cell>
          <cell r="GG70">
            <v>912653.025393788</v>
          </cell>
          <cell r="GH70">
            <v>92689.155502115507</v>
          </cell>
          <cell r="GI70">
            <v>45703.333333333299</v>
          </cell>
          <cell r="GJ70">
            <v>2.51944988556418E-2</v>
          </cell>
          <cell r="GK70">
            <v>-163211</v>
          </cell>
          <cell r="GL70">
            <v>-21663.271138971599</v>
          </cell>
          <cell r="GM70">
            <v>0.78980488695076001</v>
          </cell>
          <cell r="GN70">
            <v>0.78980488695076001</v>
          </cell>
          <cell r="GO70">
            <v>0.28193788590437402</v>
          </cell>
          <cell r="GP70">
            <v>0.79206580198354903</v>
          </cell>
          <cell r="GQ70">
            <v>0.21943119297907501</v>
          </cell>
          <cell r="GR70">
            <v>0.277372491565613</v>
          </cell>
          <cell r="GS70">
            <v>0.128117900536216</v>
          </cell>
          <cell r="GT70">
            <v>0.30304299286425701</v>
          </cell>
          <cell r="GU70">
            <v>0.25018855254665401</v>
          </cell>
          <cell r="GV70">
            <v>0.25696536417779797</v>
          </cell>
          <cell r="GW70">
            <v>0.324567337365194</v>
          </cell>
          <cell r="GX70">
            <v>0.84697976395073704</v>
          </cell>
          <cell r="GY70">
            <v>0.80909513925361198</v>
          </cell>
          <cell r="GZ70">
            <v>0.80468464658246197</v>
          </cell>
          <cell r="HA70">
            <v>0.233220736708983</v>
          </cell>
          <cell r="HB70">
            <v>172271.057227571</v>
          </cell>
          <cell r="HC70">
            <v>0.02</v>
          </cell>
          <cell r="HD70">
            <v>5.0000000000000001E-3</v>
          </cell>
          <cell r="HE70">
            <v>2.87467378247151E-2</v>
          </cell>
          <cell r="HF70">
            <v>2.8622304659840801E-2</v>
          </cell>
          <cell r="HG70">
            <v>3635.7980331239301</v>
          </cell>
          <cell r="HH70">
            <v>0.332619027222543</v>
          </cell>
          <cell r="HI70">
            <v>0.74034771459854298</v>
          </cell>
          <cell r="HJ70">
            <v>0.79034977476057899</v>
          </cell>
          <cell r="HK70">
            <v>0.81661129049229597</v>
          </cell>
          <cell r="HL70">
            <v>0.79148391075270397</v>
          </cell>
          <cell r="HM70">
            <v>-0.25</v>
          </cell>
          <cell r="HN70">
            <v>0.75</v>
          </cell>
          <cell r="HO70">
            <v>-0.25</v>
          </cell>
          <cell r="HP70">
            <v>-0.25</v>
          </cell>
          <cell r="HQ70">
            <v>6.6355007437053403E-3</v>
          </cell>
          <cell r="HR70">
            <v>2.4454907385606899E-2</v>
          </cell>
          <cell r="HS70">
            <v>9.5921307968072096E-3</v>
          </cell>
          <cell r="HT70">
            <v>1.63953400022844E-2</v>
          </cell>
          <cell r="HU70">
            <v>1.1456235597487501</v>
          </cell>
          <cell r="HV70">
            <v>1.02702841744243</v>
          </cell>
          <cell r="HW70">
            <v>1.00085674961176</v>
          </cell>
          <cell r="HX70">
            <v>0.86816002732634301</v>
          </cell>
          <cell r="HY70">
            <v>0.78142522604703402</v>
          </cell>
          <cell r="HZ70">
            <v>1.17014969845493</v>
          </cell>
          <cell r="IA70">
            <v>22.714767567201299</v>
          </cell>
          <cell r="IB70">
            <v>0.78123626403811197</v>
          </cell>
          <cell r="IC70">
            <v>0</v>
          </cell>
          <cell r="ID70">
            <v>97906.773994071002</v>
          </cell>
          <cell r="IE70">
            <v>5.4684799171703498E-2</v>
          </cell>
          <cell r="IF70">
            <v>1.0461440647542799</v>
          </cell>
          <cell r="IG70">
            <v>0.118752012480162</v>
          </cell>
          <cell r="IH70">
            <v>1.4999999999999999E-2</v>
          </cell>
          <cell r="II70">
            <v>3.9912705679410699E-3</v>
          </cell>
          <cell r="IJ70">
            <v>0.35199999999999998</v>
          </cell>
          <cell r="IK70">
            <v>6.0066666666666699E-2</v>
          </cell>
          <cell r="IL70">
            <v>4.8168498168498199E-2</v>
          </cell>
          <cell r="IM70">
            <v>4.4999999999999998E-2</v>
          </cell>
          <cell r="IN70">
            <v>0.49</v>
          </cell>
          <cell r="IO70">
            <v>8.1215105757507997E-2</v>
          </cell>
          <cell r="IP70">
            <v>9.2069119830933396E-2</v>
          </cell>
          <cell r="IQ70">
            <v>27.072360395669499</v>
          </cell>
          <cell r="IR70">
            <v>0.17657179915191801</v>
          </cell>
          <cell r="IS70">
            <v>3.4646670690870199E-2</v>
          </cell>
          <cell r="IT70">
            <v>0</v>
          </cell>
          <cell r="IU70">
            <v>0</v>
          </cell>
          <cell r="IV70">
            <v>0</v>
          </cell>
          <cell r="IW70">
            <v>0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.54011516073600596</v>
          </cell>
          <cell r="LB70">
            <v>0</v>
          </cell>
          <cell r="LC70">
            <v>3782.9064139249699</v>
          </cell>
          <cell r="LD70">
            <v>65</v>
          </cell>
          <cell r="LE70">
            <v>27128.8659866075</v>
          </cell>
          <cell r="LF70">
            <v>3682.1339321596301</v>
          </cell>
          <cell r="LG70">
            <v>685.52501098456401</v>
          </cell>
          <cell r="LH70">
            <v>1439.07609292899</v>
          </cell>
          <cell r="LI70">
            <v>15317.789284348601</v>
          </cell>
          <cell r="LJ70">
            <v>5.0000000000000001E-3</v>
          </cell>
          <cell r="LK70">
            <v>0</v>
          </cell>
          <cell r="LL70">
            <v>0</v>
          </cell>
          <cell r="LM70">
            <v>2708.1464565152</v>
          </cell>
          <cell r="LN70">
            <v>4076.8936723982501</v>
          </cell>
          <cell r="LO70">
            <v>177.11517116245199</v>
          </cell>
          <cell r="LP70">
            <v>2945.8549497187601</v>
          </cell>
          <cell r="LQ70">
            <v>4.1260000000000003E-3</v>
          </cell>
          <cell r="LR70">
            <v>0.33239964495874103</v>
          </cell>
          <cell r="LS70">
            <v>0</v>
          </cell>
          <cell r="LT70">
            <v>3972.6357558259501</v>
          </cell>
          <cell r="LU70">
            <v>8637.00707200742</v>
          </cell>
          <cell r="LV70">
            <v>1557.53282824608</v>
          </cell>
          <cell r="LW70">
            <v>16.470200305476698</v>
          </cell>
          <cell r="LX70">
            <v>17.730577431747399</v>
          </cell>
          <cell r="LY70">
            <v>3529.5135401305602</v>
          </cell>
          <cell r="LZ70">
            <v>4.7107238337046803E-2</v>
          </cell>
          <cell r="MA70">
            <v>363.15850088818001</v>
          </cell>
          <cell r="MB70">
            <v>2.5940761254328801E-2</v>
          </cell>
          <cell r="MC70">
            <v>6.1536320948564803E-3</v>
          </cell>
          <cell r="MD70">
            <v>0.323523111230891</v>
          </cell>
          <cell r="ME70">
            <v>0.59699166113156998</v>
          </cell>
          <cell r="MF70">
            <v>192049.718320393</v>
          </cell>
          <cell r="MG70">
            <v>0.32131133138589002</v>
          </cell>
          <cell r="MH70">
            <v>0.61542365244068598</v>
          </cell>
          <cell r="MI70">
            <v>2.86642440198372E-2</v>
          </cell>
          <cell r="MJ70">
            <v>0.78035936931781602</v>
          </cell>
          <cell r="MK70">
            <v>7.6952563635042798E-2</v>
          </cell>
          <cell r="ML70">
            <v>0.61897558995002999</v>
          </cell>
          <cell r="MM70">
            <v>-1608.4879365514701</v>
          </cell>
          <cell r="MN70">
            <v>20321.199461577398</v>
          </cell>
          <cell r="MO70">
            <v>1111.26071148449</v>
          </cell>
          <cell r="MP70">
            <v>619.85822446212796</v>
          </cell>
          <cell r="MQ70">
            <v>35711.264547000901</v>
          </cell>
          <cell r="MR70">
            <v>24.242424242424399</v>
          </cell>
          <cell r="MS70">
            <v>24.242424242424399</v>
          </cell>
          <cell r="MT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32.431927116973299</v>
          </cell>
          <cell r="MZ70">
            <v>-8.2191269351234393</v>
          </cell>
          <cell r="NA70">
            <v>22.771879030951698</v>
          </cell>
          <cell r="NB70">
            <v>59.280431047842796</v>
          </cell>
          <cell r="NC70">
            <v>79.346264666666301</v>
          </cell>
          <cell r="ND70">
            <v>49</v>
          </cell>
          <cell r="NE70">
            <v>6.0066666666666704</v>
          </cell>
          <cell r="NF70">
            <v>4.8168498168498202</v>
          </cell>
          <cell r="NG70">
            <v>2.5940761254328799</v>
          </cell>
          <cell r="NH70">
            <v>0.61536320948564804</v>
          </cell>
          <cell r="NI70">
            <v>2.58375582968072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0</v>
          </cell>
          <cell r="NP70">
            <v>0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101.55145962108401</v>
          </cell>
          <cell r="NV70">
            <v>78.980488695076005</v>
          </cell>
          <cell r="NW70">
            <v>76.931674694086794</v>
          </cell>
          <cell r="NX70">
            <v>0</v>
          </cell>
          <cell r="NY70">
            <v>8.2151845625408697</v>
          </cell>
          <cell r="NZ70">
            <v>-53.828200371057498</v>
          </cell>
          <cell r="OA70">
            <v>21.581561018739901</v>
          </cell>
          <cell r="OB70">
            <v>0</v>
          </cell>
          <cell r="OC70">
            <v>0</v>
          </cell>
          <cell r="OD70">
            <v>2.06681987747666</v>
          </cell>
          <cell r="OE70">
            <v>-1.6221402985425</v>
          </cell>
          <cell r="OF70">
            <v>-7.3792655676603003</v>
          </cell>
          <cell r="OG70">
            <v>0</v>
          </cell>
          <cell r="OH70">
            <v>3.22065115551995</v>
          </cell>
          <cell r="OI70">
            <v>2.8664244019838399</v>
          </cell>
          <cell r="OJ70">
            <v>7.6952563635042797</v>
          </cell>
          <cell r="OK70">
            <v>-25.417995291421001</v>
          </cell>
          <cell r="OL70">
            <v>-4.8861219383989303</v>
          </cell>
          <cell r="OM70">
            <v>3.1805172744583201</v>
          </cell>
          <cell r="ON70">
            <v>11.153022375440701</v>
          </cell>
          <cell r="OO70">
            <v>-5.2338398356888698</v>
          </cell>
          <cell r="OP70">
            <v>0</v>
          </cell>
          <cell r="OQ70">
            <v>0</v>
          </cell>
          <cell r="OR70">
            <v>-8.8488767144900908</v>
          </cell>
          <cell r="OS70">
            <v>21.862333955309499</v>
          </cell>
          <cell r="OT70">
            <v>30.711210669799598</v>
          </cell>
          <cell r="OU70">
            <v>9.9869035115030496</v>
          </cell>
          <cell r="OV70">
            <v>4.6270506936647999</v>
          </cell>
          <cell r="OW70">
            <v>4.9982027787617698</v>
          </cell>
          <cell r="OX70">
            <v>-4.8861219383989303</v>
          </cell>
          <cell r="OY70">
            <v>-0.15468543727853401</v>
          </cell>
          <cell r="OZ70">
            <v>-17.340161614417902</v>
          </cell>
          <cell r="PA70">
            <v>-4.6368711166546204</v>
          </cell>
          <cell r="PB70">
            <v>-1.5112108259711801</v>
          </cell>
          <cell r="PC70">
            <v>1.0610270364885599</v>
          </cell>
          <cell r="PD70">
            <v>2.4877782030687099</v>
          </cell>
          <cell r="PE70">
            <v>11.153022375440701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-5.2338398356888698</v>
          </cell>
          <cell r="PK70">
            <v>0</v>
          </cell>
          <cell r="PL70">
            <v>0</v>
          </cell>
          <cell r="PM70">
            <v>0</v>
          </cell>
          <cell r="PN70">
            <v>5.68209678480844</v>
          </cell>
          <cell r="PO70">
            <v>6.34239789608948</v>
          </cell>
          <cell r="PP70">
            <v>7.3245232345328999</v>
          </cell>
          <cell r="PQ70">
            <v>0.266073352384607</v>
          </cell>
          <cell r="PR70">
            <v>-5067</v>
          </cell>
          <cell r="PS70">
            <v>85134.948255044204</v>
          </cell>
          <cell r="PT70">
            <v>26059.062482779402</v>
          </cell>
          <cell r="PU70">
            <v>32036.072846320301</v>
          </cell>
          <cell r="PV70">
            <v>19624.4524480326</v>
          </cell>
          <cell r="PW70">
            <v>7016.8999430793801</v>
          </cell>
          <cell r="PX70">
            <v>5394.7204552083003</v>
          </cell>
          <cell r="PY70">
            <v>-1991.1861910606599</v>
          </cell>
          <cell r="PZ70">
            <v>55719.038619787803</v>
          </cell>
          <cell r="QA70">
            <v>37084</v>
          </cell>
          <cell r="QB70">
            <v>51304.889025332901</v>
          </cell>
          <cell r="QC70">
            <v>0</v>
          </cell>
          <cell r="QD70">
            <v>37356.585916000004</v>
          </cell>
          <cell r="QE70">
            <v>145653.04698753799</v>
          </cell>
          <cell r="QF70">
            <v>-102.1</v>
          </cell>
          <cell r="QG70">
            <v>-754.95040554501202</v>
          </cell>
          <cell r="QH70">
            <v>4414.1495944549897</v>
          </cell>
          <cell r="QI70">
            <v>31.0249539440631</v>
          </cell>
          <cell r="QJ70">
            <v>31.0249539440631</v>
          </cell>
          <cell r="QK70">
            <v>0</v>
          </cell>
          <cell r="QL70">
            <v>0</v>
          </cell>
          <cell r="QM70">
            <v>0</v>
          </cell>
          <cell r="QN70">
            <v>0</v>
          </cell>
          <cell r="QO70">
            <v>0</v>
          </cell>
          <cell r="QP70">
            <v>33.8126564040343</v>
          </cell>
          <cell r="QQ70">
            <v>-6.58249751268613</v>
          </cell>
          <cell r="QR70">
            <v>-8.2191269351234393</v>
          </cell>
          <cell r="QS70">
            <v>-8.5695140715188902</v>
          </cell>
          <cell r="QT70">
            <v>2.5639732166662399</v>
          </cell>
          <cell r="QU70">
            <v>27.688021076774799</v>
          </cell>
          <cell r="QV70">
            <v>0</v>
          </cell>
          <cell r="QW70">
            <v>55.733524332540902</v>
          </cell>
          <cell r="QX70">
            <v>79.346264666666301</v>
          </cell>
          <cell r="QY70">
            <v>49</v>
          </cell>
          <cell r="QZ70">
            <v>6.0066666666666704</v>
          </cell>
          <cell r="RA70">
            <v>4.8168498168498202</v>
          </cell>
          <cell r="RB70">
            <v>2.5940761254328799</v>
          </cell>
          <cell r="RC70">
            <v>0.78287522704120605</v>
          </cell>
          <cell r="RD70">
            <v>0</v>
          </cell>
          <cell r="RE70">
            <v>0</v>
          </cell>
          <cell r="RF70">
            <v>0</v>
          </cell>
          <cell r="RG70">
            <v>0</v>
          </cell>
          <cell r="RH70">
            <v>0</v>
          </cell>
          <cell r="RI70">
            <v>0</v>
          </cell>
          <cell r="RJ70">
            <v>2.9775427203962499</v>
          </cell>
          <cell r="RK70">
            <v>0</v>
          </cell>
          <cell r="RL70">
            <v>0</v>
          </cell>
          <cell r="RM70">
            <v>-2.87708623702341</v>
          </cell>
          <cell r="RN70">
            <v>1.4790011562815199E-2</v>
          </cell>
          <cell r="RO70">
            <v>0</v>
          </cell>
          <cell r="RP70">
            <v>41725.1374455923</v>
          </cell>
          <cell r="RQ70">
            <v>114.44006241788701</v>
          </cell>
          <cell r="RR70">
            <v>78.980488695076005</v>
          </cell>
          <cell r="RS70">
            <v>76.931674694086794</v>
          </cell>
          <cell r="RT70">
            <v>13.1753700794661</v>
          </cell>
          <cell r="RU70">
            <v>-22.9037937890051</v>
          </cell>
          <cell r="RV70">
            <v>0</v>
          </cell>
          <cell r="RW70">
            <v>0</v>
          </cell>
          <cell r="RX70">
            <v>5.39995678382172</v>
          </cell>
          <cell r="RY70">
            <v>-1.52452359170989</v>
          </cell>
          <cell r="RZ70">
            <v>0</v>
          </cell>
          <cell r="SA70">
            <v>-4.8980373409631097</v>
          </cell>
          <cell r="SB70">
            <v>3.5307433214045099</v>
          </cell>
          <cell r="SC70">
            <v>4.1462299804119001</v>
          </cell>
          <cell r="SD70">
            <v>8.5154099615234404</v>
          </cell>
          <cell r="SE70">
            <v>-31.675765185303799</v>
          </cell>
          <cell r="SF70">
            <v>-3.7141671133821399</v>
          </cell>
          <cell r="SG70">
            <v>7.3996429663855299</v>
          </cell>
          <cell r="SH70">
            <v>0</v>
          </cell>
          <cell r="SI70">
            <v>0</v>
          </cell>
          <cell r="SJ70">
            <v>8.5190150988093496</v>
          </cell>
          <cell r="SK70">
            <v>1.1516044394293199</v>
          </cell>
          <cell r="SL70">
            <v>0</v>
          </cell>
          <cell r="SM70">
            <v>0</v>
          </cell>
          <cell r="SN70">
            <v>-9.9848183290940806</v>
          </cell>
          <cell r="SO70">
            <v>-112.054641750106</v>
          </cell>
          <cell r="SP70">
            <v>20.109387929399499</v>
          </cell>
          <cell r="SQ70">
            <v>30.0942062584936</v>
          </cell>
          <cell r="SR70">
            <v>12.7328188502364</v>
          </cell>
          <cell r="SS70">
            <v>9.4940910607679392</v>
          </cell>
          <cell r="ST70">
            <v>61.271157137394397</v>
          </cell>
          <cell r="SU70">
            <v>3.6329029881982899</v>
          </cell>
          <cell r="SV70">
            <v>6.2740387203250396</v>
          </cell>
          <cell r="SW70">
            <v>-3.7141671133821399</v>
          </cell>
          <cell r="SX70">
            <v>1.80474438361293</v>
          </cell>
          <cell r="SY70">
            <v>-18.466158462042099</v>
          </cell>
          <cell r="SZ70">
            <v>1.31471799482876</v>
          </cell>
          <cell r="TA70">
            <v>-1.88151861036594</v>
          </cell>
          <cell r="TB70">
            <v>0.36441141080174599</v>
          </cell>
          <cell r="TC70">
            <v>2.3364871089458998</v>
          </cell>
          <cell r="TD70">
            <v>8.5190150988093496</v>
          </cell>
          <cell r="TE70">
            <v>0</v>
          </cell>
          <cell r="TF70">
            <v>0</v>
          </cell>
          <cell r="TG70">
            <v>1.1516044394293199</v>
          </cell>
          <cell r="TH70">
            <v>0</v>
          </cell>
          <cell r="TI70">
            <v>0</v>
          </cell>
          <cell r="TJ70">
            <v>0</v>
          </cell>
          <cell r="TK70">
            <v>2.9775427203962499</v>
          </cell>
          <cell r="TL70">
            <v>4.0510600677664996</v>
          </cell>
          <cell r="TM70">
            <v>4.2081465802403804</v>
          </cell>
          <cell r="TN70">
            <v>0.76329468517906096</v>
          </cell>
          <cell r="TO70">
            <v>8.2400127114872195</v>
          </cell>
          <cell r="TP70">
            <v>32.156324991429699</v>
          </cell>
          <cell r="TQ70">
            <v>-6.2153093914903499</v>
          </cell>
          <cell r="TR70">
            <v>-2.44442097762427</v>
          </cell>
          <cell r="TS70">
            <v>24.938847295117899</v>
          </cell>
          <cell r="TT70">
            <v>-2.3522632007373301</v>
          </cell>
          <cell r="TU70">
            <v>26.2267499347093</v>
          </cell>
          <cell r="TV70">
            <v>6.2223242890011097</v>
          </cell>
          <cell r="TW70">
            <v>321597.40615330602</v>
          </cell>
          <cell r="TX70">
            <v>5282.8779954580696</v>
          </cell>
          <cell r="TY70">
            <v>179165.346645743</v>
          </cell>
          <cell r="TZ70">
            <v>55950.509092492801</v>
          </cell>
          <cell r="UA70">
            <v>61898.580050115903</v>
          </cell>
          <cell r="UB70">
            <v>8462.3941375418399</v>
          </cell>
          <cell r="UC70">
            <v>167233.80504385501</v>
          </cell>
          <cell r="UD70">
            <v>1.25684316563571</v>
          </cell>
          <cell r="UE70">
            <v>0.51707726732750403</v>
          </cell>
          <cell r="UF70">
            <v>0.51707726732750403</v>
          </cell>
          <cell r="UG70">
            <v>0.195913472980009</v>
          </cell>
          <cell r="UH70">
            <v>14984.353526082101</v>
          </cell>
          <cell r="UI70">
            <v>111948.54746487799</v>
          </cell>
          <cell r="UJ70">
            <v>128742.58931784501</v>
          </cell>
          <cell r="UK70">
            <v>5948.0709576231802</v>
          </cell>
          <cell r="UL70">
            <v>22907.472007964101</v>
          </cell>
          <cell r="UM70">
            <v>172271.057227571</v>
          </cell>
          <cell r="UN70">
            <v>9.5921307968072096E-3</v>
          </cell>
          <cell r="UO70">
            <v>1.63953400022844E-2</v>
          </cell>
          <cell r="UP70">
            <v>1.1441470082534</v>
          </cell>
          <cell r="UQ70">
            <v>0</v>
          </cell>
          <cell r="UR70">
            <v>5.3602400879183297E-2</v>
          </cell>
          <cell r="US70">
            <v>0.118752012480162</v>
          </cell>
          <cell r="UT70">
            <v>3.9912705679410699E-3</v>
          </cell>
          <cell r="UU70">
            <v>0.35199999999999998</v>
          </cell>
          <cell r="UV70">
            <v>8.1215105757507997E-2</v>
          </cell>
          <cell r="UW70">
            <v>8.0454362258897794E-2</v>
          </cell>
          <cell r="UX70">
            <v>0.17657179915191801</v>
          </cell>
          <cell r="UY70">
            <v>3.4646670690870199E-2</v>
          </cell>
          <cell r="UZ70">
            <v>20.551837759881501</v>
          </cell>
          <cell r="VA70">
            <v>13.058352209793901</v>
          </cell>
          <cell r="VB70">
            <v>2.7693869622889</v>
          </cell>
          <cell r="VC70">
            <v>0.86083572599274305</v>
          </cell>
          <cell r="VD70">
            <v>-1.1564437291652601</v>
          </cell>
          <cell r="VE70">
            <v>-0.55054128715463102</v>
          </cell>
          <cell r="VF70">
            <v>6.6081814912253298</v>
          </cell>
          <cell r="VG70">
            <v>6.6081814912253298</v>
          </cell>
          <cell r="VH70">
            <v>2.1357976455908898</v>
          </cell>
          <cell r="VI70">
            <v>1.06108714796744</v>
          </cell>
          <cell r="VJ70">
            <v>-0.89305452096621396</v>
          </cell>
          <cell r="VK70">
            <v>-0.53122302496608098</v>
          </cell>
          <cell r="VL70">
            <v>2.8081810535988501</v>
          </cell>
          <cell r="VM70">
            <v>2.8081810535988501</v>
          </cell>
          <cell r="VN70">
            <v>2.4621980811199599E-2</v>
          </cell>
          <cell r="VO70">
            <v>2.80483926893416E-2</v>
          </cell>
          <cell r="VP70">
            <v>1.93429948682065</v>
          </cell>
          <cell r="VQ70">
            <v>1.5249197663674801</v>
          </cell>
          <cell r="VR70">
            <v>4.6114542984151896</v>
          </cell>
          <cell r="VS70">
            <v>1.5445019660042201</v>
          </cell>
          <cell r="VT70">
            <v>132393.36133563999</v>
          </cell>
          <cell r="VU70">
            <v>1.00219240988604</v>
          </cell>
          <cell r="VV70">
            <v>143898.85131593101</v>
          </cell>
          <cell r="VW70">
            <v>0.72386979968576304</v>
          </cell>
          <cell r="VX70">
            <v>0.67599400436999701</v>
          </cell>
          <cell r="VY70">
            <v>-0.63551972434877702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2.49639170059</v>
          </cell>
          <cell r="M71">
            <v>5685.4849299999996</v>
          </cell>
          <cell r="N71">
            <v>-68.146479000000895</v>
          </cell>
          <cell r="O71">
            <v>2502.8963917005899</v>
          </cell>
          <cell r="P71">
            <v>0.26921382442286201</v>
          </cell>
          <cell r="Q71">
            <v>-1288</v>
          </cell>
          <cell r="R71">
            <v>-4669.2155323348697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5153.041077781905</v>
          </cell>
          <cell r="X71">
            <v>316621.52008764399</v>
          </cell>
          <cell r="Y71">
            <v>1541.6147543797499</v>
          </cell>
          <cell r="Z71">
            <v>1128.94082574869</v>
          </cell>
          <cell r="AA71">
            <v>24369.528490700701</v>
          </cell>
          <cell r="AB71">
            <v>75065.057887683797</v>
          </cell>
          <cell r="AC71">
            <v>0.29014801031121401</v>
          </cell>
          <cell r="AD71">
            <v>0.29014801031121401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.16908871693612501</v>
          </cell>
          <cell r="AV71">
            <v>146305.591160557</v>
          </cell>
          <cell r="AW71">
            <v>146724.02996270001</v>
          </cell>
          <cell r="AX71">
            <v>551887.14295705303</v>
          </cell>
          <cell r="AY71">
            <v>49065.356564212001</v>
          </cell>
          <cell r="AZ71">
            <v>558232.20260144805</v>
          </cell>
          <cell r="BA71">
            <v>40436.771427908097</v>
          </cell>
          <cell r="BB71">
            <v>41069.396533264502</v>
          </cell>
          <cell r="BC71">
            <v>126475.575315182</v>
          </cell>
          <cell r="BD71">
            <v>125497.575315182</v>
          </cell>
          <cell r="BE71">
            <v>7.3633705074572803E-3</v>
          </cell>
          <cell r="BF71">
            <v>1.07534203539464E-2</v>
          </cell>
          <cell r="BG71">
            <v>7.6483262395462001E-3</v>
          </cell>
          <cell r="BH71">
            <v>6.2065514784134298E-3</v>
          </cell>
          <cell r="BI71">
            <v>53318.917675896002</v>
          </cell>
          <cell r="BJ71">
            <v>189.96170632594701</v>
          </cell>
          <cell r="BK71">
            <v>0</v>
          </cell>
          <cell r="BL71">
            <v>0.55929204452491199</v>
          </cell>
          <cell r="BM71">
            <v>132531.00933837899</v>
          </cell>
          <cell r="BN71">
            <v>5452918.7079934999</v>
          </cell>
          <cell r="BO71">
            <v>5793708.0652309703</v>
          </cell>
          <cell r="BP71">
            <v>137009.26951056501</v>
          </cell>
          <cell r="BQ71">
            <v>1.62134575050502E-2</v>
          </cell>
          <cell r="BR71">
            <v>1.0171799949982301</v>
          </cell>
          <cell r="BS71">
            <v>0.64921635215416096</v>
          </cell>
          <cell r="BT71">
            <v>53357.152282252202</v>
          </cell>
          <cell r="BU71">
            <v>0</v>
          </cell>
          <cell r="BV71">
            <v>7685.3912996701902</v>
          </cell>
          <cell r="BW71">
            <v>0</v>
          </cell>
          <cell r="BX71">
            <v>6703.6840000000002</v>
          </cell>
          <cell r="BY71">
            <v>3746.0883815205202</v>
          </cell>
          <cell r="BZ71">
            <v>16872.0039220197</v>
          </cell>
          <cell r="CA71">
            <v>3086.32</v>
          </cell>
          <cell r="CB71">
            <v>15196.743</v>
          </cell>
          <cell r="CC71">
            <v>173950.819665444</v>
          </cell>
          <cell r="CD71">
            <v>39343.741300059701</v>
          </cell>
          <cell r="CE71">
            <v>145040.03317651601</v>
          </cell>
          <cell r="CF71">
            <v>29034.486710000001</v>
          </cell>
          <cell r="CG71">
            <v>131213</v>
          </cell>
          <cell r="CH71">
            <v>27987.136866219498</v>
          </cell>
          <cell r="CI71">
            <v>104429.12813925301</v>
          </cell>
          <cell r="CJ71">
            <v>23583.544000000002</v>
          </cell>
          <cell r="CK71">
            <v>93647.72</v>
          </cell>
          <cell r="CL71">
            <v>18414.076774660702</v>
          </cell>
          <cell r="CM71">
            <v>49118.757646113401</v>
          </cell>
          <cell r="CN71">
            <v>4642.6585316992596</v>
          </cell>
          <cell r="CO71">
            <v>15445.9209852979</v>
          </cell>
          <cell r="CP71">
            <v>3791.2473748860002</v>
          </cell>
          <cell r="CQ71">
            <v>15664.852999999999</v>
          </cell>
          <cell r="CR71">
            <v>13237.202786217</v>
          </cell>
          <cell r="CS71">
            <v>52948.811144868101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9271</v>
          </cell>
          <cell r="CY71">
            <v>37084</v>
          </cell>
          <cell r="CZ71">
            <v>13265.3562298244</v>
          </cell>
          <cell r="DA71">
            <v>53061.424919297599</v>
          </cell>
          <cell r="DB71">
            <v>10477.033028661601</v>
          </cell>
          <cell r="DC71">
            <v>41908.132114646498</v>
          </cell>
          <cell r="DD71">
            <v>0</v>
          </cell>
          <cell r="DE71">
            <v>0</v>
          </cell>
          <cell r="DF71">
            <v>1</v>
          </cell>
          <cell r="DG71">
            <v>1</v>
          </cell>
          <cell r="DH71">
            <v>1</v>
          </cell>
          <cell r="DI71">
            <v>1</v>
          </cell>
          <cell r="DJ71">
            <v>0</v>
          </cell>
          <cell r="DK71">
            <v>199467</v>
          </cell>
          <cell r="DL71">
            <v>33902.262221570898</v>
          </cell>
          <cell r="DM71">
            <v>-5.661842661245E-2</v>
          </cell>
          <cell r="DN71">
            <v>-7.9400252776791802E-2</v>
          </cell>
          <cell r="DO71">
            <v>125076.26432519199</v>
          </cell>
          <cell r="DP71">
            <v>150562.685587744</v>
          </cell>
          <cell r="DQ71">
            <v>565436.47453473904</v>
          </cell>
          <cell r="DR71">
            <v>42939.667819608701</v>
          </cell>
          <cell r="DS71">
            <v>125649.20606025901</v>
          </cell>
          <cell r="DT71">
            <v>181962.286506984</v>
          </cell>
          <cell r="DU71">
            <v>159598.92564690899</v>
          </cell>
          <cell r="DV71">
            <v>150876.71207068901</v>
          </cell>
          <cell r="DW71">
            <v>40434.247694571</v>
          </cell>
          <cell r="DX71">
            <v>7536.8045880645104</v>
          </cell>
          <cell r="DY71">
            <v>22082.758230412099</v>
          </cell>
          <cell r="DZ71">
            <v>151166.93696070599</v>
          </cell>
          <cell r="EA71">
            <v>540413.74287841097</v>
          </cell>
          <cell r="EB71">
            <v>145716.59900953301</v>
          </cell>
          <cell r="EC71">
            <v>543088.25319344597</v>
          </cell>
          <cell r="ED71">
            <v>-3.0499999999999999E-2</v>
          </cell>
          <cell r="EE71">
            <v>176822.200112066</v>
          </cell>
          <cell r="EF71">
            <v>29708.996196368302</v>
          </cell>
          <cell r="EG71">
            <v>116939.456990319</v>
          </cell>
          <cell r="EH71">
            <v>0</v>
          </cell>
          <cell r="EI71">
            <v>1327.08953080584</v>
          </cell>
          <cell r="EJ71">
            <v>14981.2868127494</v>
          </cell>
          <cell r="EK71">
            <v>16308.376343555299</v>
          </cell>
          <cell r="EL71">
            <v>5607.3361030567403</v>
          </cell>
          <cell r="EM71">
            <v>6669.6338320915802</v>
          </cell>
          <cell r="EN71">
            <v>1736.0164475967099</v>
          </cell>
          <cell r="EO71">
            <v>2115.59853438546</v>
          </cell>
          <cell r="EP71">
            <v>6964.8678853594502</v>
          </cell>
          <cell r="EQ71">
            <v>3.0499999999999999E-2</v>
          </cell>
          <cell r="ER71">
            <v>1819.71090384585</v>
          </cell>
          <cell r="ES71">
            <v>-247.268526384338</v>
          </cell>
          <cell r="ET71">
            <v>-372.77395948866302</v>
          </cell>
          <cell r="EU71">
            <v>-632.62510535646197</v>
          </cell>
          <cell r="EV71">
            <v>-977.99999999999795</v>
          </cell>
          <cell r="EW71">
            <v>50458.663188244602</v>
          </cell>
          <cell r="EX71">
            <v>0</v>
          </cell>
          <cell r="EY71">
            <v>3349.8166457111902</v>
          </cell>
          <cell r="EZ71">
            <v>0</v>
          </cell>
          <cell r="FA71">
            <v>3140.7572352934499</v>
          </cell>
          <cell r="FB71">
            <v>1152.3622205501099</v>
          </cell>
          <cell r="FC71">
            <v>6078.0852529346403</v>
          </cell>
          <cell r="FD71">
            <v>1086.1485822941299</v>
          </cell>
          <cell r="FE71">
            <v>6058.75663383754</v>
          </cell>
          <cell r="FF71">
            <v>174361.44990949999</v>
          </cell>
          <cell r="FG71">
            <v>34803.7292792113</v>
          </cell>
          <cell r="FH71">
            <v>141660.35219012</v>
          </cell>
          <cell r="FI71">
            <v>23349.001779999999</v>
          </cell>
          <cell r="FJ71">
            <v>130959</v>
          </cell>
          <cell r="FK71">
            <v>15911.180382960099</v>
          </cell>
          <cell r="FL71">
            <v>48967.126901036398</v>
          </cell>
          <cell r="FM71">
            <v>33194.206554870201</v>
          </cell>
          <cell r="FN71">
            <v>132610.10991488199</v>
          </cell>
          <cell r="FO71">
            <v>26857.2711749259</v>
          </cell>
          <cell r="FP71">
            <v>121759.486130869</v>
          </cell>
          <cell r="FQ71">
            <v>13370.9915315403</v>
          </cell>
          <cell r="FR71">
            <v>58555.673381503999</v>
          </cell>
          <cell r="FS71">
            <v>9339.1464790000009</v>
          </cell>
          <cell r="FT71">
            <v>56987.481</v>
          </cell>
          <cell r="FU71">
            <v>9163.0634544993009</v>
          </cell>
          <cell r="FV71">
            <v>29327.759197085899</v>
          </cell>
          <cell r="FW71">
            <v>0.18422519509476001</v>
          </cell>
          <cell r="FX71">
            <v>5.1707726732750396E-3</v>
          </cell>
          <cell r="FY71">
            <v>2.6080656846172199E-2</v>
          </cell>
          <cell r="FZ71">
            <v>0</v>
          </cell>
          <cell r="GA71">
            <v>0.18422519509476001</v>
          </cell>
          <cell r="GB71">
            <v>2.6080656846172199E-2</v>
          </cell>
          <cell r="GC71">
            <v>36256</v>
          </cell>
          <cell r="GD71">
            <v>2.5000000000000001E-2</v>
          </cell>
          <cell r="GE71">
            <v>1967479.47754288</v>
          </cell>
          <cell r="GF71">
            <v>763904.09129593696</v>
          </cell>
          <cell r="GG71">
            <v>915519.80702856905</v>
          </cell>
          <cell r="GH71">
            <v>92689.155502115507</v>
          </cell>
          <cell r="GI71">
            <v>49469.666666666701</v>
          </cell>
          <cell r="GJ71">
            <v>2.51944988556418E-2</v>
          </cell>
          <cell r="GK71">
            <v>-163211</v>
          </cell>
          <cell r="GL71">
            <v>-21663.271138971599</v>
          </cell>
          <cell r="GM71">
            <v>0.78980488695076001</v>
          </cell>
          <cell r="GN71">
            <v>0.78980488695076001</v>
          </cell>
          <cell r="GO71">
            <v>0.28618506376584602</v>
          </cell>
          <cell r="GP71">
            <v>0.78573180356704897</v>
          </cell>
          <cell r="GQ71">
            <v>0.222309783896046</v>
          </cell>
          <cell r="GR71">
            <v>0.28519461945028002</v>
          </cell>
          <cell r="GS71">
            <v>0.14097706937742499</v>
          </cell>
          <cell r="GT71">
            <v>0.308427231735936</v>
          </cell>
          <cell r="GU71">
            <v>0.26028662012053899</v>
          </cell>
          <cell r="GV71">
            <v>0.261269981541356</v>
          </cell>
          <cell r="GW71">
            <v>0.31533099328455799</v>
          </cell>
          <cell r="GX71">
            <v>0.84697976395073704</v>
          </cell>
          <cell r="GY71">
            <v>0.80909513925361198</v>
          </cell>
          <cell r="GZ71">
            <v>0.80468464658246197</v>
          </cell>
          <cell r="HA71">
            <v>0.233220736708983</v>
          </cell>
          <cell r="HB71">
            <v>172271.057227571</v>
          </cell>
          <cell r="HC71">
            <v>0.02</v>
          </cell>
          <cell r="HD71">
            <v>5.0000000000000001E-3</v>
          </cell>
          <cell r="HE71">
            <v>2.87467378247151E-2</v>
          </cell>
          <cell r="HF71">
            <v>2.8622304659840801E-2</v>
          </cell>
          <cell r="HG71">
            <v>3635.7980331239301</v>
          </cell>
          <cell r="HH71">
            <v>0.34510981165660198</v>
          </cell>
          <cell r="HI71">
            <v>0.74034771459854298</v>
          </cell>
          <cell r="HJ71">
            <v>0.79034977476057899</v>
          </cell>
          <cell r="HK71">
            <v>0.81661129049229597</v>
          </cell>
          <cell r="HL71">
            <v>0.79148391075270397</v>
          </cell>
          <cell r="HM71">
            <v>-0.25</v>
          </cell>
          <cell r="HN71">
            <v>-0.25</v>
          </cell>
          <cell r="HO71">
            <v>0.75</v>
          </cell>
          <cell r="HP71">
            <v>-0.25</v>
          </cell>
          <cell r="HQ71">
            <v>6.6355007437053403E-3</v>
          </cell>
          <cell r="HR71">
            <v>2.44054950495818E-2</v>
          </cell>
          <cell r="HS71">
            <v>9.5921307968072096E-3</v>
          </cell>
          <cell r="HT71">
            <v>1.63953400022844E-2</v>
          </cell>
          <cell r="HU71">
            <v>1.1452198448134701</v>
          </cell>
          <cell r="HV71">
            <v>1.02702841744243</v>
          </cell>
          <cell r="HW71">
            <v>1.00125527886191</v>
          </cell>
          <cell r="HX71">
            <v>0.86575868821104196</v>
          </cell>
          <cell r="HY71">
            <v>0.78142522604703402</v>
          </cell>
          <cell r="HZ71">
            <v>1.10566950348631</v>
          </cell>
          <cell r="IA71">
            <v>22.714767567201299</v>
          </cell>
          <cell r="IB71">
            <v>0.80041375603273901</v>
          </cell>
          <cell r="IC71">
            <v>0</v>
          </cell>
          <cell r="ID71">
            <v>97906.773994071002</v>
          </cell>
          <cell r="IE71">
            <v>5.64961613099733E-2</v>
          </cell>
          <cell r="IF71">
            <v>1.0461440647542799</v>
          </cell>
          <cell r="IG71">
            <v>0.118752012480162</v>
          </cell>
          <cell r="IH71">
            <v>1.4999999999999999E-2</v>
          </cell>
          <cell r="II71">
            <v>3.9912705679410699E-3</v>
          </cell>
          <cell r="IJ71">
            <v>0.35199999999999998</v>
          </cell>
          <cell r="IK71">
            <v>6.0066666666666699E-2</v>
          </cell>
          <cell r="IL71">
            <v>4.8168498168498199E-2</v>
          </cell>
          <cell r="IM71">
            <v>4.4999999999999998E-2</v>
          </cell>
          <cell r="IN71">
            <v>0.49</v>
          </cell>
          <cell r="IO71">
            <v>8.1215105757507997E-2</v>
          </cell>
          <cell r="IP71">
            <v>8.8728348649677199E-2</v>
          </cell>
          <cell r="IQ71">
            <v>27.072360395669499</v>
          </cell>
          <cell r="IR71">
            <v>0.17657179915191801</v>
          </cell>
          <cell r="IS71">
            <v>3.4646670690870199E-2</v>
          </cell>
          <cell r="IT71">
            <v>0</v>
          </cell>
          <cell r="IU71">
            <v>0</v>
          </cell>
          <cell r="IV71">
            <v>0</v>
          </cell>
          <cell r="IW71">
            <v>0</v>
          </cell>
          <cell r="IX71">
            <v>0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.54870213043411598</v>
          </cell>
          <cell r="LB71">
            <v>0</v>
          </cell>
          <cell r="LC71">
            <v>3809.9658171995602</v>
          </cell>
          <cell r="LD71">
            <v>66</v>
          </cell>
          <cell r="LE71">
            <v>27128.8659866075</v>
          </cell>
          <cell r="LF71">
            <v>3682.1339321596301</v>
          </cell>
          <cell r="LG71">
            <v>685.52501098456401</v>
          </cell>
          <cell r="LH71">
            <v>1439.07609292899</v>
          </cell>
          <cell r="LI71">
            <v>15317.789284348601</v>
          </cell>
          <cell r="LJ71">
            <v>5.0000000000000001E-3</v>
          </cell>
          <cell r="LK71">
            <v>0</v>
          </cell>
          <cell r="LL71">
            <v>0</v>
          </cell>
          <cell r="LM71">
            <v>2708.1464565152</v>
          </cell>
          <cell r="LN71">
            <v>4076.8936723982501</v>
          </cell>
          <cell r="LO71">
            <v>177.11517116245199</v>
          </cell>
          <cell r="LP71">
            <v>3305.1286464081099</v>
          </cell>
          <cell r="LQ71">
            <v>4.1260000000000003E-3</v>
          </cell>
          <cell r="LR71">
            <v>0.34045194377500898</v>
          </cell>
          <cell r="LS71">
            <v>0</v>
          </cell>
          <cell r="LT71">
            <v>3972.6357558259501</v>
          </cell>
          <cell r="LU71">
            <v>8637.00707200742</v>
          </cell>
          <cell r="LV71">
            <v>1557.53282824608</v>
          </cell>
          <cell r="LW71">
            <v>16.470200305476698</v>
          </cell>
          <cell r="LX71">
            <v>17.730577431747399</v>
          </cell>
          <cell r="LY71">
            <v>3529.5135401305602</v>
          </cell>
          <cell r="LZ71">
            <v>4.7107238337046803E-2</v>
          </cell>
          <cell r="MA71">
            <v>363.15850088818001</v>
          </cell>
          <cell r="MB71">
            <v>2.5940761254328801E-2</v>
          </cell>
          <cell r="MC71">
            <v>3.6348467612452502E-3</v>
          </cell>
          <cell r="MD71">
            <v>0.323523111230891</v>
          </cell>
          <cell r="ME71">
            <v>0.59921695908547701</v>
          </cell>
          <cell r="MF71">
            <v>192049.718320393</v>
          </cell>
          <cell r="MG71">
            <v>0.33440166788593101</v>
          </cell>
          <cell r="MH71">
            <v>0.620467690740792</v>
          </cell>
          <cell r="MI71">
            <v>2.81265670762871E-2</v>
          </cell>
          <cell r="MJ71">
            <v>0.77091078403499602</v>
          </cell>
          <cell r="MK71">
            <v>7.4586989885427196E-2</v>
          </cell>
          <cell r="ML71">
            <v>0.62345416348990801</v>
          </cell>
          <cell r="MM71">
            <v>-1608.4879365514701</v>
          </cell>
          <cell r="MN71">
            <v>22792.333952072499</v>
          </cell>
          <cell r="MO71">
            <v>1287.6793755870699</v>
          </cell>
          <cell r="MP71">
            <v>718.26407896815397</v>
          </cell>
          <cell r="MQ71">
            <v>35711.264547000901</v>
          </cell>
          <cell r="MR71">
            <v>18.422519509475698</v>
          </cell>
          <cell r="MS71">
            <v>18.422519509475698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24.792907779122601</v>
          </cell>
          <cell r="MZ71">
            <v>-7.9400252776791804</v>
          </cell>
          <cell r="NA71">
            <v>19.569174193826999</v>
          </cell>
          <cell r="NB71">
            <v>60.768700488224603</v>
          </cell>
          <cell r="NC71">
            <v>79.346264666666301</v>
          </cell>
          <cell r="ND71">
            <v>49</v>
          </cell>
          <cell r="NE71">
            <v>6.0066666666666704</v>
          </cell>
          <cell r="NF71">
            <v>4.8168498168498202</v>
          </cell>
          <cell r="NG71">
            <v>2.5940761254328799</v>
          </cell>
          <cell r="NH71">
            <v>0.36348467612452501</v>
          </cell>
          <cell r="NI71">
            <v>2.5754851890045001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0</v>
          </cell>
          <cell r="NP71">
            <v>0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97.137299209264498</v>
          </cell>
          <cell r="NV71">
            <v>78.980488695076005</v>
          </cell>
          <cell r="NW71">
            <v>76.931674694086794</v>
          </cell>
          <cell r="NX71">
            <v>0</v>
          </cell>
          <cell r="NY71">
            <v>18.406771406069399</v>
          </cell>
          <cell r="NZ71">
            <v>-54.072409045778898</v>
          </cell>
          <cell r="OA71">
            <v>20.0418707288569</v>
          </cell>
          <cell r="OB71">
            <v>0</v>
          </cell>
          <cell r="OC71">
            <v>0</v>
          </cell>
          <cell r="OD71">
            <v>9.4905229527525901</v>
          </cell>
          <cell r="OE71">
            <v>-3.66846395551921</v>
          </cell>
          <cell r="OF71">
            <v>-10.3857342575849</v>
          </cell>
          <cell r="OG71">
            <v>0</v>
          </cell>
          <cell r="OH71">
            <v>3.06488100295994</v>
          </cell>
          <cell r="OI71">
            <v>2.81265670762882</v>
          </cell>
          <cell r="OJ71">
            <v>7.4586989885427197</v>
          </cell>
          <cell r="OK71">
            <v>-19.449042359666301</v>
          </cell>
          <cell r="OL71">
            <v>-1.1950370795584999</v>
          </cell>
          <cell r="OM71">
            <v>6.9574960655995701</v>
          </cell>
          <cell r="ON71">
            <v>3.10817981937035</v>
          </cell>
          <cell r="OO71">
            <v>10.390145317349701</v>
          </cell>
          <cell r="OP71">
            <v>0</v>
          </cell>
          <cell r="OQ71">
            <v>0</v>
          </cell>
          <cell r="OR71">
            <v>-8.4672244051772001</v>
          </cell>
          <cell r="OS71">
            <v>22.5966693119422</v>
          </cell>
          <cell r="OT71">
            <v>31.063893717119399</v>
          </cell>
          <cell r="OU71">
            <v>8.5001306559572907</v>
          </cell>
          <cell r="OV71">
            <v>7.6351710182014401</v>
          </cell>
          <cell r="OW71">
            <v>9.7829322461589108</v>
          </cell>
          <cell r="OX71">
            <v>-1.1950370795584999</v>
          </cell>
          <cell r="OY71">
            <v>4.1783726491792201</v>
          </cell>
          <cell r="OZ71">
            <v>-12.8115916603854</v>
          </cell>
          <cell r="PA71">
            <v>-4.7669078431298102</v>
          </cell>
          <cell r="PB71">
            <v>-0.45789814978232002</v>
          </cell>
          <cell r="PC71">
            <v>5.5441662745001201</v>
          </cell>
          <cell r="PD71">
            <v>5.8900197897068498</v>
          </cell>
          <cell r="PE71">
            <v>3.10817981937035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10.390145317349701</v>
          </cell>
          <cell r="PK71">
            <v>0</v>
          </cell>
          <cell r="PL71">
            <v>0</v>
          </cell>
          <cell r="PM71">
            <v>0</v>
          </cell>
          <cell r="PN71">
            <v>3.8039104314685699</v>
          </cell>
          <cell r="PO71">
            <v>4.1905659651483997</v>
          </cell>
          <cell r="PP71">
            <v>8.9492558016534201</v>
          </cell>
          <cell r="PQ71">
            <v>0.272270265329077</v>
          </cell>
          <cell r="PR71">
            <v>-5201</v>
          </cell>
          <cell r="PS71">
            <v>90244.517748722094</v>
          </cell>
          <cell r="PT71">
            <v>27936.4528777044</v>
          </cell>
          <cell r="PU71">
            <v>33543.616960532803</v>
          </cell>
          <cell r="PV71">
            <v>20858.255755626</v>
          </cell>
          <cell r="PW71">
            <v>7092.7866501715698</v>
          </cell>
          <cell r="PX71">
            <v>5592.5745547351698</v>
          </cell>
          <cell r="PY71">
            <v>-2129.9068159478802</v>
          </cell>
          <cell r="PZ71">
            <v>59255.816976858798</v>
          </cell>
          <cell r="QA71">
            <v>37084</v>
          </cell>
          <cell r="QB71">
            <v>54069.396144331396</v>
          </cell>
          <cell r="QC71">
            <v>0</v>
          </cell>
          <cell r="QD71">
            <v>37356.585916000004</v>
          </cell>
          <cell r="QE71">
            <v>154781.10160353899</v>
          </cell>
          <cell r="QF71">
            <v>-121.7</v>
          </cell>
          <cell r="QG71">
            <v>-136.27916747258399</v>
          </cell>
          <cell r="QH71">
            <v>5186.4208325274203</v>
          </cell>
          <cell r="QI71">
            <v>26.732981038234399</v>
          </cell>
          <cell r="QJ71">
            <v>26.732981038234399</v>
          </cell>
          <cell r="QK71">
            <v>0</v>
          </cell>
          <cell r="QL71">
            <v>0</v>
          </cell>
          <cell r="QM71">
            <v>0</v>
          </cell>
          <cell r="QN71">
            <v>0</v>
          </cell>
          <cell r="QO71">
            <v>0</v>
          </cell>
          <cell r="QP71">
            <v>31.672703180212</v>
          </cell>
          <cell r="QQ71">
            <v>-5.6618426612450001</v>
          </cell>
          <cell r="QR71">
            <v>-7.9400252776791804</v>
          </cell>
          <cell r="QS71">
            <v>-8.4854956350509596</v>
          </cell>
          <cell r="QT71">
            <v>2.5774551017534701</v>
          </cell>
          <cell r="QU71">
            <v>24.1492632342257</v>
          </cell>
          <cell r="QV71">
            <v>0</v>
          </cell>
          <cell r="QW71">
            <v>58.219937100305899</v>
          </cell>
          <cell r="QX71">
            <v>79.346264666666301</v>
          </cell>
          <cell r="QY71">
            <v>49</v>
          </cell>
          <cell r="QZ71">
            <v>6.0066666666666704</v>
          </cell>
          <cell r="RA71">
            <v>4.8168498168498202</v>
          </cell>
          <cell r="RB71">
            <v>2.5940761254328799</v>
          </cell>
          <cell r="RC71">
            <v>0.76763728925931196</v>
          </cell>
          <cell r="RD71">
            <v>0</v>
          </cell>
          <cell r="RE71">
            <v>0</v>
          </cell>
          <cell r="RF71">
            <v>0</v>
          </cell>
          <cell r="RG71">
            <v>0</v>
          </cell>
          <cell r="RH71">
            <v>0</v>
          </cell>
          <cell r="RI71">
            <v>0</v>
          </cell>
          <cell r="RJ71">
            <v>2.9648289578923799</v>
          </cell>
          <cell r="RK71">
            <v>0</v>
          </cell>
          <cell r="RL71">
            <v>0</v>
          </cell>
          <cell r="RM71">
            <v>-2.7512119144397098</v>
          </cell>
          <cell r="RN71">
            <v>0.132048315920374</v>
          </cell>
          <cell r="RO71">
            <v>0</v>
          </cell>
          <cell r="RP71">
            <v>41710.433609397602</v>
          </cell>
          <cell r="RQ71">
            <v>107.75365004448</v>
          </cell>
          <cell r="RR71">
            <v>78.980488695076005</v>
          </cell>
          <cell r="RS71">
            <v>76.931674694086794</v>
          </cell>
          <cell r="RT71">
            <v>12.733324845901601</v>
          </cell>
          <cell r="RU71">
            <v>-35.610743801652902</v>
          </cell>
          <cell r="RV71">
            <v>0</v>
          </cell>
          <cell r="RW71">
            <v>0</v>
          </cell>
          <cell r="RX71">
            <v>5.39995678382172</v>
          </cell>
          <cell r="RY71">
            <v>-1.25418871631954</v>
          </cell>
          <cell r="RZ71">
            <v>0</v>
          </cell>
          <cell r="SA71">
            <v>-7.34135804588926</v>
          </cell>
          <cell r="SB71">
            <v>3.37513259166096</v>
          </cell>
          <cell r="SC71">
            <v>3.5615092540530102</v>
          </cell>
          <cell r="SD71">
            <v>8.0761273277101306</v>
          </cell>
          <cell r="SE71">
            <v>-28.2836384267281</v>
          </cell>
          <cell r="SF71">
            <v>-3.7960336054758002</v>
          </cell>
          <cell r="SG71">
            <v>6.0076186163501104</v>
          </cell>
          <cell r="SH71">
            <v>0</v>
          </cell>
          <cell r="SI71">
            <v>0</v>
          </cell>
          <cell r="SJ71">
            <v>4.36465644494983</v>
          </cell>
          <cell r="SK71">
            <v>1.4800223859669399</v>
          </cell>
          <cell r="SL71">
            <v>0</v>
          </cell>
          <cell r="SM71">
            <v>0</v>
          </cell>
          <cell r="SN71">
            <v>-9.39597404452328</v>
          </cell>
          <cell r="SO71">
            <v>-105.446335701922</v>
          </cell>
          <cell r="SP71">
            <v>20.207525759331599</v>
          </cell>
          <cell r="SQ71">
            <v>29.603499803854799</v>
          </cell>
          <cell r="SR71">
            <v>11.3839751268148</v>
          </cell>
          <cell r="SS71">
            <v>10.877357175176</v>
          </cell>
          <cell r="ST71">
            <v>61.271157137394397</v>
          </cell>
          <cell r="SU71">
            <v>4.5138628270416703</v>
          </cell>
          <cell r="SV71">
            <v>7.3199008968036798</v>
          </cell>
          <cell r="SW71">
            <v>-3.7960336054758002</v>
          </cell>
          <cell r="SX71">
            <v>1.63550522104068</v>
          </cell>
          <cell r="SY71">
            <v>-17.506771494015499</v>
          </cell>
          <cell r="SZ71">
            <v>-2.2058799168816798</v>
          </cell>
          <cell r="TA71">
            <v>-1.3879043563623099</v>
          </cell>
          <cell r="TB71">
            <v>1.4123721395478801</v>
          </cell>
          <cell r="TC71">
            <v>3.0580573629691399</v>
          </cell>
          <cell r="TD71">
            <v>4.36465644494983</v>
          </cell>
          <cell r="TE71">
            <v>0</v>
          </cell>
          <cell r="TF71">
            <v>0</v>
          </cell>
          <cell r="TG71">
            <v>1.4800223859669399</v>
          </cell>
          <cell r="TH71">
            <v>0</v>
          </cell>
          <cell r="TI71">
            <v>0</v>
          </cell>
          <cell r="TJ71">
            <v>0</v>
          </cell>
          <cell r="TK71">
            <v>2.9648289578923799</v>
          </cell>
          <cell r="TL71">
            <v>4.1528353218176699</v>
          </cell>
          <cell r="TM71">
            <v>5.6621766118014198</v>
          </cell>
          <cell r="TN71">
            <v>4.24595577455558</v>
          </cell>
          <cell r="TO71">
            <v>10.422910294927799</v>
          </cell>
          <cell r="TP71">
            <v>34.415081697052997</v>
          </cell>
          <cell r="TQ71">
            <v>-6.1497513000676198</v>
          </cell>
          <cell r="TR71">
            <v>0.98468724485028003</v>
          </cell>
          <cell r="TS71">
            <v>28.169561509052699</v>
          </cell>
          <cell r="TT71">
            <v>-4.3107698472032396</v>
          </cell>
          <cell r="TU71">
            <v>22.891786906855</v>
          </cell>
          <cell r="TV71">
            <v>7.6852129288005999</v>
          </cell>
          <cell r="TW71">
            <v>327637.79262919899</v>
          </cell>
          <cell r="TX71">
            <v>5628.2751802491803</v>
          </cell>
          <cell r="TY71">
            <v>180773.78958628699</v>
          </cell>
          <cell r="TZ71">
            <v>56925.029326150798</v>
          </cell>
          <cell r="UA71">
            <v>62552.674291882402</v>
          </cell>
          <cell r="UB71">
            <v>8462.3941375418399</v>
          </cell>
          <cell r="UC71">
            <v>171983.077196164</v>
          </cell>
          <cell r="UD71">
            <v>1.09320960791304</v>
          </cell>
          <cell r="UE71">
            <v>0.51707726732750403</v>
          </cell>
          <cell r="UF71">
            <v>0.51707726732750403</v>
          </cell>
          <cell r="UG71">
            <v>0.195913472980009</v>
          </cell>
          <cell r="UH71">
            <v>14984.353526082101</v>
          </cell>
          <cell r="UI71">
            <v>111948.54746487799</v>
          </cell>
          <cell r="UJ71">
            <v>131763.67399393499</v>
          </cell>
          <cell r="UK71">
            <v>5627.6449657316998</v>
          </cell>
          <cell r="UL71">
            <v>22573.6224068966</v>
          </cell>
          <cell r="UM71">
            <v>172271.057227571</v>
          </cell>
          <cell r="UN71">
            <v>9.5921307968072096E-3</v>
          </cell>
          <cell r="UO71">
            <v>1.63953400022844E-2</v>
          </cell>
          <cell r="UP71">
            <v>1.1448117880825499</v>
          </cell>
          <cell r="UQ71">
            <v>0</v>
          </cell>
          <cell r="UR71">
            <v>5.4148049261431699E-2</v>
          </cell>
          <cell r="US71">
            <v>0.118752012480162</v>
          </cell>
          <cell r="UT71">
            <v>3.9912705679410699E-3</v>
          </cell>
          <cell r="UU71">
            <v>0.35199999999999998</v>
          </cell>
          <cell r="UV71">
            <v>8.1215105757507997E-2</v>
          </cell>
          <cell r="UW71">
            <v>8.7717588651514994E-2</v>
          </cell>
          <cell r="UX71">
            <v>0.17657179915191801</v>
          </cell>
          <cell r="UY71">
            <v>3.4646670690870199E-2</v>
          </cell>
          <cell r="UZ71">
            <v>21.339390637565501</v>
          </cell>
          <cell r="VA71">
            <v>13.058638754760301</v>
          </cell>
          <cell r="VB71">
            <v>4.3491885424184602</v>
          </cell>
          <cell r="VC71">
            <v>1.6374748306456399</v>
          </cell>
          <cell r="VD71">
            <v>-0.27057654480513599</v>
          </cell>
          <cell r="VE71">
            <v>-1.5044406780175299</v>
          </cell>
          <cell r="VF71">
            <v>-2.6722926942253298</v>
          </cell>
          <cell r="VG71">
            <v>-2.6722926942253298</v>
          </cell>
          <cell r="VH71">
            <v>2.6475149838960101</v>
          </cell>
          <cell r="VI71">
            <v>1.2478806773342199</v>
          </cell>
          <cell r="VJ71">
            <v>-0.897306584820595</v>
          </cell>
          <cell r="VK71">
            <v>-23.315086414301302</v>
          </cell>
          <cell r="VL71">
            <v>1.1602255545253799</v>
          </cell>
          <cell r="VM71">
            <v>1.1602255545253799</v>
          </cell>
          <cell r="VN71">
            <v>2.4615451252560899E-2</v>
          </cell>
          <cell r="VO71">
            <v>2.7066236812788701E-2</v>
          </cell>
          <cell r="VP71">
            <v>1.9419389289787801</v>
          </cell>
          <cell r="VQ71">
            <v>1.55841338550076</v>
          </cell>
          <cell r="VR71">
            <v>2.7726846622691399</v>
          </cell>
          <cell r="VS71">
            <v>1.5564630425809201</v>
          </cell>
          <cell r="VT71">
            <v>132395.903244988</v>
          </cell>
          <cell r="VU71">
            <v>1.00219240988604</v>
          </cell>
          <cell r="VV71">
            <v>148764.299495721</v>
          </cell>
          <cell r="VW71">
            <v>0.604546327193628</v>
          </cell>
          <cell r="VX71">
            <v>0.64694389253807405</v>
          </cell>
          <cell r="VY71">
            <v>-0.53328224458595397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3.80009356905</v>
          </cell>
          <cell r="M72">
            <v>5685.4849299999996</v>
          </cell>
          <cell r="N72">
            <v>-68.146479000000895</v>
          </cell>
          <cell r="O72">
            <v>118.499906430949</v>
          </cell>
          <cell r="P72">
            <v>0.28003093571756299</v>
          </cell>
          <cell r="Q72">
            <v>-1509</v>
          </cell>
          <cell r="R72">
            <v>-5345.47914864970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444.016013062603</v>
          </cell>
          <cell r="X72">
            <v>316621.52008764399</v>
          </cell>
          <cell r="Y72">
            <v>1642.24777749536</v>
          </cell>
          <cell r="Z72">
            <v>1202.6354552862899</v>
          </cell>
          <cell r="AA72">
            <v>28827.722693612501</v>
          </cell>
          <cell r="AB72">
            <v>75065.057887683797</v>
          </cell>
          <cell r="AC72">
            <v>0.301073800297045</v>
          </cell>
          <cell r="AD72">
            <v>0.301073800297045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.13427689936050799</v>
          </cell>
          <cell r="AV72">
            <v>166330.75583380801</v>
          </cell>
          <cell r="AW72">
            <v>160830.09499419201</v>
          </cell>
          <cell r="AX72">
            <v>551887.14295705303</v>
          </cell>
          <cell r="AY72">
            <v>53778.003556791598</v>
          </cell>
          <cell r="AZ72">
            <v>558232.20260144805</v>
          </cell>
          <cell r="BA72">
            <v>46974.478194844698</v>
          </cell>
          <cell r="BB72">
            <v>47140.5079225808</v>
          </cell>
          <cell r="BC72">
            <v>126475.575315182</v>
          </cell>
          <cell r="BD72">
            <v>125497.575315182</v>
          </cell>
          <cell r="BE72">
            <v>7.2531140185285803E-3</v>
          </cell>
          <cell r="BF72">
            <v>1.0618666721886501E-2</v>
          </cell>
          <cell r="BG72">
            <v>7.5965550459296096E-3</v>
          </cell>
          <cell r="BH72">
            <v>6.2072819572073102E-3</v>
          </cell>
          <cell r="BI72">
            <v>57446.038360168197</v>
          </cell>
          <cell r="BJ72">
            <v>126.9683825788</v>
          </cell>
          <cell r="BK72">
            <v>0</v>
          </cell>
          <cell r="BL72">
            <v>0.55984263593509198</v>
          </cell>
          <cell r="BM72">
            <v>132531.00933837899</v>
          </cell>
          <cell r="BN72">
            <v>5452918.7079934999</v>
          </cell>
          <cell r="BO72">
            <v>5793708.0652309703</v>
          </cell>
          <cell r="BP72">
            <v>137009.26951056501</v>
          </cell>
          <cell r="BQ72">
            <v>1.62134575050502E-2</v>
          </cell>
          <cell r="BR72">
            <v>1.0171799949982301</v>
          </cell>
          <cell r="BS72">
            <v>0.64661096283347097</v>
          </cell>
          <cell r="BT72">
            <v>45045.146865910603</v>
          </cell>
          <cell r="BU72">
            <v>0</v>
          </cell>
          <cell r="BV72">
            <v>7685.3912996701902</v>
          </cell>
          <cell r="BW72">
            <v>0</v>
          </cell>
          <cell r="BX72">
            <v>6703.6840000000002</v>
          </cell>
          <cell r="BY72">
            <v>3746.0883815205202</v>
          </cell>
          <cell r="BZ72">
            <v>16872.0039220197</v>
          </cell>
          <cell r="CA72">
            <v>3086.32</v>
          </cell>
          <cell r="CB72">
            <v>15196.743</v>
          </cell>
          <cell r="CC72">
            <v>173950.819665444</v>
          </cell>
          <cell r="CD72">
            <v>39343.741300059701</v>
          </cell>
          <cell r="CE72">
            <v>145040.03317651601</v>
          </cell>
          <cell r="CF72">
            <v>29034.486710000001</v>
          </cell>
          <cell r="CG72">
            <v>131213</v>
          </cell>
          <cell r="CH72">
            <v>27987.136866219498</v>
          </cell>
          <cell r="CI72">
            <v>104429.12813925301</v>
          </cell>
          <cell r="CJ72">
            <v>23583.544000000002</v>
          </cell>
          <cell r="CK72">
            <v>93647.72</v>
          </cell>
          <cell r="CL72">
            <v>15735.5075072703</v>
          </cell>
          <cell r="CM72">
            <v>49118.757646113401</v>
          </cell>
          <cell r="CN72">
            <v>4642.6585316992596</v>
          </cell>
          <cell r="CO72">
            <v>15445.9209852979</v>
          </cell>
          <cell r="CP72">
            <v>3791.2473748860002</v>
          </cell>
          <cell r="CQ72">
            <v>15664.852999999999</v>
          </cell>
          <cell r="CR72">
            <v>13237.202786217</v>
          </cell>
          <cell r="CS72">
            <v>52948.811144868101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9271</v>
          </cell>
          <cell r="CY72">
            <v>37084</v>
          </cell>
          <cell r="CZ72">
            <v>13265.3562298244</v>
          </cell>
          <cell r="DA72">
            <v>53061.424919297599</v>
          </cell>
          <cell r="DB72">
            <v>10477.033028661601</v>
          </cell>
          <cell r="DC72">
            <v>41908.132114646498</v>
          </cell>
          <cell r="DD72">
            <v>0</v>
          </cell>
          <cell r="DE72">
            <v>0</v>
          </cell>
          <cell r="DF72">
            <v>0</v>
          </cell>
          <cell r="DG72">
            <v>1</v>
          </cell>
          <cell r="DH72">
            <v>1</v>
          </cell>
          <cell r="DI72">
            <v>1</v>
          </cell>
          <cell r="DJ72">
            <v>1</v>
          </cell>
          <cell r="DK72">
            <v>199467</v>
          </cell>
          <cell r="DL72">
            <v>34914.048294473301</v>
          </cell>
          <cell r="DM72">
            <v>4.6246989612982903E-2</v>
          </cell>
          <cell r="DN72">
            <v>-5.6191859954504299E-2</v>
          </cell>
          <cell r="DO72">
            <v>125076.26432519199</v>
          </cell>
          <cell r="DP72">
            <v>168038.28115444901</v>
          </cell>
          <cell r="DQ72">
            <v>565436.47453473904</v>
          </cell>
          <cell r="DR72">
            <v>47092.978101275701</v>
          </cell>
          <cell r="DS72">
            <v>125649.20606025901</v>
          </cell>
          <cell r="DT72">
            <v>181962.286506984</v>
          </cell>
          <cell r="DU72">
            <v>160610.527746042</v>
          </cell>
          <cell r="DV72">
            <v>152244.732841149</v>
          </cell>
          <cell r="DW72">
            <v>40434.247694571</v>
          </cell>
          <cell r="DX72">
            <v>8450.7793383285407</v>
          </cell>
          <cell r="DY72">
            <v>22082.758230412099</v>
          </cell>
          <cell r="DZ72">
            <v>167076.37032817001</v>
          </cell>
          <cell r="EA72">
            <v>540413.74287841097</v>
          </cell>
          <cell r="EB72">
            <v>162490.27461529101</v>
          </cell>
          <cell r="EC72">
            <v>543088.25319344597</v>
          </cell>
          <cell r="ED72">
            <v>-3.0499999999999999E-2</v>
          </cell>
          <cell r="EE72">
            <v>195879.20293256201</v>
          </cell>
          <cell r="EF72">
            <v>30267.543347876301</v>
          </cell>
          <cell r="EG72">
            <v>116939.456990319</v>
          </cell>
          <cell r="EH72">
            <v>0</v>
          </cell>
          <cell r="EI72">
            <v>1318.3836894348101</v>
          </cell>
          <cell r="EJ72">
            <v>15772.5699950172</v>
          </cell>
          <cell r="EK72">
            <v>17090.953684452001</v>
          </cell>
          <cell r="EL72">
            <v>6287.1211414808804</v>
          </cell>
          <cell r="EM72">
            <v>5385.7115770198598</v>
          </cell>
          <cell r="EN72">
            <v>1453.9637305859901</v>
          </cell>
          <cell r="EO72">
            <v>2115.59853438546</v>
          </cell>
          <cell r="EP72">
            <v>7754.2968181445303</v>
          </cell>
          <cell r="EQ72">
            <v>3.0499999999999999E-2</v>
          </cell>
          <cell r="ER72">
            <v>2120.9210185728898</v>
          </cell>
          <cell r="ES72">
            <v>-179.589814059296</v>
          </cell>
          <cell r="ET72">
            <v>-372.77395948866302</v>
          </cell>
          <cell r="EU72">
            <v>-166.02972773606101</v>
          </cell>
          <cell r="EV72">
            <v>-977.99999999999795</v>
          </cell>
          <cell r="EW72">
            <v>49065.122722216802</v>
          </cell>
          <cell r="EX72">
            <v>0</v>
          </cell>
          <cell r="EY72">
            <v>3349.8166457111902</v>
          </cell>
          <cell r="EZ72">
            <v>0</v>
          </cell>
          <cell r="FA72">
            <v>3140.7572352934499</v>
          </cell>
          <cell r="FB72">
            <v>1152.3622205501099</v>
          </cell>
          <cell r="FC72">
            <v>6078.0852529346403</v>
          </cell>
          <cell r="FD72">
            <v>1086.1485822941299</v>
          </cell>
          <cell r="FE72">
            <v>6058.75663383754</v>
          </cell>
          <cell r="FF72">
            <v>174361.44990949999</v>
          </cell>
          <cell r="FG72">
            <v>34803.7292792113</v>
          </cell>
          <cell r="FH72">
            <v>141660.35219012</v>
          </cell>
          <cell r="FI72">
            <v>23349.001779999999</v>
          </cell>
          <cell r="FJ72">
            <v>130959</v>
          </cell>
          <cell r="FK72">
            <v>15617.007600839401</v>
          </cell>
          <cell r="FL72">
            <v>48967.126901036398</v>
          </cell>
          <cell r="FM72">
            <v>33194.206554870201</v>
          </cell>
          <cell r="FN72">
            <v>132610.10991488199</v>
          </cell>
          <cell r="FO72">
            <v>26857.2711749259</v>
          </cell>
          <cell r="FP72">
            <v>121759.486130869</v>
          </cell>
          <cell r="FQ72">
            <v>13370.9915315403</v>
          </cell>
          <cell r="FR72">
            <v>58555.673381503999</v>
          </cell>
          <cell r="FS72">
            <v>9339.1464790000009</v>
          </cell>
          <cell r="FT72">
            <v>56987.481</v>
          </cell>
          <cell r="FU72">
            <v>9862.0058906397608</v>
          </cell>
          <cell r="FV72">
            <v>29327.759197085899</v>
          </cell>
          <cell r="FW72">
            <v>0.143709468223087</v>
          </cell>
          <cell r="FX72">
            <v>5.1707726732750396E-3</v>
          </cell>
          <cell r="FY72">
            <v>3.7655919039774298E-2</v>
          </cell>
          <cell r="FZ72">
            <v>0</v>
          </cell>
          <cell r="GA72">
            <v>0.143709468223087</v>
          </cell>
          <cell r="GB72">
            <v>3.7655919039774298E-2</v>
          </cell>
          <cell r="GC72">
            <v>36256</v>
          </cell>
          <cell r="GD72">
            <v>2.5000000000000001E-2</v>
          </cell>
          <cell r="GE72">
            <v>1981327.3981880599</v>
          </cell>
          <cell r="GF72">
            <v>770605.36555573705</v>
          </cell>
          <cell r="GG72">
            <v>919471.12892262801</v>
          </cell>
          <cell r="GH72">
            <v>92689.155502115507</v>
          </cell>
          <cell r="GI72">
            <v>51946.333333333299</v>
          </cell>
          <cell r="GJ72">
            <v>2.51944988556418E-2</v>
          </cell>
          <cell r="GK72">
            <v>-163211</v>
          </cell>
          <cell r="GL72">
            <v>-21663.271138971599</v>
          </cell>
          <cell r="GM72">
            <v>0.78980488695076001</v>
          </cell>
          <cell r="GN72">
            <v>0.78980488695076001</v>
          </cell>
          <cell r="GO72">
            <v>0.29583881979728799</v>
          </cell>
          <cell r="GP72">
            <v>0.77506480623379803</v>
          </cell>
          <cell r="GQ72">
            <v>0.242045243996132</v>
          </cell>
          <cell r="GR72">
            <v>0.28025148661209598</v>
          </cell>
          <cell r="GS72">
            <v>0.15549973880774501</v>
          </cell>
          <cell r="GT72">
            <v>0.32582776135122699</v>
          </cell>
          <cell r="GU72">
            <v>0.26996687620441201</v>
          </cell>
          <cell r="GV72">
            <v>0.27351558346465099</v>
          </cell>
          <cell r="GW72">
            <v>0.31829142034873498</v>
          </cell>
          <cell r="GX72">
            <v>0.84697976395073704</v>
          </cell>
          <cell r="GY72">
            <v>0.80909513925361198</v>
          </cell>
          <cell r="GZ72">
            <v>0.80468464658246197</v>
          </cell>
          <cell r="HA72">
            <v>0.27439277244939098</v>
          </cell>
          <cell r="HB72">
            <v>172271.057227571</v>
          </cell>
          <cell r="HC72">
            <v>0.02</v>
          </cell>
          <cell r="HD72">
            <v>5.0000000000000001E-3</v>
          </cell>
          <cell r="HE72">
            <v>2.87467378247151E-2</v>
          </cell>
          <cell r="HF72">
            <v>2.8622304659840801E-2</v>
          </cell>
          <cell r="HG72">
            <v>3635.7980331239301</v>
          </cell>
          <cell r="HH72">
            <v>0.34932747703346301</v>
          </cell>
          <cell r="HI72">
            <v>0.74034771459854298</v>
          </cell>
          <cell r="HJ72">
            <v>0.79034977476057899</v>
          </cell>
          <cell r="HK72">
            <v>0.81661129049229597</v>
          </cell>
          <cell r="HL72">
            <v>0.79148391075270397</v>
          </cell>
          <cell r="HM72">
            <v>-0.25</v>
          </cell>
          <cell r="HN72">
            <v>-0.25</v>
          </cell>
          <cell r="HO72">
            <v>-0.25</v>
          </cell>
          <cell r="HP72">
            <v>0.75</v>
          </cell>
          <cell r="HQ72">
            <v>6.6355007437053403E-3</v>
          </cell>
          <cell r="HR72">
            <v>2.5499451014865601E-2</v>
          </cell>
          <cell r="HS72">
            <v>9.5921307968072096E-3</v>
          </cell>
          <cell r="HT72">
            <v>1.63953400022844E-2</v>
          </cell>
          <cell r="HU72">
            <v>1.14380250074437</v>
          </cell>
          <cell r="HV72">
            <v>1.02702841744243</v>
          </cell>
          <cell r="HW72">
            <v>1.00004922217432</v>
          </cell>
          <cell r="HX72">
            <v>0.89083618737792303</v>
          </cell>
          <cell r="HY72">
            <v>0.78142522604703402</v>
          </cell>
          <cell r="HZ72">
            <v>1.135734993582</v>
          </cell>
          <cell r="IA72">
            <v>22.714767567201299</v>
          </cell>
          <cell r="IB72">
            <v>0.80058097938161898</v>
          </cell>
          <cell r="IC72">
            <v>0</v>
          </cell>
          <cell r="ID72">
            <v>97906.773994071002</v>
          </cell>
          <cell r="IE72">
            <v>5.1242916468276799E-2</v>
          </cell>
          <cell r="IF72">
            <v>1.0461440647542799</v>
          </cell>
          <cell r="IG72">
            <v>0.118752012480162</v>
          </cell>
          <cell r="IH72">
            <v>1.4999999999999999E-2</v>
          </cell>
          <cell r="II72">
            <v>3.9912705679410699E-3</v>
          </cell>
          <cell r="IJ72">
            <v>0.35199999999999998</v>
          </cell>
          <cell r="IK72">
            <v>6.0066666666666699E-2</v>
          </cell>
          <cell r="IL72">
            <v>5.2985347985348E-2</v>
          </cell>
          <cell r="IM72">
            <v>4.4999999999999998E-2</v>
          </cell>
          <cell r="IN72">
            <v>0.49</v>
          </cell>
          <cell r="IO72">
            <v>8.1215105757507997E-2</v>
          </cell>
          <cell r="IP72">
            <v>7.3618861335480401E-2</v>
          </cell>
          <cell r="IQ72">
            <v>27.072360395669499</v>
          </cell>
          <cell r="IR72">
            <v>0.17657179915191801</v>
          </cell>
          <cell r="IS72">
            <v>3.4646670690870199E-2</v>
          </cell>
          <cell r="IT72">
            <v>0</v>
          </cell>
          <cell r="IU72">
            <v>0</v>
          </cell>
          <cell r="IV72">
            <v>0</v>
          </cell>
          <cell r="IW72">
            <v>0</v>
          </cell>
          <cell r="IX72">
            <v>0</v>
          </cell>
          <cell r="IY72">
            <v>0</v>
          </cell>
          <cell r="IZ72">
            <v>0</v>
          </cell>
          <cell r="JA72">
            <v>0</v>
          </cell>
          <cell r="JB72">
            <v>0</v>
          </cell>
          <cell r="JC72">
            <v>0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.54792544865104797</v>
          </cell>
          <cell r="LB72">
            <v>0</v>
          </cell>
          <cell r="LC72">
            <v>3466.9314247126299</v>
          </cell>
          <cell r="LD72">
            <v>67</v>
          </cell>
          <cell r="LE72">
            <v>27128.8659866075</v>
          </cell>
          <cell r="LF72">
            <v>3682.1339321596301</v>
          </cell>
          <cell r="LG72">
            <v>685.52501098456401</v>
          </cell>
          <cell r="LH72">
            <v>1439.07609292899</v>
          </cell>
          <cell r="LI72">
            <v>15317.789284348601</v>
          </cell>
          <cell r="LJ72">
            <v>5.0000000000000001E-3</v>
          </cell>
          <cell r="LK72">
            <v>0</v>
          </cell>
          <cell r="LL72">
            <v>0</v>
          </cell>
          <cell r="LM72">
            <v>2708.1464565152</v>
          </cell>
          <cell r="LN72">
            <v>4076.8936723982501</v>
          </cell>
          <cell r="LO72">
            <v>177.11517116245199</v>
          </cell>
          <cell r="LP72">
            <v>2934.6672165842301</v>
          </cell>
          <cell r="LQ72">
            <v>4.1260000000000003E-3</v>
          </cell>
          <cell r="LR72">
            <v>0.34196338216766797</v>
          </cell>
          <cell r="LS72">
            <v>0</v>
          </cell>
          <cell r="LT72">
            <v>3972.6357558259501</v>
          </cell>
          <cell r="LU72">
            <v>8637.00707200742</v>
          </cell>
          <cell r="LV72">
            <v>1557.53282824608</v>
          </cell>
          <cell r="LW72">
            <v>16.470200305476698</v>
          </cell>
          <cell r="LX72">
            <v>17.730577431747399</v>
          </cell>
          <cell r="LY72">
            <v>3529.5135401305602</v>
          </cell>
          <cell r="LZ72">
            <v>4.7107238337046803E-2</v>
          </cell>
          <cell r="MA72">
            <v>363.15850088818001</v>
          </cell>
          <cell r="MB72">
            <v>2.5940761254328801E-2</v>
          </cell>
          <cell r="MC72">
            <v>4.9165685328794303E-3</v>
          </cell>
          <cell r="MD72">
            <v>0.323523111230891</v>
          </cell>
          <cell r="ME72">
            <v>0.60368327506786001</v>
          </cell>
          <cell r="MF72">
            <v>192049.718320393</v>
          </cell>
          <cell r="MG72">
            <v>0.342738844858337</v>
          </cell>
          <cell r="MH72">
            <v>0.624105675342433</v>
          </cell>
          <cell r="MI72">
            <v>2.6418259351935501E-2</v>
          </cell>
          <cell r="MJ72">
            <v>0.77940198872940103</v>
          </cell>
          <cell r="MK72">
            <v>7.4259130865729703E-2</v>
          </cell>
          <cell r="ML72">
            <v>0.63068469832747698</v>
          </cell>
          <cell r="MM72">
            <v>-1608.4879365514701</v>
          </cell>
          <cell r="MN72">
            <v>23111.124374614199</v>
          </cell>
          <cell r="MO72">
            <v>1184.2814158163101</v>
          </cell>
          <cell r="MP72">
            <v>660.58897618251501</v>
          </cell>
          <cell r="MQ72">
            <v>35711.264547000901</v>
          </cell>
          <cell r="MR72">
            <v>14.3709468223089</v>
          </cell>
          <cell r="MS72">
            <v>14.3709468223089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22.612543057370299</v>
          </cell>
          <cell r="MZ72">
            <v>-5.6191859954504304</v>
          </cell>
          <cell r="NA72">
            <v>11.5120319338352</v>
          </cell>
          <cell r="NB72">
            <v>60.828523839592002</v>
          </cell>
          <cell r="NC72">
            <v>79.346264666666301</v>
          </cell>
          <cell r="ND72">
            <v>49</v>
          </cell>
          <cell r="NE72">
            <v>6.0066666666666704</v>
          </cell>
          <cell r="NF72">
            <v>5.2985347985348001</v>
          </cell>
          <cell r="NG72">
            <v>2.5940761254328799</v>
          </cell>
          <cell r="NH72">
            <v>0.49165685328794301</v>
          </cell>
          <cell r="NI72">
            <v>2.56981150867581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0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88.460772132825198</v>
          </cell>
          <cell r="NV72">
            <v>78.980488695076005</v>
          </cell>
          <cell r="NW72">
            <v>76.931674694086794</v>
          </cell>
          <cell r="NX72">
            <v>0</v>
          </cell>
          <cell r="NY72">
            <v>26.9228901904042</v>
          </cell>
          <cell r="NZ72">
            <v>-47.850804857284402</v>
          </cell>
          <cell r="OA72">
            <v>14.7315209218454</v>
          </cell>
          <cell r="OB72">
            <v>0</v>
          </cell>
          <cell r="OC72">
            <v>0</v>
          </cell>
          <cell r="OD72">
            <v>8.0348429126962309</v>
          </cell>
          <cell r="OE72">
            <v>-7.6044403081953996E-2</v>
          </cell>
          <cell r="OF72">
            <v>-8.9026009298912907</v>
          </cell>
          <cell r="OG72">
            <v>0</v>
          </cell>
          <cell r="OH72">
            <v>2.8335293116528599</v>
          </cell>
          <cell r="OI72">
            <v>2.6418259351936402</v>
          </cell>
          <cell r="OJ72">
            <v>7.4259130865729697</v>
          </cell>
          <cell r="OK72">
            <v>-12.888167543499501</v>
          </cell>
          <cell r="OL72">
            <v>5.6152022894809797</v>
          </cell>
          <cell r="OM72">
            <v>14.517904662752199</v>
          </cell>
          <cell r="ON72">
            <v>8.4810570847593691</v>
          </cell>
          <cell r="OO72">
            <v>8.9544195614350404</v>
          </cell>
          <cell r="OP72">
            <v>0</v>
          </cell>
          <cell r="OQ72">
            <v>0</v>
          </cell>
          <cell r="OR72">
            <v>-7.7204674236251796</v>
          </cell>
          <cell r="OS72">
            <v>17.586859874360499</v>
          </cell>
          <cell r="OT72">
            <v>25.307327297985701</v>
          </cell>
          <cell r="OU72">
            <v>0.29070528234349202</v>
          </cell>
          <cell r="OV72">
            <v>12.5576720213505</v>
          </cell>
          <cell r="OW72">
            <v>7.3260696693132399</v>
          </cell>
          <cell r="OX72">
            <v>5.6152022894809797</v>
          </cell>
          <cell r="OY72">
            <v>11.8045616740045</v>
          </cell>
          <cell r="OZ72">
            <v>-5.5761513437086396</v>
          </cell>
          <cell r="PA72">
            <v>-2.3473964952823101</v>
          </cell>
          <cell r="PB72">
            <v>-0.75015964135076296</v>
          </cell>
          <cell r="PC72">
            <v>12.7182728947462</v>
          </cell>
          <cell r="PD72">
            <v>10.2076100224832</v>
          </cell>
          <cell r="PE72">
            <v>8.4810570847593691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8.9544195614350404</v>
          </cell>
          <cell r="PK72">
            <v>0</v>
          </cell>
          <cell r="PL72">
            <v>0</v>
          </cell>
          <cell r="PM72">
            <v>0</v>
          </cell>
          <cell r="PN72">
            <v>12.5570025066223</v>
          </cell>
          <cell r="PO72">
            <v>13.2948222033815</v>
          </cell>
          <cell r="PP72">
            <v>16.516822573851002</v>
          </cell>
          <cell r="PQ72">
            <v>0.28916977355961199</v>
          </cell>
          <cell r="PR72">
            <v>-5302</v>
          </cell>
          <cell r="PS72">
            <v>96473.269833427999</v>
          </cell>
          <cell r="PT72">
            <v>29934.515187639001</v>
          </cell>
          <cell r="PU72">
            <v>35511.524243200503</v>
          </cell>
          <cell r="PV72">
            <v>22417.9679223698</v>
          </cell>
          <cell r="PW72">
            <v>7335.4277295617703</v>
          </cell>
          <cell r="PX72">
            <v>5758.12859126897</v>
          </cell>
          <cell r="PY72">
            <v>-2094</v>
          </cell>
          <cell r="PZ72">
            <v>62348.500395939103</v>
          </cell>
          <cell r="QA72">
            <v>37084</v>
          </cell>
          <cell r="QB72">
            <v>56189.502685110398</v>
          </cell>
          <cell r="QC72">
            <v>0</v>
          </cell>
          <cell r="QD72">
            <v>37356.585916000004</v>
          </cell>
          <cell r="QE72">
            <v>165984.306975096</v>
          </cell>
          <cell r="QF72">
            <v>-124.2</v>
          </cell>
          <cell r="QG72">
            <v>732.79771082873594</v>
          </cell>
          <cell r="QH72">
            <v>6158.9977108287303</v>
          </cell>
          <cell r="QI72">
            <v>21.257011362002</v>
          </cell>
          <cell r="QJ72">
            <v>21.257011362002</v>
          </cell>
          <cell r="QK72">
            <v>0</v>
          </cell>
          <cell r="QL72">
            <v>0</v>
          </cell>
          <cell r="QM72">
            <v>0</v>
          </cell>
          <cell r="QN72">
            <v>0</v>
          </cell>
          <cell r="QO72">
            <v>0</v>
          </cell>
          <cell r="QP72">
            <v>28.253857803610099</v>
          </cell>
          <cell r="QQ72">
            <v>4.6246989612982903</v>
          </cell>
          <cell r="QR72">
            <v>-5.6191859954504304</v>
          </cell>
          <cell r="QS72">
            <v>-7.6705395987134697</v>
          </cell>
          <cell r="QT72">
            <v>2.57822175098668</v>
          </cell>
          <cell r="QU72">
            <v>19.704987267121499</v>
          </cell>
          <cell r="QV72">
            <v>0</v>
          </cell>
          <cell r="QW72">
            <v>59.789857172574202</v>
          </cell>
          <cell r="QX72">
            <v>79.346264666666301</v>
          </cell>
          <cell r="QY72">
            <v>49</v>
          </cell>
          <cell r="QZ72">
            <v>6.0066666666666704</v>
          </cell>
          <cell r="RA72">
            <v>4.9372710622710603</v>
          </cell>
          <cell r="RB72">
            <v>2.5940761254328799</v>
          </cell>
          <cell r="RC72">
            <v>0.66239719394011398</v>
          </cell>
          <cell r="RD72">
            <v>0</v>
          </cell>
          <cell r="RE72">
            <v>0</v>
          </cell>
          <cell r="RF72">
            <v>0</v>
          </cell>
          <cell r="RG72">
            <v>0</v>
          </cell>
          <cell r="RH72">
            <v>0</v>
          </cell>
          <cell r="RI72">
            <v>0</v>
          </cell>
          <cell r="RJ72">
            <v>6.2704326051061399</v>
          </cell>
          <cell r="RK72">
            <v>0</v>
          </cell>
          <cell r="RL72">
            <v>0</v>
          </cell>
          <cell r="RM72">
            <v>-5.7378709819512101</v>
          </cell>
          <cell r="RN72">
            <v>0.172772290263734</v>
          </cell>
          <cell r="RO72">
            <v>0</v>
          </cell>
          <cell r="RP72">
            <v>41658.812048730797</v>
          </cell>
          <cell r="RQ72">
            <v>100.489805151315</v>
          </cell>
          <cell r="RR72">
            <v>78.980488695076005</v>
          </cell>
          <cell r="RS72">
            <v>76.931674694086794</v>
          </cell>
          <cell r="RT72">
            <v>15.618927266207301</v>
          </cell>
          <cell r="RU72">
            <v>-48.223519020709098</v>
          </cell>
          <cell r="RV72">
            <v>0</v>
          </cell>
          <cell r="RW72">
            <v>0</v>
          </cell>
          <cell r="RX72">
            <v>5.39995678382172</v>
          </cell>
          <cell r="RY72">
            <v>-1.61224623987019</v>
          </cell>
          <cell r="RZ72">
            <v>0</v>
          </cell>
          <cell r="SA72">
            <v>-8.4656151228243903</v>
          </cell>
          <cell r="SB72">
            <v>3.1793717888843398</v>
          </cell>
          <cell r="SC72">
            <v>3.0383805250618199</v>
          </cell>
          <cell r="SD72">
            <v>7.7409824510990202</v>
          </cell>
          <cell r="SE72">
            <v>-22.824199571152199</v>
          </cell>
          <cell r="SF72">
            <v>-1.55135460019726</v>
          </cell>
          <cell r="SG72">
            <v>7.18835309488981</v>
          </cell>
          <cell r="SH72">
            <v>0</v>
          </cell>
          <cell r="SI72">
            <v>0</v>
          </cell>
          <cell r="SJ72">
            <v>5.9468548995537098</v>
          </cell>
          <cell r="SK72">
            <v>0.94862979405201397</v>
          </cell>
          <cell r="SL72">
            <v>0</v>
          </cell>
          <cell r="SM72">
            <v>0</v>
          </cell>
          <cell r="SN72">
            <v>-8.7617874228783101</v>
          </cell>
          <cell r="SO72">
            <v>-98.329175193946298</v>
          </cell>
          <cell r="SP72">
            <v>20.5744281350363</v>
          </cell>
          <cell r="SQ72">
            <v>29.336215557914599</v>
          </cell>
          <cell r="SR72">
            <v>8.9155660409039008</v>
          </cell>
          <cell r="SS72">
            <v>11.715043269188101</v>
          </cell>
          <cell r="ST72">
            <v>61.271157137394397</v>
          </cell>
          <cell r="SU72">
            <v>6.9129116619222897</v>
          </cell>
          <cell r="SV72">
            <v>7.25208743784576</v>
          </cell>
          <cell r="SW72">
            <v>-1.55135460019726</v>
          </cell>
          <cell r="SX72">
            <v>3.78151260504176</v>
          </cell>
          <cell r="SY72">
            <v>-13.856812933025401</v>
          </cell>
          <cell r="SZ72">
            <v>-3.5532994923858099</v>
          </cell>
          <cell r="TA72">
            <v>-1.0622290381214901</v>
          </cell>
          <cell r="TB72">
            <v>4.4661804906118903</v>
          </cell>
          <cell r="TC72">
            <v>5.0093976794147501</v>
          </cell>
          <cell r="TD72">
            <v>5.9468548995537098</v>
          </cell>
          <cell r="TE72">
            <v>0</v>
          </cell>
          <cell r="TF72">
            <v>0</v>
          </cell>
          <cell r="TG72">
            <v>0.94862979405201397</v>
          </cell>
          <cell r="TH72">
            <v>0</v>
          </cell>
          <cell r="TI72">
            <v>0</v>
          </cell>
          <cell r="TJ72">
            <v>0</v>
          </cell>
          <cell r="TK72">
            <v>6.2704326051061399</v>
          </cell>
          <cell r="TL72">
            <v>6.9384404983458197</v>
          </cell>
          <cell r="TM72">
            <v>9.33598303455849</v>
          </cell>
          <cell r="TN72">
            <v>0.78029916885975503</v>
          </cell>
          <cell r="TO72">
            <v>7.8791867762510099</v>
          </cell>
          <cell r="TP72">
            <v>31.819737395003301</v>
          </cell>
          <cell r="TQ72">
            <v>-4.2437538093337404</v>
          </cell>
          <cell r="TR72">
            <v>2.0732319985021999</v>
          </cell>
          <cell r="TS72">
            <v>30.661933989683199</v>
          </cell>
          <cell r="TT72">
            <v>-5.2841193232482899</v>
          </cell>
          <cell r="TU72">
            <v>19.847003707583699</v>
          </cell>
          <cell r="TV72">
            <v>8.3360828873375592</v>
          </cell>
          <cell r="TW72">
            <v>338509.286073939</v>
          </cell>
          <cell r="TX72">
            <v>5991.43869185732</v>
          </cell>
          <cell r="TY72">
            <v>184295.422507532</v>
          </cell>
          <cell r="TZ72">
            <v>58924.582742261497</v>
          </cell>
          <cell r="UA72">
            <v>64357.173265939702</v>
          </cell>
          <cell r="UB72">
            <v>8462.3941375418399</v>
          </cell>
          <cell r="UC72">
            <v>176015.494572683</v>
          </cell>
          <cell r="UD72">
            <v>0.868441972834742</v>
          </cell>
          <cell r="UE72">
            <v>0.51707726732750403</v>
          </cell>
          <cell r="UF72">
            <v>0.51707726732750403</v>
          </cell>
          <cell r="UG72">
            <v>0.195913472980009</v>
          </cell>
          <cell r="UH72">
            <v>14984.353526082101</v>
          </cell>
          <cell r="UI72">
            <v>111948.54746487799</v>
          </cell>
          <cell r="UJ72">
            <v>134146.90437804599</v>
          </cell>
          <cell r="UK72">
            <v>5432.5905236782901</v>
          </cell>
          <cell r="UL72">
            <v>22444.159391812798</v>
          </cell>
          <cell r="UM72">
            <v>172271.057227571</v>
          </cell>
          <cell r="UN72">
            <v>9.5921307968072096E-3</v>
          </cell>
          <cell r="UO72">
            <v>1.63953400022844E-2</v>
          </cell>
          <cell r="UP72">
            <v>1.1449148877141999</v>
          </cell>
          <cell r="UQ72">
            <v>0</v>
          </cell>
          <cell r="UR72">
            <v>5.3858325718518001E-2</v>
          </cell>
          <cell r="US72">
            <v>0.118752012480162</v>
          </cell>
          <cell r="UT72">
            <v>3.9912705679410699E-3</v>
          </cell>
          <cell r="UU72">
            <v>0.35199999999999998</v>
          </cell>
          <cell r="UV72">
            <v>8.1215105757507997E-2</v>
          </cell>
          <cell r="UW72">
            <v>8.78823847762914E-2</v>
          </cell>
          <cell r="UX72">
            <v>0.17657179915191801</v>
          </cell>
          <cell r="UY72">
            <v>3.4646670690870199E-2</v>
          </cell>
          <cell r="UZ72">
            <v>20.941563452264699</v>
          </cell>
          <cell r="VA72">
            <v>13.350442879106399</v>
          </cell>
          <cell r="VB72">
            <v>7.9072794097633503</v>
          </cell>
          <cell r="VC72">
            <v>1.3171734148997301</v>
          </cell>
          <cell r="VD72">
            <v>1.23508613193776</v>
          </cell>
          <cell r="VE72">
            <v>-0.22577437226626801</v>
          </cell>
          <cell r="VF72">
            <v>-0.37984085798235401</v>
          </cell>
          <cell r="VG72">
            <v>-0.37984085798235401</v>
          </cell>
          <cell r="VH72">
            <v>4.1298956861357201</v>
          </cell>
          <cell r="VI72">
            <v>1.27454918799052</v>
          </cell>
          <cell r="VJ72">
            <v>-0.36210140573476501</v>
          </cell>
          <cell r="VK72">
            <v>-1.0622290381214901</v>
          </cell>
          <cell r="VL72">
            <v>1.9550497513093901</v>
          </cell>
          <cell r="VM72">
            <v>1.9550497513093901</v>
          </cell>
          <cell r="VN72">
            <v>2.4606313906969299E-2</v>
          </cell>
          <cell r="VO72">
            <v>2.5120167947085801E-2</v>
          </cell>
          <cell r="VP72">
            <v>5.1863929938010802</v>
          </cell>
          <cell r="VQ72">
            <v>1.5318455115249201</v>
          </cell>
          <cell r="VR72">
            <v>11.4088350789019</v>
          </cell>
          <cell r="VS72">
            <v>1.52352106011169</v>
          </cell>
          <cell r="VT72">
            <v>132402.85876951201</v>
          </cell>
          <cell r="VU72">
            <v>1.00219240988604</v>
          </cell>
          <cell r="VV72">
            <v>162625.60765541199</v>
          </cell>
          <cell r="VW72">
            <v>0.62174783463990502</v>
          </cell>
          <cell r="VX72">
            <v>0.58339604203433104</v>
          </cell>
          <cell r="VY72">
            <v>-0.52374264048987595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0594220633402</v>
          </cell>
          <cell r="M73">
            <v>5685.4849299999996</v>
          </cell>
          <cell r="N73">
            <v>-68.146479000000895</v>
          </cell>
          <cell r="O73">
            <v>-1013.35942206334</v>
          </cell>
          <cell r="P73">
            <v>0.29194671286163199</v>
          </cell>
          <cell r="Q73">
            <v>-1031</v>
          </cell>
          <cell r="R73">
            <v>-3368.7173545902701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5137.763085513405</v>
          </cell>
          <cell r="X73">
            <v>338509.28607393801</v>
          </cell>
          <cell r="Y73">
            <v>1749.44223075333</v>
          </cell>
          <cell r="Z73">
            <v>1281.13508966831</v>
          </cell>
          <cell r="AA73">
            <v>25619.210025359698</v>
          </cell>
          <cell r="AB73">
            <v>96473.269833427999</v>
          </cell>
          <cell r="AC73">
            <v>0.316096761527562</v>
          </cell>
          <cell r="AD73">
            <v>0.316096761527562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13041924504354399</v>
          </cell>
          <cell r="AV73">
            <v>148955.84853549101</v>
          </cell>
          <cell r="AW73">
            <v>149360.04184926199</v>
          </cell>
          <cell r="AX73">
            <v>579533.36468933197</v>
          </cell>
          <cell r="AY73">
            <v>50101.890883899301</v>
          </cell>
          <cell r="AZ73">
            <v>583163.86032634799</v>
          </cell>
          <cell r="BA73">
            <v>45388.995738249701</v>
          </cell>
          <cell r="BB73">
            <v>45462.612564003401</v>
          </cell>
          <cell r="BC73">
            <v>161919.309264268</v>
          </cell>
          <cell r="BD73">
            <v>159825.309264268</v>
          </cell>
          <cell r="BE73">
            <v>7.0701231466712804E-3</v>
          </cell>
          <cell r="BF73">
            <v>1.0425368922808501E-2</v>
          </cell>
          <cell r="BG73">
            <v>7.5062216182067701E-3</v>
          </cell>
          <cell r="BH73">
            <v>6.2074277969033E-3</v>
          </cell>
          <cell r="BI73">
            <v>62097.518833542497</v>
          </cell>
          <cell r="BJ73">
            <v>6.0166906321316098</v>
          </cell>
          <cell r="BK73">
            <v>0</v>
          </cell>
          <cell r="BL73">
            <v>0.57563364993279298</v>
          </cell>
          <cell r="BM73">
            <v>132531.00933837899</v>
          </cell>
          <cell r="BN73">
            <v>5452918.7079934999</v>
          </cell>
          <cell r="BO73">
            <v>5793708.0652309703</v>
          </cell>
          <cell r="BP73">
            <v>137009.26951056501</v>
          </cell>
          <cell r="BQ73">
            <v>1.62134575050502E-2</v>
          </cell>
          <cell r="BR73">
            <v>1.0171799949982301</v>
          </cell>
          <cell r="BS73">
            <v>0.62810229806633899</v>
          </cell>
          <cell r="BT73">
            <v>36578.813525590696</v>
          </cell>
          <cell r="BU73">
            <v>0</v>
          </cell>
          <cell r="BV73">
            <v>7685.3912996701902</v>
          </cell>
          <cell r="BW73">
            <v>0</v>
          </cell>
          <cell r="BX73">
            <v>6703.6840000000002</v>
          </cell>
          <cell r="BY73">
            <v>3746.0883815205202</v>
          </cell>
          <cell r="BZ73">
            <v>16872.0039220197</v>
          </cell>
          <cell r="CA73">
            <v>3086.32</v>
          </cell>
          <cell r="CB73">
            <v>15196.743</v>
          </cell>
          <cell r="CC73">
            <v>184295.422507532</v>
          </cell>
          <cell r="CD73">
            <v>39343.741300059701</v>
          </cell>
          <cell r="CE73">
            <v>145040.03317651601</v>
          </cell>
          <cell r="CF73">
            <v>29034.486710000001</v>
          </cell>
          <cell r="CG73">
            <v>131213</v>
          </cell>
          <cell r="CH73">
            <v>27987.136866219498</v>
          </cell>
          <cell r="CI73">
            <v>104429.12813925301</v>
          </cell>
          <cell r="CJ73">
            <v>23583.544000000002</v>
          </cell>
          <cell r="CK73">
            <v>93647.72</v>
          </cell>
          <cell r="CL73">
            <v>13292.6160285564</v>
          </cell>
          <cell r="CM73">
            <v>62348.500395939001</v>
          </cell>
          <cell r="CN73">
            <v>4642.6585316992596</v>
          </cell>
          <cell r="CO73">
            <v>15445.9209852979</v>
          </cell>
          <cell r="CP73">
            <v>3791.2473748860002</v>
          </cell>
          <cell r="CQ73">
            <v>15664.852999999999</v>
          </cell>
          <cell r="CR73">
            <v>13237.202786217</v>
          </cell>
          <cell r="CS73">
            <v>52948.811144868101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9271</v>
          </cell>
          <cell r="CY73">
            <v>37084</v>
          </cell>
          <cell r="CZ73">
            <v>13265.3562298244</v>
          </cell>
          <cell r="DA73">
            <v>53061.424919297599</v>
          </cell>
          <cell r="DB73">
            <v>10477.033028661601</v>
          </cell>
          <cell r="DC73">
            <v>41908.132114646498</v>
          </cell>
          <cell r="DD73">
            <v>1</v>
          </cell>
          <cell r="DE73">
            <v>1</v>
          </cell>
          <cell r="DF73">
            <v>1</v>
          </cell>
          <cell r="DG73">
            <v>1</v>
          </cell>
          <cell r="DH73">
            <v>0</v>
          </cell>
          <cell r="DI73">
            <v>0</v>
          </cell>
          <cell r="DJ73">
            <v>0</v>
          </cell>
          <cell r="DK73">
            <v>199467</v>
          </cell>
          <cell r="DL73">
            <v>34565.619889031303</v>
          </cell>
          <cell r="DM73">
            <v>-9.79896806043771E-2</v>
          </cell>
          <cell r="DN73">
            <v>-4.3546523182676398E-2</v>
          </cell>
          <cell r="DO73">
            <v>134146.90437804599</v>
          </cell>
          <cell r="DP73">
            <v>145787.513144369</v>
          </cell>
          <cell r="DQ73">
            <v>600891.78759512701</v>
          </cell>
          <cell r="DR73">
            <v>44375.636316186399</v>
          </cell>
          <cell r="DS73">
            <v>165984.306975096</v>
          </cell>
          <cell r="DT73">
            <v>181962.286506984</v>
          </cell>
          <cell r="DU73">
            <v>161625.10562190801</v>
          </cell>
          <cell r="DV73">
            <v>153620.491937963</v>
          </cell>
          <cell r="DW73">
            <v>40434.247694571</v>
          </cell>
          <cell r="DX73">
            <v>9019.7485003464499</v>
          </cell>
          <cell r="DY73">
            <v>29934.515187639001</v>
          </cell>
          <cell r="DZ73">
            <v>147081.72333652401</v>
          </cell>
          <cell r="EA73">
            <v>590866.67822996306</v>
          </cell>
          <cell r="EB73">
            <v>142236.64638569299</v>
          </cell>
          <cell r="EC73">
            <v>580770.10849477898</v>
          </cell>
          <cell r="ED73">
            <v>-3.0499999999999999E-2</v>
          </cell>
          <cell r="EE73">
            <v>213712.98945936401</v>
          </cell>
          <cell r="EF73">
            <v>31620.286436791001</v>
          </cell>
          <cell r="EG73">
            <v>115125.31134485301</v>
          </cell>
          <cell r="EH73">
            <v>0</v>
          </cell>
          <cell r="EI73">
            <v>1336.3830274919901</v>
          </cell>
          <cell r="EJ73">
            <v>17409.244691595301</v>
          </cell>
          <cell r="EK73">
            <v>18745.627719087301</v>
          </cell>
          <cell r="EL73">
            <v>7312.5161031977304</v>
          </cell>
          <cell r="EM73">
            <v>5043.5667935384799</v>
          </cell>
          <cell r="EN73">
            <v>1434.1194122317399</v>
          </cell>
          <cell r="EO73">
            <v>2115.59853438546</v>
          </cell>
          <cell r="EP73">
            <v>7215.4526956012496</v>
          </cell>
          <cell r="EQ73">
            <v>3.0499999999999999E-2</v>
          </cell>
          <cell r="ER73">
            <v>2077.0185228677301</v>
          </cell>
          <cell r="ES73">
            <v>-104.999288539861</v>
          </cell>
          <cell r="ET73">
            <v>-881.50077479083905</v>
          </cell>
          <cell r="EU73">
            <v>-73.616825753660194</v>
          </cell>
          <cell r="EV73">
            <v>-2094</v>
          </cell>
          <cell r="EW73">
            <v>43823.725082345001</v>
          </cell>
          <cell r="EX73">
            <v>0</v>
          </cell>
          <cell r="EY73">
            <v>3349.8166457111902</v>
          </cell>
          <cell r="EZ73">
            <v>0</v>
          </cell>
          <cell r="FA73">
            <v>3140.7572352934499</v>
          </cell>
          <cell r="FB73">
            <v>1152.3622205501099</v>
          </cell>
          <cell r="FC73">
            <v>6078.0852529346403</v>
          </cell>
          <cell r="FD73">
            <v>1086.1485822941299</v>
          </cell>
          <cell r="FE73">
            <v>6058.75663383754</v>
          </cell>
          <cell r="FF73">
            <v>176015.49457268199</v>
          </cell>
          <cell r="FG73">
            <v>34803.7292792113</v>
          </cell>
          <cell r="FH73">
            <v>141660.35219012</v>
          </cell>
          <cell r="FI73">
            <v>23349.001779999999</v>
          </cell>
          <cell r="FJ73">
            <v>130959</v>
          </cell>
          <cell r="FK73">
            <v>14305.9754506197</v>
          </cell>
          <cell r="FL73">
            <v>56189.502685110303</v>
          </cell>
          <cell r="FM73">
            <v>33194.206554870201</v>
          </cell>
          <cell r="FN73">
            <v>132610.10991488199</v>
          </cell>
          <cell r="FO73">
            <v>26857.2711749259</v>
          </cell>
          <cell r="FP73">
            <v>121759.486130869</v>
          </cell>
          <cell r="FQ73">
            <v>13370.9915315403</v>
          </cell>
          <cell r="FR73">
            <v>58555.673381503999</v>
          </cell>
          <cell r="FS73">
            <v>9339.1464790000009</v>
          </cell>
          <cell r="FT73">
            <v>56987.481</v>
          </cell>
          <cell r="FU73">
            <v>10823.6540382972</v>
          </cell>
          <cell r="FV73">
            <v>35511.524243200503</v>
          </cell>
          <cell r="FW73">
            <v>0.139305931577652</v>
          </cell>
          <cell r="FX73">
            <v>5.1707726732750396E-3</v>
          </cell>
          <cell r="FY73">
            <v>4.9897936039918302E-2</v>
          </cell>
          <cell r="FZ73">
            <v>0</v>
          </cell>
          <cell r="GA73">
            <v>0.139305931577652</v>
          </cell>
          <cell r="GB73">
            <v>4.9897936039918302E-2</v>
          </cell>
          <cell r="GC73">
            <v>36256</v>
          </cell>
          <cell r="GD73">
            <v>2.5000000000000001E-2</v>
          </cell>
          <cell r="GE73">
            <v>1997214.5208326001</v>
          </cell>
          <cell r="GF73">
            <v>778857.71537948004</v>
          </cell>
          <cell r="GG73">
            <v>922571.25591693399</v>
          </cell>
          <cell r="GH73">
            <v>92689.155502115507</v>
          </cell>
          <cell r="GI73">
            <v>55285.333333333299</v>
          </cell>
          <cell r="GJ73">
            <v>2.51944988556418E-2</v>
          </cell>
          <cell r="GK73">
            <v>-163211</v>
          </cell>
          <cell r="GL73">
            <v>-21663.271138971599</v>
          </cell>
          <cell r="GM73">
            <v>0.78980488695076001</v>
          </cell>
          <cell r="GN73">
            <v>0.78980488695076001</v>
          </cell>
          <cell r="GO73">
            <v>0.30091476563258401</v>
          </cell>
          <cell r="GP73">
            <v>0.80239979940005002</v>
          </cell>
          <cell r="GQ73">
            <v>0.26094566014737403</v>
          </cell>
          <cell r="GR73">
            <v>0.304385714243185</v>
          </cell>
          <cell r="GS73">
            <v>0.169087083319123</v>
          </cell>
          <cell r="GT73">
            <v>0.34230094847286602</v>
          </cell>
          <cell r="GU73">
            <v>0.28434627138656099</v>
          </cell>
          <cell r="GV73">
            <v>0.28785699393940201</v>
          </cell>
          <cell r="GW73">
            <v>0.32644361983694198</v>
          </cell>
          <cell r="GX73">
            <v>0.84697976395073704</v>
          </cell>
          <cell r="GY73">
            <v>0.80909513925361198</v>
          </cell>
          <cell r="GZ73">
            <v>0.80468464658246197</v>
          </cell>
          <cell r="HA73">
            <v>0.33187093606076801</v>
          </cell>
          <cell r="HB73">
            <v>172271.057227571</v>
          </cell>
          <cell r="HC73">
            <v>0.02</v>
          </cell>
          <cell r="HD73">
            <v>5.0000000000000001E-3</v>
          </cell>
          <cell r="HE73">
            <v>2.87467378247151E-2</v>
          </cell>
          <cell r="HF73">
            <v>2.8622304659840801E-2</v>
          </cell>
          <cell r="HG73">
            <v>3635.7980331239301</v>
          </cell>
          <cell r="HH73">
            <v>0.36339658800733898</v>
          </cell>
          <cell r="HI73">
            <v>0.74034771459854298</v>
          </cell>
          <cell r="HJ73">
            <v>0.79034977476057899</v>
          </cell>
          <cell r="HK73">
            <v>0.81661129049229597</v>
          </cell>
          <cell r="HL73">
            <v>0.79148391075270397</v>
          </cell>
          <cell r="HM73">
            <v>0.75</v>
          </cell>
          <cell r="HN73">
            <v>-0.25</v>
          </cell>
          <cell r="HO73">
            <v>-0.25</v>
          </cell>
          <cell r="HP73">
            <v>-0.25</v>
          </cell>
          <cell r="HQ73">
            <v>6.6355007437053403E-3</v>
          </cell>
          <cell r="HR73">
            <v>2.7484042560590699E-2</v>
          </cell>
          <cell r="HS73">
            <v>9.5921307968072096E-3</v>
          </cell>
          <cell r="HT73">
            <v>1.63953400022844E-2</v>
          </cell>
          <cell r="HU73">
            <v>1.14137152754143</v>
          </cell>
          <cell r="HV73">
            <v>1.02702841744243</v>
          </cell>
          <cell r="HW73">
            <v>1.00141030827094</v>
          </cell>
          <cell r="HX73">
            <v>0.90032810656602602</v>
          </cell>
          <cell r="HY73">
            <v>0.78142522604703402</v>
          </cell>
          <cell r="HZ73">
            <v>1.07246695413614</v>
          </cell>
          <cell r="IA73">
            <v>22.714767567201299</v>
          </cell>
          <cell r="IB73">
            <v>0.80804055640092198</v>
          </cell>
          <cell r="IC73">
            <v>0</v>
          </cell>
          <cell r="ID73">
            <v>97906.773994071002</v>
          </cell>
          <cell r="IE73">
            <v>4.8832069489327903E-2</v>
          </cell>
          <cell r="IF73">
            <v>1.0461440647542799</v>
          </cell>
          <cell r="IG73">
            <v>0.118752012480162</v>
          </cell>
          <cell r="IH73">
            <v>1.4999999999999999E-2</v>
          </cell>
          <cell r="II73">
            <v>3.9912705679410699E-3</v>
          </cell>
          <cell r="IJ73">
            <v>0.35199999999999998</v>
          </cell>
          <cell r="IK73">
            <v>6.0066666666666699E-2</v>
          </cell>
          <cell r="IL73">
            <v>6.1655677655677699E-2</v>
          </cell>
          <cell r="IM73">
            <v>4.4999999999999998E-2</v>
          </cell>
          <cell r="IN73">
            <v>0.49</v>
          </cell>
          <cell r="IO73">
            <v>8.1215105757507997E-2</v>
          </cell>
          <cell r="IP73">
            <v>6.2056647860612102E-2</v>
          </cell>
          <cell r="IQ73">
            <v>27.072360395669499</v>
          </cell>
          <cell r="IR73">
            <v>0.17657179915191801</v>
          </cell>
          <cell r="IS73">
            <v>3.4646670690870199E-2</v>
          </cell>
          <cell r="IT73">
            <v>0</v>
          </cell>
          <cell r="IU73">
            <v>0</v>
          </cell>
          <cell r="IV73">
            <v>0</v>
          </cell>
          <cell r="IW73">
            <v>0</v>
          </cell>
          <cell r="IX73">
            <v>0</v>
          </cell>
          <cell r="IY73">
            <v>0</v>
          </cell>
          <cell r="IZ73">
            <v>0</v>
          </cell>
          <cell r="JA73">
            <v>0</v>
          </cell>
          <cell r="JB73">
            <v>0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.54799771620691695</v>
          </cell>
          <cell r="LB73">
            <v>0</v>
          </cell>
          <cell r="LC73">
            <v>2753.8032364641699</v>
          </cell>
          <cell r="LD73">
            <v>68</v>
          </cell>
          <cell r="LE73">
            <v>27128.8659866075</v>
          </cell>
          <cell r="LF73">
            <v>3682.1339321596301</v>
          </cell>
          <cell r="LG73">
            <v>685.52501098456401</v>
          </cell>
          <cell r="LH73">
            <v>1439.07609292899</v>
          </cell>
          <cell r="LI73">
            <v>15317.789284348601</v>
          </cell>
          <cell r="LJ73">
            <v>5.0000000000000001E-3</v>
          </cell>
          <cell r="LK73">
            <v>0</v>
          </cell>
          <cell r="LL73">
            <v>0</v>
          </cell>
          <cell r="LM73">
            <v>2708.1464565152</v>
          </cell>
          <cell r="LN73">
            <v>4076.8936723982501</v>
          </cell>
          <cell r="LO73">
            <v>177.11517116245199</v>
          </cell>
          <cell r="LP73">
            <v>2695.4375259313601</v>
          </cell>
          <cell r="LQ73">
            <v>4.1260000000000003E-3</v>
          </cell>
          <cell r="LR73">
            <v>0.34265673450756301</v>
          </cell>
          <cell r="LS73">
            <v>0</v>
          </cell>
          <cell r="LT73">
            <v>3972.6357558259501</v>
          </cell>
          <cell r="LU73">
            <v>8637.00707200742</v>
          </cell>
          <cell r="LV73">
            <v>1557.53282824608</v>
          </cell>
          <cell r="LW73">
            <v>16.470200305476698</v>
          </cell>
          <cell r="LX73">
            <v>17.730577431747399</v>
          </cell>
          <cell r="LY73">
            <v>3529.5135401305602</v>
          </cell>
          <cell r="LZ73">
            <v>8.1960458427735805E-2</v>
          </cell>
          <cell r="MA73">
            <v>363.15850088818001</v>
          </cell>
          <cell r="MB73">
            <v>2.5940761254328801E-2</v>
          </cell>
          <cell r="MC73">
            <v>9.1855011915975802E-3</v>
          </cell>
          <cell r="MD73">
            <v>0.323523111230891</v>
          </cell>
          <cell r="ME73">
            <v>0.60992026675242395</v>
          </cell>
          <cell r="MF73">
            <v>192049.718320393</v>
          </cell>
          <cell r="MG73">
            <v>0.38720003424076999</v>
          </cell>
          <cell r="MH73">
            <v>0.62528861776894795</v>
          </cell>
          <cell r="MI73">
            <v>2.8929085018579E-2</v>
          </cell>
          <cell r="MJ73">
            <v>0.78127065573999099</v>
          </cell>
          <cell r="MK73">
            <v>7.6053199129299198E-2</v>
          </cell>
          <cell r="ML73">
            <v>0.63697681696265096</v>
          </cell>
          <cell r="MM73">
            <v>-1608.4879365514701</v>
          </cell>
          <cell r="MN73">
            <v>24990.005369847499</v>
          </cell>
          <cell r="MO73">
            <v>1220.3136787590699</v>
          </cell>
          <cell r="MP73">
            <v>680.68767516487696</v>
          </cell>
          <cell r="MQ73">
            <v>35711.264547000901</v>
          </cell>
          <cell r="MR73">
            <v>13.930593157765299</v>
          </cell>
          <cell r="MS73">
            <v>13.930593157765299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17.220346367498099</v>
          </cell>
          <cell r="MZ73">
            <v>-4.3546523182676404</v>
          </cell>
          <cell r="NA73">
            <v>7.3135899752847697</v>
          </cell>
          <cell r="NB73">
            <v>62.544263245194998</v>
          </cell>
          <cell r="NC73">
            <v>79.346264666666301</v>
          </cell>
          <cell r="ND73">
            <v>49</v>
          </cell>
          <cell r="NE73">
            <v>6.0066666666666704</v>
          </cell>
          <cell r="NF73">
            <v>6.1655677655677703</v>
          </cell>
          <cell r="NG73">
            <v>2.5940761254328799</v>
          </cell>
          <cell r="NH73">
            <v>0.91855011915975804</v>
          </cell>
          <cell r="NI73">
            <v>2.5739961899469801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0</v>
          </cell>
          <cell r="NP73">
            <v>0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93.678144618352306</v>
          </cell>
          <cell r="NV73">
            <v>78.980488695076005</v>
          </cell>
          <cell r="NW73">
            <v>76.931674694086794</v>
          </cell>
          <cell r="NX73">
            <v>0</v>
          </cell>
          <cell r="NY73">
            <v>36.3119848738095</v>
          </cell>
          <cell r="NZ73">
            <v>3.1858974358975898</v>
          </cell>
          <cell r="OA73">
            <v>12.7262309107437</v>
          </cell>
          <cell r="OB73">
            <v>0</v>
          </cell>
          <cell r="OC73">
            <v>0</v>
          </cell>
          <cell r="OD73">
            <v>10.419437062277</v>
          </cell>
          <cell r="OE73">
            <v>3.18110893352423</v>
          </cell>
          <cell r="OF73">
            <v>-12.841004879869301</v>
          </cell>
          <cell r="OG73">
            <v>0</v>
          </cell>
          <cell r="OH73">
            <v>2.2852602616389799</v>
          </cell>
          <cell r="OI73">
            <v>2.8929085018580198</v>
          </cell>
          <cell r="OJ73">
            <v>7.6053199129299198</v>
          </cell>
          <cell r="OK73">
            <v>-6.1935060237822501</v>
          </cell>
          <cell r="OL73">
            <v>15.8938377296121</v>
          </cell>
          <cell r="OM73">
            <v>25.312230056844701</v>
          </cell>
          <cell r="ON73">
            <v>1.1037996331420901</v>
          </cell>
          <cell r="OO73">
            <v>27.287166950718301</v>
          </cell>
          <cell r="OP73">
            <v>0</v>
          </cell>
          <cell r="OQ73">
            <v>0</v>
          </cell>
          <cell r="OR73">
            <v>-8.1932301932935694</v>
          </cell>
          <cell r="OS73">
            <v>19.526430514123302</v>
          </cell>
          <cell r="OT73">
            <v>27.719660707416899</v>
          </cell>
          <cell r="OU73">
            <v>8.6587691893152794</v>
          </cell>
          <cell r="OV73">
            <v>17.334814041831802</v>
          </cell>
          <cell r="OW73">
            <v>5.8696395259918397</v>
          </cell>
          <cell r="OX73">
            <v>15.8938377296121</v>
          </cell>
          <cell r="OY73">
            <v>22.381976824571399</v>
          </cell>
          <cell r="OZ73">
            <v>4.6601668728936101</v>
          </cell>
          <cell r="PA73">
            <v>2.7775372254636599</v>
          </cell>
          <cell r="PB73">
            <v>0.38503428022425601</v>
          </cell>
          <cell r="PC73">
            <v>15.8503191117338</v>
          </cell>
          <cell r="PD73">
            <v>14.824747028707501</v>
          </cell>
          <cell r="PE73">
            <v>1.1037996331420901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27.287166950718301</v>
          </cell>
          <cell r="PK73">
            <v>0</v>
          </cell>
          <cell r="PL73">
            <v>0</v>
          </cell>
          <cell r="PM73">
            <v>0</v>
          </cell>
          <cell r="PN73">
            <v>8.6676705564071597</v>
          </cell>
          <cell r="PO73">
            <v>9.5422336152464897</v>
          </cell>
          <cell r="PP73">
            <v>13.711834672533801</v>
          </cell>
          <cell r="PQ73">
            <v>0.30015470775792402</v>
          </cell>
          <cell r="PR73">
            <v>-5230</v>
          </cell>
          <cell r="PS73">
            <v>102316.70325826301</v>
          </cell>
          <cell r="PT73">
            <v>32178.643547287102</v>
          </cell>
          <cell r="PU73">
            <v>38292.996449429003</v>
          </cell>
          <cell r="PV73">
            <v>24572.3471473797</v>
          </cell>
          <cell r="PW73">
            <v>7725.1290718133396</v>
          </cell>
          <cell r="PX73">
            <v>5995.5202302359903</v>
          </cell>
          <cell r="PY73">
            <v>-1783.95333867004</v>
          </cell>
          <cell r="PZ73">
            <v>63977.909084571103</v>
          </cell>
          <cell r="QA73">
            <v>37084</v>
          </cell>
          <cell r="QB73">
            <v>59486.338062508803</v>
          </cell>
          <cell r="QC73">
            <v>0</v>
          </cell>
          <cell r="QD73">
            <v>37356.585916000004</v>
          </cell>
          <cell r="QE73">
            <v>175495.96093837201</v>
          </cell>
          <cell r="QF73">
            <v>-137.80000000000001</v>
          </cell>
          <cell r="QG73">
            <v>-876.22897793770005</v>
          </cell>
          <cell r="QH73">
            <v>4491.5710220622996</v>
          </cell>
          <cell r="QI73">
            <v>17.447267336073899</v>
          </cell>
          <cell r="QJ73">
            <v>17.447267336073899</v>
          </cell>
          <cell r="QK73">
            <v>0</v>
          </cell>
          <cell r="QL73">
            <v>0</v>
          </cell>
          <cell r="QM73">
            <v>0</v>
          </cell>
          <cell r="QN73">
            <v>0</v>
          </cell>
          <cell r="QO73">
            <v>0</v>
          </cell>
          <cell r="QP73">
            <v>23.8295480013524</v>
          </cell>
          <cell r="QQ73">
            <v>-9.7989680604377103</v>
          </cell>
          <cell r="QR73">
            <v>-4.3546523182676404</v>
          </cell>
          <cell r="QS73">
            <v>-6.5332476316301697</v>
          </cell>
          <cell r="QT73">
            <v>2.5757340952851502</v>
          </cell>
          <cell r="QU73">
            <v>14.8548754787139</v>
          </cell>
          <cell r="QV73">
            <v>0</v>
          </cell>
          <cell r="QW73">
            <v>60.8554796552136</v>
          </cell>
          <cell r="QX73">
            <v>79.346264666666301</v>
          </cell>
          <cell r="QY73">
            <v>49</v>
          </cell>
          <cell r="QZ73">
            <v>6.0066666666666704</v>
          </cell>
          <cell r="RA73">
            <v>5.2744505494505498</v>
          </cell>
          <cell r="RB73">
            <v>2.5940761254328799</v>
          </cell>
          <cell r="RC73">
            <v>0.59726371451446902</v>
          </cell>
          <cell r="RD73">
            <v>0</v>
          </cell>
          <cell r="RE73">
            <v>0</v>
          </cell>
          <cell r="RF73">
            <v>0</v>
          </cell>
          <cell r="RG73">
            <v>0</v>
          </cell>
          <cell r="RH73">
            <v>0</v>
          </cell>
          <cell r="RI73">
            <v>0</v>
          </cell>
          <cell r="RJ73">
            <v>7.7122716677476397</v>
          </cell>
          <cell r="RK73">
            <v>0</v>
          </cell>
          <cell r="RL73">
            <v>0</v>
          </cell>
          <cell r="RM73">
            <v>-7.10876172918341</v>
          </cell>
          <cell r="RN73">
            <v>5.5262921796717102E-2</v>
          </cell>
          <cell r="RO73">
            <v>0</v>
          </cell>
          <cell r="RP73">
            <v>41570.272763591202</v>
          </cell>
          <cell r="RQ73">
            <v>94.967801524411598</v>
          </cell>
          <cell r="RR73">
            <v>78.980488695076005</v>
          </cell>
          <cell r="RS73">
            <v>76.931674694086794</v>
          </cell>
          <cell r="RT73">
            <v>22.6582927859079</v>
          </cell>
          <cell r="RU73">
            <v>-42.349657421789203</v>
          </cell>
          <cell r="RV73">
            <v>0</v>
          </cell>
          <cell r="RW73">
            <v>0</v>
          </cell>
          <cell r="RX73">
            <v>4.2819066807467898</v>
          </cell>
          <cell r="RY73">
            <v>-0.56991210919447</v>
          </cell>
          <cell r="RZ73">
            <v>0</v>
          </cell>
          <cell r="SA73">
            <v>-9.8577846324081104</v>
          </cell>
          <cell r="SB73">
            <v>2.8479805615778702</v>
          </cell>
          <cell r="SC73">
            <v>2.8034002995740002</v>
          </cell>
          <cell r="SD73">
            <v>7.5462970878874698</v>
          </cell>
          <cell r="SE73">
            <v>-16.656155452859998</v>
          </cell>
          <cell r="SF73">
            <v>3.6033294249763599</v>
          </cell>
          <cell r="SG73">
            <v>12.4854848956923</v>
          </cell>
          <cell r="SH73">
            <v>0</v>
          </cell>
          <cell r="SI73">
            <v>0</v>
          </cell>
          <cell r="SJ73">
            <v>6.0384863414831198</v>
          </cell>
          <cell r="SK73">
            <v>9.3498496880751496</v>
          </cell>
          <cell r="SL73">
            <v>0</v>
          </cell>
          <cell r="SM73">
            <v>0</v>
          </cell>
          <cell r="SN73">
            <v>-8.2869098836997104</v>
          </cell>
          <cell r="SO73">
            <v>-92.999861151969299</v>
          </cell>
          <cell r="SP73">
            <v>20.304065086337999</v>
          </cell>
          <cell r="SQ73">
            <v>28.590974970037699</v>
          </cell>
          <cell r="SR73">
            <v>6.6853962518818397</v>
          </cell>
          <cell r="SS73">
            <v>11.881088338642501</v>
          </cell>
          <cell r="ST73">
            <v>61.271157137394397</v>
          </cell>
          <cell r="SU73">
            <v>10.4356710594614</v>
          </cell>
          <cell r="SV73">
            <v>6.9790459107130101</v>
          </cell>
          <cell r="SW73">
            <v>3.6033294249763599</v>
          </cell>
          <cell r="SX73">
            <v>9.4677210954541504</v>
          </cell>
          <cell r="SY73">
            <v>-8.2034042679923296</v>
          </cell>
          <cell r="SZ73">
            <v>-2.56124294016126</v>
          </cell>
          <cell r="TA73">
            <v>-0.41759524943290999</v>
          </cell>
          <cell r="TB73">
            <v>8.7033662839671493</v>
          </cell>
          <cell r="TC73">
            <v>8.2790575483194999</v>
          </cell>
          <cell r="TD73">
            <v>6.0384863414831198</v>
          </cell>
          <cell r="TE73">
            <v>0</v>
          </cell>
          <cell r="TF73">
            <v>0</v>
          </cell>
          <cell r="TG73">
            <v>9.3498496880751496</v>
          </cell>
          <cell r="TH73">
            <v>0</v>
          </cell>
          <cell r="TI73">
            <v>0</v>
          </cell>
          <cell r="TJ73">
            <v>0</v>
          </cell>
          <cell r="TK73">
            <v>7.7122716677476397</v>
          </cell>
          <cell r="TL73">
            <v>8.3734860062523406</v>
          </cell>
          <cell r="TM73">
            <v>11.672716872543401</v>
          </cell>
          <cell r="TN73">
            <v>0.50100200400797801</v>
          </cell>
          <cell r="TO73">
            <v>5.9781915453868804</v>
          </cell>
          <cell r="TP73">
            <v>34.584034764906399</v>
          </cell>
          <cell r="TQ73">
            <v>-1.58601317785584</v>
          </cell>
          <cell r="TR73">
            <v>1.54489857459577</v>
          </cell>
          <cell r="TS73">
            <v>33.284507359648799</v>
          </cell>
          <cell r="TT73">
            <v>-4.5798896058593597</v>
          </cell>
          <cell r="TU73">
            <v>17.050078375665102</v>
          </cell>
          <cell r="TV73">
            <v>8.1025119539945791</v>
          </cell>
          <cell r="TW73">
            <v>351087.37130019302</v>
          </cell>
          <cell r="TX73">
            <v>6380.8479240349698</v>
          </cell>
          <cell r="TY73">
            <v>184694.77130645799</v>
          </cell>
          <cell r="TZ73">
            <v>62441.1334137296</v>
          </cell>
          <cell r="UA73">
            <v>67785.4902130673</v>
          </cell>
          <cell r="UB73">
            <v>8462.3941375418399</v>
          </cell>
          <cell r="UC73">
            <v>185410.198935828</v>
          </cell>
          <cell r="UD73">
            <v>0.70966483731974195</v>
          </cell>
          <cell r="UE73">
            <v>0.51707726732750403</v>
          </cell>
          <cell r="UF73">
            <v>0.51707726732750403</v>
          </cell>
          <cell r="UG73">
            <v>0.195913472980009</v>
          </cell>
          <cell r="UH73">
            <v>14984.353526082101</v>
          </cell>
          <cell r="UI73">
            <v>111948.54746487799</v>
          </cell>
          <cell r="UJ73">
            <v>136063.29636397801</v>
          </cell>
          <cell r="UK73">
            <v>5344.3567993377301</v>
          </cell>
          <cell r="UL73">
            <v>22580.460522354999</v>
          </cell>
          <cell r="UM73">
            <v>172271.057227571</v>
          </cell>
          <cell r="UN73">
            <v>9.5921307968072096E-3</v>
          </cell>
          <cell r="UO73">
            <v>1.63953400022844E-2</v>
          </cell>
          <cell r="UP73">
            <v>1.1440043582120101</v>
          </cell>
          <cell r="UQ73">
            <v>0</v>
          </cell>
          <cell r="UR73">
            <v>5.2813986609820403E-2</v>
          </cell>
          <cell r="US73">
            <v>0.118752012480162</v>
          </cell>
          <cell r="UT73">
            <v>3.9912705679410699E-3</v>
          </cell>
          <cell r="UU73">
            <v>0.35199999999999998</v>
          </cell>
          <cell r="UV73">
            <v>8.1215105757507997E-2</v>
          </cell>
          <cell r="UW73">
            <v>7.9118244419175796E-2</v>
          </cell>
          <cell r="UX73">
            <v>0.17657179915191801</v>
          </cell>
          <cell r="UY73">
            <v>3.4646670690870199E-2</v>
          </cell>
          <cell r="UZ73">
            <v>24.390983289064799</v>
          </cell>
          <cell r="VA73">
            <v>16.4786732320736</v>
          </cell>
          <cell r="VB73">
            <v>9.8327668489734901</v>
          </cell>
          <cell r="VC73">
            <v>1.14073164070509</v>
          </cell>
          <cell r="VD73">
            <v>3.6662803387479999</v>
          </cell>
          <cell r="VE73">
            <v>0.279807105950382</v>
          </cell>
          <cell r="VF73">
            <v>-8.2473194332246802</v>
          </cell>
          <cell r="VG73">
            <v>-8.2473194332246802</v>
          </cell>
          <cell r="VH73">
            <v>6.1724310976204997</v>
          </cell>
          <cell r="VI73">
            <v>1.2474819253015801</v>
          </cell>
          <cell r="VJ73">
            <v>0.82191379114016605</v>
          </cell>
          <cell r="VK73">
            <v>-0.42280863331461399</v>
          </cell>
          <cell r="VL73">
            <v>-1.14714169750944</v>
          </cell>
          <cell r="VM73">
            <v>-1.14714169750944</v>
          </cell>
          <cell r="VN73">
            <v>2.45941690436174E-2</v>
          </cell>
          <cell r="VO73">
            <v>2.22052583301913E-2</v>
          </cell>
          <cell r="VP73">
            <v>6.5180468840525299</v>
          </cell>
          <cell r="VQ73">
            <v>1.4384590015041001</v>
          </cell>
          <cell r="VR73">
            <v>7.4628530982332499</v>
          </cell>
          <cell r="VS73">
            <v>1.4367403646262</v>
          </cell>
          <cell r="VT73">
            <v>132415.14144968099</v>
          </cell>
          <cell r="VU73">
            <v>1.00219240988604</v>
          </cell>
          <cell r="VV73">
            <v>151323.66941133601</v>
          </cell>
          <cell r="VW73">
            <v>0.71711991264688602</v>
          </cell>
          <cell r="VX73">
            <v>0.61847546320207503</v>
          </cell>
          <cell r="VY73">
            <v>-0.49134779060760297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99317883693595</v>
          </cell>
          <cell r="M74">
            <v>5685.4849299999996</v>
          </cell>
          <cell r="N74">
            <v>-68.146479000000895</v>
          </cell>
          <cell r="O74">
            <v>1986.4931788369399</v>
          </cell>
          <cell r="P74">
            <v>0.30426940328324498</v>
          </cell>
          <cell r="Q74">
            <v>-1156</v>
          </cell>
          <cell r="R74">
            <v>-3677.0996752473102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100222.535613386</v>
          </cell>
          <cell r="X74">
            <v>338509.28607393801</v>
          </cell>
          <cell r="Y74">
            <v>1918.32516935281</v>
          </cell>
          <cell r="Z74">
            <v>1404.80985576386</v>
          </cell>
          <cell r="AA74">
            <v>31789.1933975594</v>
          </cell>
          <cell r="AB74">
            <v>96473.269833427999</v>
          </cell>
          <cell r="AC74">
            <v>0.33050514707137602</v>
          </cell>
          <cell r="AD74">
            <v>0.33050514707137602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.15597741616510999</v>
          </cell>
          <cell r="AV74">
            <v>168548.29212439799</v>
          </cell>
          <cell r="AW74">
            <v>168152.954513273</v>
          </cell>
          <cell r="AX74">
            <v>579533.36468933197</v>
          </cell>
          <cell r="AY74">
            <v>56628.721112773601</v>
          </cell>
          <cell r="AZ74">
            <v>583163.86032634799</v>
          </cell>
          <cell r="BA74">
            <v>52722.692053728199</v>
          </cell>
          <cell r="BB74">
            <v>53497.064106346799</v>
          </cell>
          <cell r="BC74">
            <v>161919.309264268</v>
          </cell>
          <cell r="BD74">
            <v>159825.309264268</v>
          </cell>
          <cell r="BE74">
            <v>6.9335804399783402E-3</v>
          </cell>
          <cell r="BF74">
            <v>1.02895862362401E-2</v>
          </cell>
          <cell r="BG74">
            <v>7.4631993368883499E-3</v>
          </cell>
          <cell r="BH74">
            <v>6.2063713237129102E-3</v>
          </cell>
          <cell r="BI74">
            <v>66632.681130618294</v>
          </cell>
          <cell r="BJ74">
            <v>-27.6706623993881</v>
          </cell>
          <cell r="BK74">
            <v>0</v>
          </cell>
          <cell r="BL74">
            <v>0.58137113026682197</v>
          </cell>
          <cell r="BM74">
            <v>132531.00933837899</v>
          </cell>
          <cell r="BN74">
            <v>5452918.7079934999</v>
          </cell>
          <cell r="BO74">
            <v>5793708.0652309703</v>
          </cell>
          <cell r="BP74">
            <v>137009.26951056501</v>
          </cell>
          <cell r="BQ74">
            <v>1.8791246314647798E-2</v>
          </cell>
          <cell r="BR74">
            <v>1.0171799949982301</v>
          </cell>
          <cell r="BS74">
            <v>0.61730358914087602</v>
          </cell>
          <cell r="BT74">
            <v>54784.403120310599</v>
          </cell>
          <cell r="BU74">
            <v>0</v>
          </cell>
          <cell r="BV74">
            <v>7685.3912996701902</v>
          </cell>
          <cell r="BW74">
            <v>0</v>
          </cell>
          <cell r="BX74">
            <v>6703.6840000000002</v>
          </cell>
          <cell r="BY74">
            <v>3746.0883815205202</v>
          </cell>
          <cell r="BZ74">
            <v>16872.0039220197</v>
          </cell>
          <cell r="CA74">
            <v>3086.32</v>
          </cell>
          <cell r="CB74">
            <v>15196.743</v>
          </cell>
          <cell r="CC74">
            <v>184295.422507532</v>
          </cell>
          <cell r="CD74">
            <v>39343.741300059701</v>
          </cell>
          <cell r="CE74">
            <v>145040.03317651601</v>
          </cell>
          <cell r="CF74">
            <v>29034.486710000001</v>
          </cell>
          <cell r="CG74">
            <v>131213</v>
          </cell>
          <cell r="CH74">
            <v>27987.136866219498</v>
          </cell>
          <cell r="CI74">
            <v>104429.12813925301</v>
          </cell>
          <cell r="CJ74">
            <v>23583.544000000002</v>
          </cell>
          <cell r="CK74">
            <v>93647.72</v>
          </cell>
          <cell r="CL74">
            <v>20765.2100706495</v>
          </cell>
          <cell r="CM74">
            <v>62348.500395939001</v>
          </cell>
          <cell r="CN74">
            <v>4642.6585316992596</v>
          </cell>
          <cell r="CO74">
            <v>15445.9209852979</v>
          </cell>
          <cell r="CP74">
            <v>3791.2473748860002</v>
          </cell>
          <cell r="CQ74">
            <v>15664.852999999999</v>
          </cell>
          <cell r="CR74">
            <v>13237.202786217</v>
          </cell>
          <cell r="CS74">
            <v>52948.811144868101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9271</v>
          </cell>
          <cell r="CY74">
            <v>37084</v>
          </cell>
          <cell r="CZ74">
            <v>13265.3562298244</v>
          </cell>
          <cell r="DA74">
            <v>53061.424919297599</v>
          </cell>
          <cell r="DB74">
            <v>10477.033028661601</v>
          </cell>
          <cell r="DC74">
            <v>41908.132114646498</v>
          </cell>
          <cell r="DD74">
            <v>0</v>
          </cell>
          <cell r="DE74">
            <v>1</v>
          </cell>
          <cell r="DF74">
            <v>1</v>
          </cell>
          <cell r="DG74">
            <v>1</v>
          </cell>
          <cell r="DH74">
            <v>1</v>
          </cell>
          <cell r="DI74">
            <v>0</v>
          </cell>
          <cell r="DJ74">
            <v>0</v>
          </cell>
          <cell r="DK74">
            <v>199467</v>
          </cell>
          <cell r="DL74">
            <v>35840.148956248901</v>
          </cell>
          <cell r="DM74">
            <v>2.0569527353322399E-3</v>
          </cell>
          <cell r="DN74">
            <v>-2.6576041217128001E-2</v>
          </cell>
          <cell r="DO74">
            <v>134146.90437804599</v>
          </cell>
          <cell r="DP74">
            <v>162975.59329645801</v>
          </cell>
          <cell r="DQ74">
            <v>600891.78759512701</v>
          </cell>
          <cell r="DR74">
            <v>54709.1852325652</v>
          </cell>
          <cell r="DS74">
            <v>165984.306975096</v>
          </cell>
          <cell r="DT74">
            <v>181962.286506984</v>
          </cell>
          <cell r="DU74">
            <v>162641.04834718301</v>
          </cell>
          <cell r="DV74">
            <v>155001.81543415299</v>
          </cell>
          <cell r="DW74">
            <v>43497.408962779198</v>
          </cell>
          <cell r="DX74">
            <v>9809.8638050347199</v>
          </cell>
          <cell r="DY74">
            <v>29934.515187639001</v>
          </cell>
          <cell r="DZ74">
            <v>165201.55260359499</v>
          </cell>
          <cell r="EA74">
            <v>590866.67822996306</v>
          </cell>
          <cell r="EB74">
            <v>159097.01189469299</v>
          </cell>
          <cell r="EC74">
            <v>580770.10849477898</v>
          </cell>
          <cell r="ED74">
            <v>-3.0499999999999999E-2</v>
          </cell>
          <cell r="EE74">
            <v>236457.11440920699</v>
          </cell>
          <cell r="EF74">
            <v>33783.228567552498</v>
          </cell>
          <cell r="EG74">
            <v>115125.31134485301</v>
          </cell>
          <cell r="EH74">
            <v>0</v>
          </cell>
          <cell r="EI74">
            <v>1380.7699007613301</v>
          </cell>
          <cell r="EJ74">
            <v>18458.560912650701</v>
          </cell>
          <cell r="EK74">
            <v>19839.330813412002</v>
          </cell>
          <cell r="EL74">
            <v>7837.6346412349503</v>
          </cell>
          <cell r="EM74">
            <v>5932.7646029576499</v>
          </cell>
          <cell r="EN74">
            <v>1792.87917402009</v>
          </cell>
          <cell r="EO74">
            <v>2115.59853438546</v>
          </cell>
          <cell r="EP74">
            <v>7501.0177725848098</v>
          </cell>
          <cell r="EQ74">
            <v>3.0499999999999999E-2</v>
          </cell>
          <cell r="ER74">
            <v>2267.4930884977598</v>
          </cell>
          <cell r="ES74">
            <v>-197.81481378971</v>
          </cell>
          <cell r="ET74">
            <v>-881.50077479083905</v>
          </cell>
          <cell r="EU74">
            <v>-774.37205261859299</v>
          </cell>
          <cell r="EV74">
            <v>-2094</v>
          </cell>
          <cell r="EW74">
            <v>54991.1643950176</v>
          </cell>
          <cell r="EX74">
            <v>0</v>
          </cell>
          <cell r="EY74">
            <v>3349.8166457111902</v>
          </cell>
          <cell r="EZ74">
            <v>0</v>
          </cell>
          <cell r="FA74">
            <v>3140.7572352934499</v>
          </cell>
          <cell r="FB74">
            <v>1152.3622205501099</v>
          </cell>
          <cell r="FC74">
            <v>6078.0852529346403</v>
          </cell>
          <cell r="FD74">
            <v>1086.1485822941299</v>
          </cell>
          <cell r="FE74">
            <v>6058.75663383754</v>
          </cell>
          <cell r="FF74">
            <v>176015.49457268199</v>
          </cell>
          <cell r="FG74">
            <v>34803.7292792113</v>
          </cell>
          <cell r="FH74">
            <v>141660.35219012</v>
          </cell>
          <cell r="FI74">
            <v>23349.001779999999</v>
          </cell>
          <cell r="FJ74">
            <v>130959</v>
          </cell>
          <cell r="FK74">
            <v>18778.716891812601</v>
          </cell>
          <cell r="FL74">
            <v>56189.502685110303</v>
          </cell>
          <cell r="FM74">
            <v>33194.206554870201</v>
          </cell>
          <cell r="FN74">
            <v>132610.10991488199</v>
          </cell>
          <cell r="FO74">
            <v>26857.2711749259</v>
          </cell>
          <cell r="FP74">
            <v>121759.486130869</v>
          </cell>
          <cell r="FQ74">
            <v>13370.9915315403</v>
          </cell>
          <cell r="FR74">
            <v>58555.673381503999</v>
          </cell>
          <cell r="FS74">
            <v>9339.1464790000009</v>
          </cell>
          <cell r="FT74">
            <v>56987.481</v>
          </cell>
          <cell r="FU74">
            <v>11898.006903752799</v>
          </cell>
          <cell r="FV74">
            <v>35511.524243200503</v>
          </cell>
          <cell r="FW74">
            <v>0.16879980680994899</v>
          </cell>
          <cell r="FX74">
            <v>5.1707726732750396E-3</v>
          </cell>
          <cell r="FY74">
            <v>4.5582199179088297E-2</v>
          </cell>
          <cell r="FZ74">
            <v>0</v>
          </cell>
          <cell r="GA74">
            <v>0.16879980680994899</v>
          </cell>
          <cell r="GB74">
            <v>4.5582199179088297E-2</v>
          </cell>
          <cell r="GC74">
            <v>36256</v>
          </cell>
          <cell r="GD74">
            <v>2.5000000000000001E-2</v>
          </cell>
          <cell r="GE74">
            <v>2015519.9683417501</v>
          </cell>
          <cell r="GF74">
            <v>788118.29089338798</v>
          </cell>
          <cell r="GG74">
            <v>926055.66548165004</v>
          </cell>
          <cell r="GH74">
            <v>92689.155502115507</v>
          </cell>
          <cell r="GI74">
            <v>62219</v>
          </cell>
          <cell r="GJ74">
            <v>2.51944988556418E-2</v>
          </cell>
          <cell r="GK74">
            <v>-163211</v>
          </cell>
          <cell r="GL74">
            <v>-23135.272167839099</v>
          </cell>
          <cell r="GM74">
            <v>0.78980488695076001</v>
          </cell>
          <cell r="GN74">
            <v>0.78980488695076001</v>
          </cell>
          <cell r="GO74">
            <v>0.31718608198247999</v>
          </cell>
          <cell r="GP74">
            <v>0.87140578214855402</v>
          </cell>
          <cell r="GQ74">
            <v>0.27371158018929898</v>
          </cell>
          <cell r="GR74">
            <v>0.33568943745489099</v>
          </cell>
          <cell r="GS74">
            <v>0.186378033533832</v>
          </cell>
          <cell r="GT74">
            <v>0.352186792329859</v>
          </cell>
          <cell r="GU74">
            <v>0.30219961417756003</v>
          </cell>
          <cell r="GV74">
            <v>0.30229138994779298</v>
          </cell>
          <cell r="GW74">
            <v>0.34148607505234102</v>
          </cell>
          <cell r="GX74">
            <v>0.84697976395073704</v>
          </cell>
          <cell r="GY74">
            <v>0.80909513925361198</v>
          </cell>
          <cell r="GZ74">
            <v>0.80468464658246197</v>
          </cell>
          <cell r="HA74">
            <v>0.344677806375977</v>
          </cell>
          <cell r="HB74">
            <v>172271.057227571</v>
          </cell>
          <cell r="HC74">
            <v>0.02</v>
          </cell>
          <cell r="HD74">
            <v>5.0000000000000001E-3</v>
          </cell>
          <cell r="HE74">
            <v>2.87467378247151E-2</v>
          </cell>
          <cell r="HF74">
            <v>2.8622304659840801E-2</v>
          </cell>
          <cell r="HG74">
            <v>3635.7980331239301</v>
          </cell>
          <cell r="HH74">
            <v>0.37903506998237402</v>
          </cell>
          <cell r="HI74">
            <v>0.74034771459854298</v>
          </cell>
          <cell r="HJ74">
            <v>0.79034977476057899</v>
          </cell>
          <cell r="HK74">
            <v>0.81661129049229597</v>
          </cell>
          <cell r="HL74">
            <v>0.79148391075270397</v>
          </cell>
          <cell r="HM74">
            <v>-0.25</v>
          </cell>
          <cell r="HN74">
            <v>0.75</v>
          </cell>
          <cell r="HO74">
            <v>-0.25</v>
          </cell>
          <cell r="HP74">
            <v>-0.25</v>
          </cell>
          <cell r="HQ74">
            <v>6.6355007437053403E-3</v>
          </cell>
          <cell r="HR74">
            <v>2.78291848355827E-2</v>
          </cell>
          <cell r="HS74">
            <v>9.5921307968072096E-3</v>
          </cell>
          <cell r="HT74">
            <v>1.63953400022844E-2</v>
          </cell>
          <cell r="HU74">
            <v>1.1395482491009901</v>
          </cell>
          <cell r="HV74">
            <v>1.02702841744243</v>
          </cell>
          <cell r="HW74">
            <v>1.0004983621383801</v>
          </cell>
          <cell r="HX74">
            <v>0.92243900444247895</v>
          </cell>
          <cell r="HY74">
            <v>0.78142522604703402</v>
          </cell>
          <cell r="HZ74">
            <v>1.0172678581768899</v>
          </cell>
          <cell r="IA74">
            <v>22.714767567201299</v>
          </cell>
          <cell r="IB74">
            <v>0.83021258714222701</v>
          </cell>
          <cell r="IC74">
            <v>0</v>
          </cell>
          <cell r="ID74">
            <v>97906.773994071002</v>
          </cell>
          <cell r="IE74">
            <v>5.2467240328100601E-2</v>
          </cell>
          <cell r="IF74">
            <v>1.0461440647542799</v>
          </cell>
          <cell r="IG74">
            <v>0.118752012480162</v>
          </cell>
          <cell r="IH74">
            <v>1.4999999999999999E-2</v>
          </cell>
          <cell r="II74">
            <v>3.2373936919284502E-3</v>
          </cell>
          <cell r="IJ74">
            <v>0.35199999999999998</v>
          </cell>
          <cell r="IK74">
            <v>6.0066666666666699E-2</v>
          </cell>
          <cell r="IL74">
            <v>6.3582417582417602E-2</v>
          </cell>
          <cell r="IM74">
            <v>4.4999999999999998E-2</v>
          </cell>
          <cell r="IN74">
            <v>0.49</v>
          </cell>
          <cell r="IO74">
            <v>8.1215105757507997E-2</v>
          </cell>
          <cell r="IP74">
            <v>4.2529146893726902E-2</v>
          </cell>
          <cell r="IQ74">
            <v>27.072360395669499</v>
          </cell>
          <cell r="IR74">
            <v>0.17657179915191801</v>
          </cell>
          <cell r="IS74">
            <v>3.4646670690870199E-2</v>
          </cell>
          <cell r="IT74">
            <v>0</v>
          </cell>
          <cell r="IU74">
            <v>0</v>
          </cell>
          <cell r="IV74">
            <v>0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.55513222324730205</v>
          </cell>
          <cell r="LB74">
            <v>0</v>
          </cell>
          <cell r="LC74">
            <v>2326.73497519188</v>
          </cell>
          <cell r="LD74">
            <v>69</v>
          </cell>
          <cell r="LE74">
            <v>27128.8659866075</v>
          </cell>
          <cell r="LF74">
            <v>3682.1339321596301</v>
          </cell>
          <cell r="LG74">
            <v>685.52501098456401</v>
          </cell>
          <cell r="LH74">
            <v>1439.07609292899</v>
          </cell>
          <cell r="LI74">
            <v>15317.789284348601</v>
          </cell>
          <cell r="LJ74">
            <v>5.0000000000000001E-3</v>
          </cell>
          <cell r="LK74">
            <v>0</v>
          </cell>
          <cell r="LL74">
            <v>0</v>
          </cell>
          <cell r="LM74">
            <v>2708.1464565152</v>
          </cell>
          <cell r="LN74">
            <v>4076.8936723982501</v>
          </cell>
          <cell r="LO74">
            <v>177.11517116245199</v>
          </cell>
          <cell r="LP74">
            <v>3110.1025408584301</v>
          </cell>
          <cell r="LQ74">
            <v>4.1260000000000003E-3</v>
          </cell>
          <cell r="LR74">
            <v>0.35197613296504299</v>
          </cell>
          <cell r="LS74">
            <v>0</v>
          </cell>
          <cell r="LT74">
            <v>3972.6357558259501</v>
          </cell>
          <cell r="LU74">
            <v>8637.00707200742</v>
          </cell>
          <cell r="LV74">
            <v>1557.53282824608</v>
          </cell>
          <cell r="LW74">
            <v>16.470200305476698</v>
          </cell>
          <cell r="LX74">
            <v>17.730577431747399</v>
          </cell>
          <cell r="LY74">
            <v>3529.5135401305602</v>
          </cell>
          <cell r="LZ74">
            <v>8.1960458427735805E-2</v>
          </cell>
          <cell r="MA74">
            <v>363.15850088818001</v>
          </cell>
          <cell r="MB74">
            <v>2.5940761254328801E-2</v>
          </cell>
          <cell r="MC74">
            <v>3.4500442247744098E-3</v>
          </cell>
          <cell r="MD74">
            <v>0.323523111230891</v>
          </cell>
          <cell r="ME74">
            <v>0.61629281862149599</v>
          </cell>
          <cell r="MF74">
            <v>213321.84224136799</v>
          </cell>
          <cell r="MG74">
            <v>0.430275824045243</v>
          </cell>
          <cell r="MH74">
            <v>0.63404017678189095</v>
          </cell>
          <cell r="MI74">
            <v>3.23306986455087E-2</v>
          </cell>
          <cell r="MJ74">
            <v>0.78530184772645695</v>
          </cell>
          <cell r="MK74">
            <v>7.30092623490117E-2</v>
          </cell>
          <cell r="ML74">
            <v>0.64210635243902503</v>
          </cell>
          <cell r="MM74">
            <v>-1608.4879365514701</v>
          </cell>
          <cell r="MN74">
            <v>28651.633827249399</v>
          </cell>
          <cell r="MO74">
            <v>1503.27215780703</v>
          </cell>
          <cell r="MP74">
            <v>838.52115078993495</v>
          </cell>
          <cell r="MQ74">
            <v>35711.264547000901</v>
          </cell>
          <cell r="MR74">
            <v>16.879980680994699</v>
          </cell>
          <cell r="MS74">
            <v>16.879980680994699</v>
          </cell>
          <cell r="MT74">
            <v>0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15.163960726432499</v>
          </cell>
          <cell r="MZ74">
            <v>-2.6576041217127999</v>
          </cell>
          <cell r="NA74">
            <v>6.55735119350767</v>
          </cell>
          <cell r="NB74">
            <v>63.167657100675001</v>
          </cell>
          <cell r="NC74">
            <v>79.346264666666301</v>
          </cell>
          <cell r="ND74">
            <v>49</v>
          </cell>
          <cell r="NE74">
            <v>6.0066666666666704</v>
          </cell>
          <cell r="NF74">
            <v>6.3582417582417596</v>
          </cell>
          <cell r="NG74">
            <v>2.5940761254328799</v>
          </cell>
          <cell r="NH74">
            <v>0.34500442247744101</v>
          </cell>
          <cell r="NI74">
            <v>2.5676013010449901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0</v>
          </cell>
          <cell r="NS74">
            <v>0</v>
          </cell>
          <cell r="NT74">
            <v>0</v>
          </cell>
          <cell r="NU74">
            <v>75.862702680507894</v>
          </cell>
          <cell r="NV74">
            <v>78.980488695076005</v>
          </cell>
          <cell r="NW74">
            <v>76.931674694086794</v>
          </cell>
          <cell r="NX74">
            <v>11.0763629892376</v>
          </cell>
          <cell r="NY74">
            <v>45.473843041275302</v>
          </cell>
          <cell r="NZ74">
            <v>47.790377150755702</v>
          </cell>
          <cell r="OA74">
            <v>13.9547166460732</v>
          </cell>
          <cell r="OB74">
            <v>0</v>
          </cell>
          <cell r="OC74">
            <v>0</v>
          </cell>
          <cell r="OD74">
            <v>8.3088935803667496</v>
          </cell>
          <cell r="OE74">
            <v>6.2521857039764797</v>
          </cell>
          <cell r="OF74">
            <v>-13.0651523031545</v>
          </cell>
          <cell r="OG74">
            <v>0</v>
          </cell>
          <cell r="OH74">
            <v>3.02499331434116</v>
          </cell>
          <cell r="OI74">
            <v>3.23306986455079</v>
          </cell>
          <cell r="OJ74">
            <v>7.3009262349011701</v>
          </cell>
          <cell r="OK74">
            <v>1.3408691199954199</v>
          </cell>
          <cell r="OL74">
            <v>21.239218742919501</v>
          </cell>
          <cell r="OM74">
            <v>29.279448479704101</v>
          </cell>
          <cell r="ON74">
            <v>10.1999020532168</v>
          </cell>
          <cell r="OO74">
            <v>30.736210842038901</v>
          </cell>
          <cell r="OP74">
            <v>0</v>
          </cell>
          <cell r="OQ74">
            <v>0</v>
          </cell>
          <cell r="OR74">
            <v>-6.64568119168361</v>
          </cell>
          <cell r="OS74">
            <v>21.752522870487599</v>
          </cell>
          <cell r="OT74">
            <v>28.3982040621712</v>
          </cell>
          <cell r="OU74">
            <v>-1.34260335209422</v>
          </cell>
          <cell r="OV74">
            <v>20.239313928721</v>
          </cell>
          <cell r="OW74">
            <v>9.6653946512492297</v>
          </cell>
          <cell r="OX74">
            <v>21.239218742919501</v>
          </cell>
          <cell r="OY74">
            <v>26.845622785376001</v>
          </cell>
          <cell r="OZ74">
            <v>12.885850147188201</v>
          </cell>
          <cell r="PA74">
            <v>8.2315480396401899</v>
          </cell>
          <cell r="PB74">
            <v>1.07519759201924</v>
          </cell>
          <cell r="PC74">
            <v>18.736626293122701</v>
          </cell>
          <cell r="PD74">
            <v>18.498758772148999</v>
          </cell>
          <cell r="PE74">
            <v>10.1999020532168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30.736210842038901</v>
          </cell>
          <cell r="PK74">
            <v>0</v>
          </cell>
          <cell r="PL74">
            <v>0</v>
          </cell>
          <cell r="PM74">
            <v>0</v>
          </cell>
          <cell r="PN74">
            <v>10.0206869939118</v>
          </cell>
          <cell r="PO74">
            <v>11.477396194035601</v>
          </cell>
          <cell r="PP74">
            <v>15.3019247704788</v>
          </cell>
          <cell r="PQ74">
            <v>0.310776793696938</v>
          </cell>
          <cell r="PR74">
            <v>-4984</v>
          </cell>
          <cell r="PS74">
            <v>110605.65460723201</v>
          </cell>
          <cell r="PT74">
            <v>34817.1962317742</v>
          </cell>
          <cell r="PU74">
            <v>41746.730287189101</v>
          </cell>
          <cell r="PV74">
            <v>27044.6079889703</v>
          </cell>
          <cell r="PW74">
            <v>8285.1435337842304</v>
          </cell>
          <cell r="PX74">
            <v>6416.9787644345297</v>
          </cell>
          <cell r="PY74">
            <v>-1646.6437114647799</v>
          </cell>
          <cell r="PZ74">
            <v>68207.410381136899</v>
          </cell>
          <cell r="QA74">
            <v>37084</v>
          </cell>
          <cell r="QB74">
            <v>64612.880326231803</v>
          </cell>
          <cell r="QC74">
            <v>0</v>
          </cell>
          <cell r="QD74">
            <v>37356.585916000004</v>
          </cell>
          <cell r="QE74">
            <v>189117.467469636</v>
          </cell>
          <cell r="QF74">
            <v>-159.9</v>
          </cell>
          <cell r="QG74">
            <v>-1549.36994509486</v>
          </cell>
          <cell r="QH74">
            <v>3594.5300549051399</v>
          </cell>
          <cell r="QI74">
            <v>15.8496836454272</v>
          </cell>
          <cell r="QJ74">
            <v>15.8496836454272</v>
          </cell>
          <cell r="QK74">
            <v>0</v>
          </cell>
          <cell r="QL74">
            <v>0</v>
          </cell>
          <cell r="QM74">
            <v>0</v>
          </cell>
          <cell r="QN74">
            <v>0</v>
          </cell>
          <cell r="QO74">
            <v>0</v>
          </cell>
          <cell r="QP74">
            <v>19.645526220717301</v>
          </cell>
          <cell r="QQ74">
            <v>0.205695273533224</v>
          </cell>
          <cell r="QR74">
            <v>-2.6576041217127999</v>
          </cell>
          <cell r="QS74">
            <v>-5.1428669282775097</v>
          </cell>
          <cell r="QT74">
            <v>2.5717081351952298</v>
          </cell>
          <cell r="QU74">
            <v>10.933745728193299</v>
          </cell>
          <cell r="QV74">
            <v>0</v>
          </cell>
          <cell r="QW74">
            <v>61.827286168421701</v>
          </cell>
          <cell r="QX74">
            <v>79.346264666666301</v>
          </cell>
          <cell r="QY74">
            <v>49</v>
          </cell>
          <cell r="QZ74">
            <v>6.0066666666666704</v>
          </cell>
          <cell r="RA74">
            <v>5.65979853479854</v>
          </cell>
          <cell r="RB74">
            <v>2.5940761254328799</v>
          </cell>
          <cell r="RC74">
            <v>0.52967401776241696</v>
          </cell>
          <cell r="RD74">
            <v>0</v>
          </cell>
          <cell r="RE74">
            <v>0</v>
          </cell>
          <cell r="RF74">
            <v>0</v>
          </cell>
          <cell r="RG74">
            <v>0</v>
          </cell>
          <cell r="RH74">
            <v>0</v>
          </cell>
          <cell r="RI74">
            <v>0</v>
          </cell>
          <cell r="RJ74">
            <v>8.7987850316563403</v>
          </cell>
          <cell r="RK74">
            <v>0</v>
          </cell>
          <cell r="RL74">
            <v>0</v>
          </cell>
          <cell r="RM74">
            <v>-8.2206804361937191</v>
          </cell>
          <cell r="RN74">
            <v>-0.145215404257482</v>
          </cell>
          <cell r="RO74">
            <v>0</v>
          </cell>
          <cell r="RP74">
            <v>41503.866531909298</v>
          </cell>
          <cell r="RQ74">
            <v>88.010582618632199</v>
          </cell>
          <cell r="RR74">
            <v>78.980488695076005</v>
          </cell>
          <cell r="RS74">
            <v>76.931674694086794</v>
          </cell>
          <cell r="RT74">
            <v>32.041847989760697</v>
          </cell>
          <cell r="RU74">
            <v>-25.4688279684181</v>
          </cell>
          <cell r="RV74">
            <v>0</v>
          </cell>
          <cell r="RW74">
            <v>0</v>
          </cell>
          <cell r="RX74">
            <v>4.2819066807467898</v>
          </cell>
          <cell r="RY74">
            <v>1.3704135755326301</v>
          </cell>
          <cell r="RZ74">
            <v>0</v>
          </cell>
          <cell r="SA74">
            <v>-11.2681890756136</v>
          </cell>
          <cell r="SB74">
            <v>2.8014814526750702</v>
          </cell>
          <cell r="SC74">
            <v>2.8965631865278199</v>
          </cell>
          <cell r="SD74">
            <v>7.4477145557366997</v>
          </cell>
          <cell r="SE74">
            <v>-9.8425996142310694</v>
          </cell>
          <cell r="SF74">
            <v>10.1028287215928</v>
          </cell>
          <cell r="SG74">
            <v>19.072486546778599</v>
          </cell>
          <cell r="SH74">
            <v>0</v>
          </cell>
          <cell r="SI74">
            <v>0</v>
          </cell>
          <cell r="SJ74">
            <v>5.9164170676822403</v>
          </cell>
          <cell r="SK74">
            <v>18.599630819745101</v>
          </cell>
          <cell r="SL74">
            <v>0</v>
          </cell>
          <cell r="SM74">
            <v>0</v>
          </cell>
          <cell r="SN74">
            <v>-7.6900311362464304</v>
          </cell>
          <cell r="SO74">
            <v>-86.301388329560098</v>
          </cell>
          <cell r="SP74">
            <v>20.3845351497312</v>
          </cell>
          <cell r="SQ74">
            <v>28.0745662859776</v>
          </cell>
          <cell r="SR74">
            <v>3.6457162340299001</v>
          </cell>
          <cell r="SS74">
            <v>12.0453359297821</v>
          </cell>
          <cell r="ST74">
            <v>61.271157137394397</v>
          </cell>
          <cell r="SU74">
            <v>14.415523492853801</v>
          </cell>
          <cell r="SV74">
            <v>8.1398782632895195</v>
          </cell>
          <cell r="SW74">
            <v>10.1028287215928</v>
          </cell>
          <cell r="SX74">
            <v>16.293925486214501</v>
          </cell>
          <cell r="SY74">
            <v>-1.02166336011116</v>
          </cell>
          <cell r="SZ74">
            <v>0.54220211466480295</v>
          </cell>
          <cell r="TA74">
            <v>0.17703269675371699</v>
          </cell>
          <cell r="TB74">
            <v>13.189870366980101</v>
          </cell>
          <cell r="TC74">
            <v>12.3260510671806</v>
          </cell>
          <cell r="TD74">
            <v>5.9164170676822403</v>
          </cell>
          <cell r="TE74">
            <v>0</v>
          </cell>
          <cell r="TF74">
            <v>0</v>
          </cell>
          <cell r="TG74">
            <v>18.599630819745101</v>
          </cell>
          <cell r="TH74">
            <v>0</v>
          </cell>
          <cell r="TI74">
            <v>0</v>
          </cell>
          <cell r="TJ74">
            <v>0</v>
          </cell>
          <cell r="TK74">
            <v>8.7987850316563403</v>
          </cell>
          <cell r="TL74">
            <v>9.6608356229737105</v>
          </cell>
          <cell r="TM74">
            <v>13.6563715546858</v>
          </cell>
          <cell r="TN74">
            <v>10.0168420308409</v>
          </cell>
          <cell r="TO74">
            <v>5.8894431156001597</v>
          </cell>
          <cell r="TP74">
            <v>33.912433834612699</v>
          </cell>
          <cell r="TQ74">
            <v>0.63335927048093799</v>
          </cell>
          <cell r="TR74">
            <v>3.8976519460796299</v>
          </cell>
          <cell r="TS74">
            <v>33.710392193611902</v>
          </cell>
          <cell r="TT74">
            <v>-2.8883967545605298</v>
          </cell>
          <cell r="TU74">
            <v>15.2302171535055</v>
          </cell>
          <cell r="TV74">
            <v>7.4953064362358797</v>
          </cell>
          <cell r="TW74">
            <v>367957.355789744</v>
          </cell>
          <cell r="TX74">
            <v>6851.6299319812497</v>
          </cell>
          <cell r="TY74">
            <v>189765.51579406401</v>
          </cell>
          <cell r="TZ74">
            <v>66621.662412012607</v>
          </cell>
          <cell r="UA74">
            <v>71984.288560506597</v>
          </cell>
          <cell r="UB74">
            <v>8462.3941375418399</v>
          </cell>
          <cell r="UC74">
            <v>198338.67538782401</v>
          </cell>
          <cell r="UD74">
            <v>0.63604040170544796</v>
          </cell>
          <cell r="UE74">
            <v>0.51707726732750403</v>
          </cell>
          <cell r="UF74">
            <v>0.51707726732750403</v>
          </cell>
          <cell r="UG74">
            <v>0.195913472980009</v>
          </cell>
          <cell r="UH74">
            <v>14984.353526082101</v>
          </cell>
          <cell r="UI74">
            <v>111948.54746487799</v>
          </cell>
          <cell r="UJ74">
            <v>139222.07936132399</v>
          </cell>
          <cell r="UK74">
            <v>5362.6261484939696</v>
          </cell>
          <cell r="UL74">
            <v>23031.6768056076</v>
          </cell>
          <cell r="UM74">
            <v>172271.057227571</v>
          </cell>
          <cell r="UN74">
            <v>9.5921307968072096E-3</v>
          </cell>
          <cell r="UO74">
            <v>1.63953400022844E-2</v>
          </cell>
          <cell r="UP74">
            <v>1.1424855305500701</v>
          </cell>
          <cell r="UQ74">
            <v>0</v>
          </cell>
          <cell r="UR74">
            <v>5.2259596898919701E-2</v>
          </cell>
          <cell r="US74">
            <v>0.118752012480162</v>
          </cell>
          <cell r="UT74">
            <v>3.80280134893791E-3</v>
          </cell>
          <cell r="UU74">
            <v>0.35199999999999998</v>
          </cell>
          <cell r="UV74">
            <v>8.1215105757507997E-2</v>
          </cell>
          <cell r="UW74">
            <v>6.6733251184874207E-2</v>
          </cell>
          <cell r="UX74">
            <v>0.17657179915191801</v>
          </cell>
          <cell r="UY74">
            <v>3.4646670690870199E-2</v>
          </cell>
          <cell r="UZ74">
            <v>21.747731853755699</v>
          </cell>
          <cell r="VA74">
            <v>14.325994086582901</v>
          </cell>
          <cell r="VB74">
            <v>11.575946640355999</v>
          </cell>
          <cell r="VC74">
            <v>1.6869668557058299</v>
          </cell>
          <cell r="VD74">
            <v>4.3650497775111603</v>
          </cell>
          <cell r="VE74">
            <v>0.82031814744305098</v>
          </cell>
          <cell r="VF74">
            <v>-6.1077558011856796</v>
          </cell>
          <cell r="VG74">
            <v>-6.1077558011856796</v>
          </cell>
          <cell r="VH74">
            <v>8.4259469473267306</v>
          </cell>
          <cell r="VI74">
            <v>1.4563210358615299</v>
          </cell>
          <cell r="VJ74">
            <v>2.2220953393891798</v>
          </cell>
          <cell r="VK74">
            <v>-4.86099842778333E-2</v>
          </cell>
          <cell r="VL74">
            <v>-4.2882379528089496</v>
          </cell>
          <cell r="VM74">
            <v>-4.2882379528089496</v>
          </cell>
          <cell r="VN74">
            <v>2.4578599766705699E-2</v>
          </cell>
          <cell r="VO74">
            <v>1.8747223135084201E-2</v>
          </cell>
          <cell r="VP74">
            <v>7.4586408700162199</v>
          </cell>
          <cell r="VQ74">
            <v>1.30826685901886</v>
          </cell>
          <cell r="VR74">
            <v>8.6654918849625293</v>
          </cell>
          <cell r="VS74">
            <v>1.30421061136927</v>
          </cell>
          <cell r="VT74">
            <v>132433.74581455399</v>
          </cell>
          <cell r="VU74">
            <v>1.00219240988604</v>
          </cell>
          <cell r="VV74">
            <v>169845.91313718699</v>
          </cell>
          <cell r="VW74">
            <v>0.46273110988817101</v>
          </cell>
          <cell r="VX74">
            <v>0.39491093382507497</v>
          </cell>
          <cell r="VY74">
            <v>-0.36226973015888497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0.3613631696101</v>
          </cell>
          <cell r="M75">
            <v>5685.4849299999996</v>
          </cell>
          <cell r="N75">
            <v>-68.146479000000895</v>
          </cell>
          <cell r="O75">
            <v>-139.56136316961101</v>
          </cell>
          <cell r="P75">
            <v>0.320782812167624</v>
          </cell>
          <cell r="Q75">
            <v>-1128</v>
          </cell>
          <cell r="R75">
            <v>-3404.9588109197098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849.122302221294</v>
          </cell>
          <cell r="X75">
            <v>338509.28607393801</v>
          </cell>
          <cell r="Y75">
            <v>2148.8965932937999</v>
          </cell>
          <cell r="Z75">
            <v>1573.65975357294</v>
          </cell>
          <cell r="AA75">
            <v>32891.568283760498</v>
          </cell>
          <cell r="AB75">
            <v>96473.269833427999</v>
          </cell>
          <cell r="AC75">
            <v>0.34907899004728798</v>
          </cell>
          <cell r="AD75">
            <v>0.34907899004728798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.18490705594255899</v>
          </cell>
          <cell r="AV75">
            <v>169883.35431016699</v>
          </cell>
          <cell r="AW75">
            <v>168981.332233897</v>
          </cell>
          <cell r="AX75">
            <v>579533.36468933197</v>
          </cell>
          <cell r="AY75">
            <v>57235.476872890802</v>
          </cell>
          <cell r="AZ75">
            <v>583163.86032634799</v>
          </cell>
          <cell r="BA75">
            <v>56011.439066665203</v>
          </cell>
          <cell r="BB75">
            <v>55956.587894766097</v>
          </cell>
          <cell r="BC75">
            <v>161919.309264268</v>
          </cell>
          <cell r="BD75">
            <v>159825.309264268</v>
          </cell>
          <cell r="BE75">
            <v>6.8331071831928001E-3</v>
          </cell>
          <cell r="BF75">
            <v>1.01984240640507E-2</v>
          </cell>
          <cell r="BG75">
            <v>7.4612586773985402E-3</v>
          </cell>
          <cell r="BH75">
            <v>6.2041484458694503E-3</v>
          </cell>
          <cell r="BI75">
            <v>72239.699931463605</v>
          </cell>
          <cell r="BJ75">
            <v>25.906323484240101</v>
          </cell>
          <cell r="BK75">
            <v>0</v>
          </cell>
          <cell r="BL75">
            <v>0.57750729818423296</v>
          </cell>
          <cell r="BM75">
            <v>132531.00933837899</v>
          </cell>
          <cell r="BN75">
            <v>5452918.7079934999</v>
          </cell>
          <cell r="BO75">
            <v>5793708.0652309703</v>
          </cell>
          <cell r="BP75">
            <v>137009.26951056501</v>
          </cell>
          <cell r="BQ75">
            <v>2.0739262032087299E-2</v>
          </cell>
          <cell r="BR75">
            <v>1.0171799949982301</v>
          </cell>
          <cell r="BS75">
            <v>0.62270214617540498</v>
          </cell>
          <cell r="BT75">
            <v>52906.753095763197</v>
          </cell>
          <cell r="BU75">
            <v>0</v>
          </cell>
          <cell r="BV75">
            <v>7685.3912996701902</v>
          </cell>
          <cell r="BW75">
            <v>0</v>
          </cell>
          <cell r="BX75">
            <v>6703.6840000000002</v>
          </cell>
          <cell r="BY75">
            <v>3746.0883815205202</v>
          </cell>
          <cell r="BZ75">
            <v>16872.0039220197</v>
          </cell>
          <cell r="CA75">
            <v>3086.32</v>
          </cell>
          <cell r="CB75">
            <v>15196.743</v>
          </cell>
          <cell r="CC75">
            <v>184295.422507532</v>
          </cell>
          <cell r="CD75">
            <v>39343.741300059701</v>
          </cell>
          <cell r="CE75">
            <v>145040.03317651601</v>
          </cell>
          <cell r="CF75">
            <v>29034.486710000001</v>
          </cell>
          <cell r="CG75">
            <v>131213</v>
          </cell>
          <cell r="CH75">
            <v>27987.136866219498</v>
          </cell>
          <cell r="CI75">
            <v>104429.12813925301</v>
          </cell>
          <cell r="CJ75">
            <v>23583.544000000002</v>
          </cell>
          <cell r="CK75">
            <v>93647.72</v>
          </cell>
          <cell r="CL75">
            <v>20189.9098290158</v>
          </cell>
          <cell r="CM75">
            <v>62348.500395939001</v>
          </cell>
          <cell r="CN75">
            <v>4642.6585316992596</v>
          </cell>
          <cell r="CO75">
            <v>15445.9209852979</v>
          </cell>
          <cell r="CP75">
            <v>3791.2473748860002</v>
          </cell>
          <cell r="CQ75">
            <v>15664.852999999999</v>
          </cell>
          <cell r="CR75">
            <v>13237.202786217</v>
          </cell>
          <cell r="CS75">
            <v>52948.811144868101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9271</v>
          </cell>
          <cell r="CY75">
            <v>37084</v>
          </cell>
          <cell r="CZ75">
            <v>13265.3562298244</v>
          </cell>
          <cell r="DA75">
            <v>53061.424919297599</v>
          </cell>
          <cell r="DB75">
            <v>10477.033028661601</v>
          </cell>
          <cell r="DC75">
            <v>41908.132114646498</v>
          </cell>
          <cell r="DD75">
            <v>0</v>
          </cell>
          <cell r="DE75">
            <v>0</v>
          </cell>
          <cell r="DF75">
            <v>1</v>
          </cell>
          <cell r="DG75">
            <v>1</v>
          </cell>
          <cell r="DH75">
            <v>1</v>
          </cell>
          <cell r="DI75">
            <v>1</v>
          </cell>
          <cell r="DJ75">
            <v>0</v>
          </cell>
          <cell r="DK75">
            <v>199467</v>
          </cell>
          <cell r="DL75">
            <v>35504.300677307503</v>
          </cell>
          <cell r="DM75">
            <v>2.7554714934962601E-2</v>
          </cell>
          <cell r="DN75">
            <v>-5.5327558302748396E-3</v>
          </cell>
          <cell r="DO75">
            <v>134146.90437804599</v>
          </cell>
          <cell r="DP75">
            <v>168149.204560324</v>
          </cell>
          <cell r="DQ75">
            <v>600891.78759512701</v>
          </cell>
          <cell r="DR75">
            <v>55871.8777034956</v>
          </cell>
          <cell r="DS75">
            <v>165984.306975096</v>
          </cell>
          <cell r="DT75">
            <v>181962.286506984</v>
          </cell>
          <cell r="DU75">
            <v>163640.14695895501</v>
          </cell>
          <cell r="DV75">
            <v>156363.84826644199</v>
          </cell>
          <cell r="DW75">
            <v>47176.246938169301</v>
          </cell>
          <cell r="DX75">
            <v>10207.590699078801</v>
          </cell>
          <cell r="DY75">
            <v>29934.515187639001</v>
          </cell>
          <cell r="DZ75">
            <v>168497.98371833601</v>
          </cell>
          <cell r="EA75">
            <v>590866.67822996306</v>
          </cell>
          <cell r="EB75">
            <v>164545.753290925</v>
          </cell>
          <cell r="EC75">
            <v>580770.10849477898</v>
          </cell>
          <cell r="ED75">
            <v>-3.0499999999999999E-2</v>
          </cell>
          <cell r="EE75">
            <v>259288.07808402699</v>
          </cell>
          <cell r="EF75">
            <v>36045.449958126701</v>
          </cell>
          <cell r="EG75">
            <v>115125.31134485301</v>
          </cell>
          <cell r="EH75">
            <v>0</v>
          </cell>
          <cell r="EI75">
            <v>1451.54430924284</v>
          </cell>
          <cell r="EJ75">
            <v>18822.701398153898</v>
          </cell>
          <cell r="EK75">
            <v>20274.2457073968</v>
          </cell>
          <cell r="EL75">
            <v>7955.0154743237099</v>
          </cell>
          <cell r="EM75">
            <v>7590.84514385483</v>
          </cell>
          <cell r="EN75">
            <v>2388.1431108720199</v>
          </cell>
          <cell r="EO75">
            <v>2115.59853438546</v>
          </cell>
          <cell r="EP75">
            <v>8234.0467339118695</v>
          </cell>
          <cell r="EQ75">
            <v>3.0499999999999999E-2</v>
          </cell>
          <cell r="ER75">
            <v>2514.2703267311699</v>
          </cell>
          <cell r="ES75">
            <v>-40.408019354760597</v>
          </cell>
          <cell r="ET75">
            <v>-881.50077479083905</v>
          </cell>
          <cell r="EU75">
            <v>54.851171899058699</v>
          </cell>
          <cell r="EV75">
            <v>-2094</v>
          </cell>
          <cell r="EW75">
            <v>57351.635918915701</v>
          </cell>
          <cell r="EX75">
            <v>0</v>
          </cell>
          <cell r="EY75">
            <v>3349.8166457111902</v>
          </cell>
          <cell r="EZ75">
            <v>0</v>
          </cell>
          <cell r="FA75">
            <v>3140.7572352934499</v>
          </cell>
          <cell r="FB75">
            <v>1152.3622205501099</v>
          </cell>
          <cell r="FC75">
            <v>6078.0852529346403</v>
          </cell>
          <cell r="FD75">
            <v>1086.1485822941299</v>
          </cell>
          <cell r="FE75">
            <v>6058.75663383754</v>
          </cell>
          <cell r="FF75">
            <v>176015.49457268199</v>
          </cell>
          <cell r="FG75">
            <v>34803.7292792113</v>
          </cell>
          <cell r="FH75">
            <v>141660.35219012</v>
          </cell>
          <cell r="FI75">
            <v>23349.001779999999</v>
          </cell>
          <cell r="FJ75">
            <v>130959</v>
          </cell>
          <cell r="FK75">
            <v>20329.4711921854</v>
          </cell>
          <cell r="FL75">
            <v>56189.502685110303</v>
          </cell>
          <cell r="FM75">
            <v>33194.206554870201</v>
          </cell>
          <cell r="FN75">
            <v>132610.10991488199</v>
          </cell>
          <cell r="FO75">
            <v>26857.2711749259</v>
          </cell>
          <cell r="FP75">
            <v>121759.486130869</v>
          </cell>
          <cell r="FQ75">
            <v>13370.9915315403</v>
          </cell>
          <cell r="FR75">
            <v>58555.673381503999</v>
          </cell>
          <cell r="FS75">
            <v>9339.1464790000009</v>
          </cell>
          <cell r="FT75">
            <v>56987.481</v>
          </cell>
          <cell r="FU75">
            <v>12857.4289119269</v>
          </cell>
          <cell r="FV75">
            <v>35511.524243200503</v>
          </cell>
          <cell r="FW75">
            <v>0.203106613320782</v>
          </cell>
          <cell r="FX75">
            <v>5.1707726732750396E-3</v>
          </cell>
          <cell r="FY75">
            <v>5.6198347107437902E-2</v>
          </cell>
          <cell r="FZ75">
            <v>0</v>
          </cell>
          <cell r="GA75">
            <v>0.203106613320782</v>
          </cell>
          <cell r="GB75">
            <v>5.6198347107437902E-2</v>
          </cell>
          <cell r="GC75">
            <v>36256</v>
          </cell>
          <cell r="GD75">
            <v>2.5000000000000001E-2</v>
          </cell>
          <cell r="GE75">
            <v>2036073.1425767001</v>
          </cell>
          <cell r="GF75">
            <v>797831.51464449696</v>
          </cell>
          <cell r="GG75">
            <v>930542.00547532097</v>
          </cell>
          <cell r="GH75">
            <v>92689.155502115507</v>
          </cell>
          <cell r="GI75">
            <v>68294.666666666701</v>
          </cell>
          <cell r="GJ75">
            <v>2.51944988556418E-2</v>
          </cell>
          <cell r="GK75">
            <v>-163211</v>
          </cell>
          <cell r="GL75">
            <v>-25063.452993294301</v>
          </cell>
          <cell r="GM75">
            <v>0.78980488695076001</v>
          </cell>
          <cell r="GN75">
            <v>0.78980488695076001</v>
          </cell>
          <cell r="GO75">
            <v>0.33274517282204902</v>
          </cell>
          <cell r="GP75">
            <v>0.91007577248105698</v>
          </cell>
          <cell r="GQ75">
            <v>0.28750293638660501</v>
          </cell>
          <cell r="GR75">
            <v>0.332275599219093</v>
          </cell>
          <cell r="GS75">
            <v>0.20338831535883001</v>
          </cell>
          <cell r="GT75">
            <v>0.35670046918163301</v>
          </cell>
          <cell r="GU75">
            <v>0.314608329588352</v>
          </cell>
          <cell r="GV75">
            <v>0.30535050479810399</v>
          </cell>
          <cell r="GW75">
            <v>0.35447064179524701</v>
          </cell>
          <cell r="GX75">
            <v>0.84697976395073704</v>
          </cell>
          <cell r="GY75">
            <v>0.80909513925361198</v>
          </cell>
          <cell r="GZ75">
            <v>0.80468464658246197</v>
          </cell>
          <cell r="HA75">
            <v>0.35498627801854299</v>
          </cell>
          <cell r="HB75">
            <v>172271.057227571</v>
          </cell>
          <cell r="HC75">
            <v>0.02</v>
          </cell>
          <cell r="HD75">
            <v>5.0000000000000001E-3</v>
          </cell>
          <cell r="HE75">
            <v>2.87467378247151E-2</v>
          </cell>
          <cell r="HF75">
            <v>2.8622304659840801E-2</v>
          </cell>
          <cell r="HG75">
            <v>3635.7980331239301</v>
          </cell>
          <cell r="HH75">
            <v>0.38161309563774098</v>
          </cell>
          <cell r="HI75">
            <v>0.74034771459854298</v>
          </cell>
          <cell r="HJ75">
            <v>0.79034977476057899</v>
          </cell>
          <cell r="HK75">
            <v>0.81661129049229597</v>
          </cell>
          <cell r="HL75">
            <v>0.79148391075270397</v>
          </cell>
          <cell r="HM75">
            <v>-0.25</v>
          </cell>
          <cell r="HN75">
            <v>-0.25</v>
          </cell>
          <cell r="HO75">
            <v>0.75</v>
          </cell>
          <cell r="HP75">
            <v>-0.25</v>
          </cell>
          <cell r="HQ75">
            <v>6.6355007437053403E-3</v>
          </cell>
          <cell r="HR75">
            <v>3.1341348941434602E-2</v>
          </cell>
          <cell r="HS75">
            <v>9.5921307968072096E-3</v>
          </cell>
          <cell r="HT75">
            <v>1.63953400022844E-2</v>
          </cell>
          <cell r="HU75">
            <v>1.1383326654230399</v>
          </cell>
          <cell r="HV75">
            <v>1.0176232415040301</v>
          </cell>
          <cell r="HW75">
            <v>0.99966769659848598</v>
          </cell>
          <cell r="HX75">
            <v>0.97454248063976401</v>
          </cell>
          <cell r="HY75">
            <v>0.78142522604703402</v>
          </cell>
          <cell r="HZ75">
            <v>1.0667970884058799</v>
          </cell>
          <cell r="IA75">
            <v>22.714767567201299</v>
          </cell>
          <cell r="IB75">
            <v>0.83627111108198005</v>
          </cell>
          <cell r="IC75">
            <v>0</v>
          </cell>
          <cell r="ID75">
            <v>97906.773994071002</v>
          </cell>
          <cell r="IE75">
            <v>5.6106142443309998E-2</v>
          </cell>
          <cell r="IF75">
            <v>1.0461440647542799</v>
          </cell>
          <cell r="IG75">
            <v>0.118752012480162</v>
          </cell>
          <cell r="IH75">
            <v>1.4999999999999999E-2</v>
          </cell>
          <cell r="II75">
            <v>3.1700236047619099E-3</v>
          </cell>
          <cell r="IJ75">
            <v>0.35199999999999998</v>
          </cell>
          <cell r="IK75">
            <v>6.0066666666666699E-2</v>
          </cell>
          <cell r="IL75">
            <v>7.8032967032966999E-2</v>
          </cell>
          <cell r="IM75">
            <v>4.4999999999999998E-2</v>
          </cell>
          <cell r="IN75">
            <v>0.49</v>
          </cell>
          <cell r="IO75">
            <v>8.1215105757507997E-2</v>
          </cell>
          <cell r="IP75">
            <v>3.9120336218071899E-2</v>
          </cell>
          <cell r="IQ75">
            <v>27.072360395669499</v>
          </cell>
          <cell r="IR75">
            <v>0.17657179915191801</v>
          </cell>
          <cell r="IS75">
            <v>3.4646670690870199E-2</v>
          </cell>
          <cell r="IT75">
            <v>0</v>
          </cell>
          <cell r="IU75">
            <v>0</v>
          </cell>
          <cell r="IV75">
            <v>0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.56877862976215998</v>
          </cell>
          <cell r="LB75">
            <v>0</v>
          </cell>
          <cell r="LC75">
            <v>2185.7266408957398</v>
          </cell>
          <cell r="LD75">
            <v>70</v>
          </cell>
          <cell r="LE75">
            <v>27128.8659866075</v>
          </cell>
          <cell r="LF75">
            <v>3682.1339321596301</v>
          </cell>
          <cell r="LG75">
            <v>685.52501098456401</v>
          </cell>
          <cell r="LH75">
            <v>1439.07609292899</v>
          </cell>
          <cell r="LI75">
            <v>15317.789284348601</v>
          </cell>
          <cell r="LJ75">
            <v>5.0000000000000001E-3</v>
          </cell>
          <cell r="LK75">
            <v>0</v>
          </cell>
          <cell r="LL75">
            <v>0</v>
          </cell>
          <cell r="LM75">
            <v>2708.1464565152</v>
          </cell>
          <cell r="LN75">
            <v>4076.8936723982501</v>
          </cell>
          <cell r="LO75">
            <v>177.11517116245199</v>
          </cell>
          <cell r="LP75">
            <v>3701.6814319743598</v>
          </cell>
          <cell r="LQ75">
            <v>4.1260000000000003E-3</v>
          </cell>
          <cell r="LR75">
            <v>0.36408727792892898</v>
          </cell>
          <cell r="LS75">
            <v>0</v>
          </cell>
          <cell r="LT75">
            <v>3972.6357558259501</v>
          </cell>
          <cell r="LU75">
            <v>8637.00707200742</v>
          </cell>
          <cell r="LV75">
            <v>1557.53282824608</v>
          </cell>
          <cell r="LW75">
            <v>16.470200305476698</v>
          </cell>
          <cell r="LX75">
            <v>17.730577431747399</v>
          </cell>
          <cell r="LY75">
            <v>3529.5135401305602</v>
          </cell>
          <cell r="LZ75">
            <v>8.1960458427735805E-2</v>
          </cell>
          <cell r="MA75">
            <v>363.15850088818001</v>
          </cell>
          <cell r="MB75">
            <v>2.5940761254328801E-2</v>
          </cell>
          <cell r="MC75">
            <v>2.31896596343321E-3</v>
          </cell>
          <cell r="MD75">
            <v>0.323523111230891</v>
          </cell>
          <cell r="ME75">
            <v>0.62024812337145296</v>
          </cell>
          <cell r="MF75">
            <v>234224.62509073201</v>
          </cell>
          <cell r="MG75">
            <v>0.44596237682755901</v>
          </cell>
          <cell r="MH75">
            <v>0.64012123324882297</v>
          </cell>
          <cell r="MI75">
            <v>3.5097745427755199E-2</v>
          </cell>
          <cell r="MJ75">
            <v>0.79016665485766002</v>
          </cell>
          <cell r="MK75">
            <v>7.3528950061344106E-2</v>
          </cell>
          <cell r="ML75">
            <v>0.64719336759935098</v>
          </cell>
          <cell r="MM75">
            <v>-1608.4879365514701</v>
          </cell>
          <cell r="MN75">
            <v>32039.1111797716</v>
          </cell>
          <cell r="MO75">
            <v>1797.59093560931</v>
          </cell>
          <cell r="MP75">
            <v>1002.69137038735</v>
          </cell>
          <cell r="MQ75">
            <v>35711.264547000901</v>
          </cell>
          <cell r="MR75">
            <v>20.310661332078201</v>
          </cell>
          <cell r="MS75">
            <v>20.310661332078201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19.1554010479644</v>
          </cell>
          <cell r="MZ75">
            <v>-0.55327558302748403</v>
          </cell>
          <cell r="NA75">
            <v>3.2568411865743201</v>
          </cell>
          <cell r="NB75">
            <v>62.7478405542711</v>
          </cell>
          <cell r="NC75">
            <v>79.346264666666301</v>
          </cell>
          <cell r="ND75">
            <v>49</v>
          </cell>
          <cell r="NE75">
            <v>6.0066666666666704</v>
          </cell>
          <cell r="NF75">
            <v>7.8032967032967004</v>
          </cell>
          <cell r="NG75">
            <v>2.5940761254328799</v>
          </cell>
          <cell r="NH75">
            <v>0.23189659634332099</v>
          </cell>
          <cell r="NI75">
            <v>2.53211059890632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74.204761067285105</v>
          </cell>
          <cell r="NV75">
            <v>78.980488695076005</v>
          </cell>
          <cell r="NW75">
            <v>76.931674694086794</v>
          </cell>
          <cell r="NX75">
            <v>21.960410636989</v>
          </cell>
          <cell r="NY75">
            <v>44.270494667694599</v>
          </cell>
          <cell r="NZ75">
            <v>52.210426494579302</v>
          </cell>
          <cell r="OA75">
            <v>10.577295326932401</v>
          </cell>
          <cell r="OB75">
            <v>0</v>
          </cell>
          <cell r="OC75">
            <v>0</v>
          </cell>
          <cell r="OD75">
            <v>-1.6323377485727499</v>
          </cell>
          <cell r="OE75">
            <v>12.565140137779901</v>
          </cell>
          <cell r="OF75">
            <v>-3.51573548495826</v>
          </cell>
          <cell r="OG75">
            <v>0</v>
          </cell>
          <cell r="OH75">
            <v>3.1675368115567899</v>
          </cell>
          <cell r="OI75">
            <v>3.50977454277557</v>
          </cell>
          <cell r="OJ75">
            <v>7.3528950061344096</v>
          </cell>
          <cell r="OK75">
            <v>9.3780242815590693</v>
          </cell>
          <cell r="OL75">
            <v>21.328400730459499</v>
          </cell>
          <cell r="OM75">
            <v>25.641419414888801</v>
          </cell>
          <cell r="ON75">
            <v>-0.844121485544158</v>
          </cell>
          <cell r="OO75">
            <v>13.6606328728046</v>
          </cell>
          <cell r="OP75">
            <v>0</v>
          </cell>
          <cell r="OQ75">
            <v>0</v>
          </cell>
          <cell r="OR75">
            <v>-6.5073847211983997</v>
          </cell>
          <cell r="OS75">
            <v>20.765220711260401</v>
          </cell>
          <cell r="OT75">
            <v>27.2726054324588</v>
          </cell>
          <cell r="OU75">
            <v>-0.56121588094475405</v>
          </cell>
          <cell r="OV75">
            <v>16.084077621994599</v>
          </cell>
          <cell r="OW75">
            <v>4.7254618151035404</v>
          </cell>
          <cell r="OX75">
            <v>21.328400730459499</v>
          </cell>
          <cell r="OY75">
            <v>24.317990217393501</v>
          </cell>
          <cell r="OZ75">
            <v>18.222583248424701</v>
          </cell>
          <cell r="PA75">
            <v>13.8120222931993</v>
          </cell>
          <cell r="PB75">
            <v>1.2497443878304599</v>
          </cell>
          <cell r="PC75">
            <v>16.1154218116897</v>
          </cell>
          <cell r="PD75">
            <v>15.169500372130701</v>
          </cell>
          <cell r="PE75">
            <v>-0.844121485544158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13.6606328728046</v>
          </cell>
          <cell r="PK75">
            <v>0</v>
          </cell>
          <cell r="PL75">
            <v>0</v>
          </cell>
          <cell r="PM75">
            <v>0</v>
          </cell>
          <cell r="PN75">
            <v>11.680529544175201</v>
          </cell>
          <cell r="PO75">
            <v>12.9217634843098</v>
          </cell>
          <cell r="PP75">
            <v>11.4648395383807</v>
          </cell>
          <cell r="PQ75">
            <v>0.32878577001457998</v>
          </cell>
          <cell r="PR75">
            <v>-4824</v>
          </cell>
          <cell r="PS75">
            <v>119127.69440029201</v>
          </cell>
          <cell r="PT75">
            <v>37487.982342788498</v>
          </cell>
          <cell r="PU75">
            <v>45441.095744616701</v>
          </cell>
          <cell r="PV75">
            <v>29392.2873602373</v>
          </cell>
          <cell r="PW75">
            <v>8979.7029566695492</v>
          </cell>
          <cell r="PX75">
            <v>7069.1054277098401</v>
          </cell>
          <cell r="PY75">
            <v>-959.16743420925502</v>
          </cell>
          <cell r="PZ75">
            <v>69983.243435491997</v>
          </cell>
          <cell r="QA75">
            <v>37084</v>
          </cell>
          <cell r="QB75">
            <v>69031.171135457102</v>
          </cell>
          <cell r="QC75">
            <v>0</v>
          </cell>
          <cell r="QD75">
            <v>37356.585916000004</v>
          </cell>
          <cell r="QE75">
            <v>202049.677353523</v>
          </cell>
          <cell r="QF75">
            <v>-160.30000000000001</v>
          </cell>
          <cell r="QG75">
            <v>-4032.2276999650599</v>
          </cell>
          <cell r="QH75">
            <v>952.07230003493805</v>
          </cell>
          <cell r="QI75">
            <v>16.4459161147903</v>
          </cell>
          <cell r="QJ75">
            <v>16.4459161147903</v>
          </cell>
          <cell r="QK75">
            <v>0</v>
          </cell>
          <cell r="QL75">
            <v>0</v>
          </cell>
          <cell r="QM75">
            <v>0</v>
          </cell>
          <cell r="QN75">
            <v>0</v>
          </cell>
          <cell r="QO75">
            <v>0</v>
          </cell>
          <cell r="QP75">
            <v>18.4164934067297</v>
          </cell>
          <cell r="QQ75">
            <v>2.7554714934962599</v>
          </cell>
          <cell r="QR75">
            <v>-0.55327558302748403</v>
          </cell>
          <cell r="QS75">
            <v>-3.2961795046145901</v>
          </cell>
          <cell r="QT75">
            <v>2.5607843075013301</v>
          </cell>
          <cell r="QU75">
            <v>7.0459266858360801</v>
          </cell>
          <cell r="QV75">
            <v>0</v>
          </cell>
          <cell r="QW75">
            <v>62.3220711849333</v>
          </cell>
          <cell r="QX75">
            <v>79.346264666666301</v>
          </cell>
          <cell r="QY75">
            <v>49</v>
          </cell>
          <cell r="QZ75">
            <v>6.0066666666666704</v>
          </cell>
          <cell r="RA75">
            <v>6.4064102564102603</v>
          </cell>
          <cell r="RB75">
            <v>2.5940761254328799</v>
          </cell>
          <cell r="RC75">
            <v>0.49677699781711598</v>
          </cell>
          <cell r="RD75">
            <v>0</v>
          </cell>
          <cell r="RE75">
            <v>0</v>
          </cell>
          <cell r="RF75">
            <v>0</v>
          </cell>
          <cell r="RG75">
            <v>0</v>
          </cell>
          <cell r="RH75">
            <v>0</v>
          </cell>
          <cell r="RI75">
            <v>0</v>
          </cell>
          <cell r="RJ75">
            <v>10.7886085240757</v>
          </cell>
          <cell r="RK75">
            <v>0</v>
          </cell>
          <cell r="RL75">
            <v>0</v>
          </cell>
          <cell r="RM75">
            <v>-10.057178701720099</v>
          </cell>
          <cell r="RN75">
            <v>-0.35359981633967802</v>
          </cell>
          <cell r="RO75">
            <v>0</v>
          </cell>
          <cell r="RP75">
            <v>41459.593353684599</v>
          </cell>
          <cell r="RQ75">
            <v>82.253308629209798</v>
          </cell>
          <cell r="RR75">
            <v>78.980488695076005</v>
          </cell>
          <cell r="RS75">
            <v>76.931674694086794</v>
          </cell>
          <cell r="RT75">
            <v>38.533355581518499</v>
          </cell>
          <cell r="RU75">
            <v>-0.63206022826617403</v>
          </cell>
          <cell r="RV75">
            <v>0</v>
          </cell>
          <cell r="RW75">
            <v>0</v>
          </cell>
          <cell r="RX75">
            <v>4.2819066807467898</v>
          </cell>
          <cell r="RY75">
            <v>5.4357362744871001</v>
          </cell>
          <cell r="RZ75">
            <v>0</v>
          </cell>
          <cell r="SA75">
            <v>-9.6938479867935108</v>
          </cell>
          <cell r="SB75">
            <v>2.8294159727119599</v>
          </cell>
          <cell r="SC75">
            <v>3.0717113940554199</v>
          </cell>
          <cell r="SD75">
            <v>7.4212635601346202</v>
          </cell>
          <cell r="SE75">
            <v>-2.49774176687876</v>
          </cell>
          <cell r="SF75">
            <v>16.033339289311499</v>
          </cell>
          <cell r="SG75">
            <v>23.782241013351701</v>
          </cell>
          <cell r="SH75">
            <v>0</v>
          </cell>
          <cell r="SI75">
            <v>0</v>
          </cell>
          <cell r="SJ75">
            <v>4.7248702595855203</v>
          </cell>
          <cell r="SK75">
            <v>19.332466580073898</v>
          </cell>
          <cell r="SL75">
            <v>0</v>
          </cell>
          <cell r="SM75">
            <v>0</v>
          </cell>
          <cell r="SN75">
            <v>-7.1978299213266004</v>
          </cell>
          <cell r="SO75">
            <v>-80.777659305257103</v>
          </cell>
          <cell r="SP75">
            <v>20.019680872673799</v>
          </cell>
          <cell r="SQ75">
            <v>27.2175107940004</v>
          </cell>
          <cell r="SR75">
            <v>1.45073059891269</v>
          </cell>
          <cell r="SS75">
            <v>12.4418887153484</v>
          </cell>
          <cell r="ST75">
            <v>61.271157137394397</v>
          </cell>
          <cell r="SU75">
            <v>16.4863900319693</v>
          </cell>
          <cell r="SV75">
            <v>6.8762835374054596</v>
          </cell>
          <cell r="SW75">
            <v>16.033339289311499</v>
          </cell>
          <cell r="SX75">
            <v>21.4179230290787</v>
          </cell>
          <cell r="SY75">
            <v>6.9256382878875504</v>
          </cell>
          <cell r="SZ75">
            <v>6.1100769987755896</v>
          </cell>
          <cell r="TA75">
            <v>0.57369412191711999</v>
          </cell>
          <cell r="TB75">
            <v>15.826092132870301</v>
          </cell>
          <cell r="TC75">
            <v>14.644347471549301</v>
          </cell>
          <cell r="TD75">
            <v>4.7248702595855203</v>
          </cell>
          <cell r="TE75">
            <v>0</v>
          </cell>
          <cell r="TF75">
            <v>0</v>
          </cell>
          <cell r="TG75">
            <v>19.332466580073898</v>
          </cell>
          <cell r="TH75">
            <v>0</v>
          </cell>
          <cell r="TI75">
            <v>0</v>
          </cell>
          <cell r="TJ75">
            <v>0</v>
          </cell>
          <cell r="TK75">
            <v>10.7886085240757</v>
          </cell>
          <cell r="TL75">
            <v>11.868803127404201</v>
          </cell>
          <cell r="TM75">
            <v>14.223780262192699</v>
          </cell>
          <cell r="TN75">
            <v>15.825243212698499</v>
          </cell>
          <cell r="TO75">
            <v>6.94234078732112</v>
          </cell>
          <cell r="TP75">
            <v>33.361289627204499</v>
          </cell>
          <cell r="TQ75">
            <v>2.49780794632</v>
          </cell>
          <cell r="TR75">
            <v>6.7938696362973801</v>
          </cell>
          <cell r="TS75">
            <v>33.467704572958702</v>
          </cell>
          <cell r="TT75">
            <v>-0.72597719838244401</v>
          </cell>
          <cell r="TU75">
            <v>12.9389880451866</v>
          </cell>
          <cell r="TV75">
            <v>6.6645766795514696</v>
          </cell>
          <cell r="TW75">
            <v>381653.43701418297</v>
          </cell>
          <cell r="TX75">
            <v>7458.9117708952999</v>
          </cell>
          <cell r="TY75">
            <v>189315.11660757501</v>
          </cell>
          <cell r="TZ75">
            <v>70463.076997417098</v>
          </cell>
          <cell r="UA75">
            <v>75950.157924348096</v>
          </cell>
          <cell r="UB75">
            <v>8462.3941375418399</v>
          </cell>
          <cell r="UC75">
            <v>205231.64811849501</v>
          </cell>
          <cell r="UD75">
            <v>0.65492181993147003</v>
          </cell>
          <cell r="UE75">
            <v>0.51707726732750403</v>
          </cell>
          <cell r="UF75">
            <v>0.51707726732750403</v>
          </cell>
          <cell r="UG75">
            <v>0.195913472980009</v>
          </cell>
          <cell r="UH75">
            <v>14984.353526082101</v>
          </cell>
          <cell r="UI75">
            <v>111948.54746487799</v>
          </cell>
          <cell r="UJ75">
            <v>140824.11781706099</v>
          </cell>
          <cell r="UK75">
            <v>5487.0809269309702</v>
          </cell>
          <cell r="UL75">
            <v>23952.8881173708</v>
          </cell>
          <cell r="UM75">
            <v>172271.057227571</v>
          </cell>
          <cell r="UN75">
            <v>9.5921307968072096E-3</v>
          </cell>
          <cell r="UO75">
            <v>1.63953400022844E-2</v>
          </cell>
          <cell r="UP75">
            <v>1.14076373570246</v>
          </cell>
          <cell r="UQ75">
            <v>0</v>
          </cell>
          <cell r="UR75">
            <v>5.2162092182253803E-2</v>
          </cell>
          <cell r="US75">
            <v>0.118752012480162</v>
          </cell>
          <cell r="UT75">
            <v>3.5974896081431302E-3</v>
          </cell>
          <cell r="UU75">
            <v>0.35199999999999998</v>
          </cell>
          <cell r="UV75">
            <v>8.1215105757507997E-2</v>
          </cell>
          <cell r="UW75">
            <v>5.4331248076972802E-2</v>
          </cell>
          <cell r="UX75">
            <v>0.17657179915191801</v>
          </cell>
          <cell r="UY75">
            <v>3.4646670690870199E-2</v>
          </cell>
          <cell r="UZ75">
            <v>23.012344385774</v>
          </cell>
          <cell r="VA75">
            <v>14.237959777439199</v>
          </cell>
          <cell r="VB75">
            <v>9.1281886367282699</v>
          </cell>
          <cell r="VC75">
            <v>0.82941680961332898</v>
          </cell>
          <cell r="VD75">
            <v>4.5513507486181197</v>
          </cell>
          <cell r="VE75">
            <v>1.23252712664388</v>
          </cell>
          <cell r="VF75">
            <v>-5.4239011024715902</v>
          </cell>
          <cell r="VG75">
            <v>-5.4239011024715902</v>
          </cell>
          <cell r="VH75">
            <v>9.6123254224105494</v>
          </cell>
          <cell r="VI75">
            <v>1.2411009420808401</v>
          </cell>
          <cell r="VJ75">
            <v>3.4746890036776299</v>
          </cell>
          <cell r="VK75">
            <v>0.50937134114874305</v>
          </cell>
          <cell r="VL75">
            <v>-4.9445231923983304</v>
          </cell>
          <cell r="VM75">
            <v>-4.9445231923983304</v>
          </cell>
          <cell r="VN75">
            <v>2.4559178995904599E-2</v>
          </cell>
          <cell r="VO75">
            <v>1.4528212602346E-2</v>
          </cell>
          <cell r="VP75">
            <v>9.2802908148452499</v>
          </cell>
          <cell r="VQ75">
            <v>1.16448328608401</v>
          </cell>
          <cell r="VR75">
            <v>10.160068887327901</v>
          </cell>
          <cell r="VS75">
            <v>1.13619995212264</v>
          </cell>
          <cell r="VT75">
            <v>132459.74017944199</v>
          </cell>
          <cell r="VU75">
            <v>1.00219240988604</v>
          </cell>
          <cell r="VV75">
            <v>170398.87293765499</v>
          </cell>
          <cell r="VW75">
            <v>0.34706437517223598</v>
          </cell>
          <cell r="VX75">
            <v>0.37178028563471299</v>
          </cell>
          <cell r="VY75">
            <v>-0.26430823393534297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2.9969377820398</v>
          </cell>
          <cell r="M76">
            <v>5685.4849299999996</v>
          </cell>
          <cell r="N76">
            <v>-68.146479000000895</v>
          </cell>
          <cell r="O76">
            <v>-3110.6969377820401</v>
          </cell>
          <cell r="P76">
            <v>0.33652414379919199</v>
          </cell>
          <cell r="Q76">
            <v>-1484</v>
          </cell>
          <cell r="R76">
            <v>-4275.25441649997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9031.492830645</v>
          </cell>
          <cell r="X76">
            <v>338509.28607393801</v>
          </cell>
          <cell r="Y76">
            <v>2441.1565025762802</v>
          </cell>
          <cell r="Z76">
            <v>1787.6847830955401</v>
          </cell>
          <cell r="AA76">
            <v>39104.019262056798</v>
          </cell>
          <cell r="AB76">
            <v>96473.269833427999</v>
          </cell>
          <cell r="AC76">
            <v>0.37284258326647002</v>
          </cell>
          <cell r="AD76">
            <v>0.37284258326647002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.213800883381013</v>
          </cell>
          <cell r="AV76">
            <v>187278.197105092</v>
          </cell>
          <cell r="AW76">
            <v>179720.31933518301</v>
          </cell>
          <cell r="AX76">
            <v>579533.36468933197</v>
          </cell>
          <cell r="AY76">
            <v>60610.354413200097</v>
          </cell>
          <cell r="AZ76">
            <v>583163.86032634799</v>
          </cell>
          <cell r="BA76">
            <v>64565.827986248602</v>
          </cell>
          <cell r="BB76">
            <v>64188.690279775401</v>
          </cell>
          <cell r="BC76">
            <v>161919.309264268</v>
          </cell>
          <cell r="BD76">
            <v>159825.309264268</v>
          </cell>
          <cell r="BE76">
            <v>6.7585280938774498E-3</v>
          </cell>
          <cell r="BF76">
            <v>1.0139744770714099E-2</v>
          </cell>
          <cell r="BG76">
            <v>7.4958570533048604E-3</v>
          </cell>
          <cell r="BH76">
            <v>6.20055551507001E-3</v>
          </cell>
          <cell r="BI76">
            <v>78732.4319841619</v>
          </cell>
          <cell r="BJ76">
            <v>166.74764828301599</v>
          </cell>
          <cell r="BK76">
            <v>0</v>
          </cell>
          <cell r="BL76">
            <v>0.58444239306701395</v>
          </cell>
          <cell r="BM76">
            <v>132531.00933837899</v>
          </cell>
          <cell r="BN76">
            <v>5452918.7079934999</v>
          </cell>
          <cell r="BO76">
            <v>5793708.0652309703</v>
          </cell>
          <cell r="BP76">
            <v>137009.26951056501</v>
          </cell>
          <cell r="BQ76">
            <v>2.48321251411797E-2</v>
          </cell>
          <cell r="BR76">
            <v>1.0171799949982301</v>
          </cell>
          <cell r="BS76">
            <v>0.59544584819511304</v>
          </cell>
          <cell r="BT76">
            <v>46044.696995668601</v>
          </cell>
          <cell r="BU76">
            <v>0</v>
          </cell>
          <cell r="BV76">
            <v>7685.3912996701902</v>
          </cell>
          <cell r="BW76">
            <v>0</v>
          </cell>
          <cell r="BX76">
            <v>6703.6840000000002</v>
          </cell>
          <cell r="BY76">
            <v>3746.0883815205202</v>
          </cell>
          <cell r="BZ76">
            <v>16872.0039220197</v>
          </cell>
          <cell r="CA76">
            <v>3086.32</v>
          </cell>
          <cell r="CB76">
            <v>15196.743</v>
          </cell>
          <cell r="CC76">
            <v>184295.422507532</v>
          </cell>
          <cell r="CD76">
            <v>39343.741300059701</v>
          </cell>
          <cell r="CE76">
            <v>145040.03317651601</v>
          </cell>
          <cell r="CF76">
            <v>29034.486710000001</v>
          </cell>
          <cell r="CG76">
            <v>131213</v>
          </cell>
          <cell r="CH76">
            <v>27987.136866219498</v>
          </cell>
          <cell r="CI76">
            <v>104429.12813925301</v>
          </cell>
          <cell r="CJ76">
            <v>23583.544000000002</v>
          </cell>
          <cell r="CK76">
            <v>93647.72</v>
          </cell>
          <cell r="CL76">
            <v>17867.312785413102</v>
          </cell>
          <cell r="CM76">
            <v>62348.500395939001</v>
          </cell>
          <cell r="CN76">
            <v>4642.6585316992596</v>
          </cell>
          <cell r="CO76">
            <v>15445.9209852979</v>
          </cell>
          <cell r="CP76">
            <v>3791.2473748860002</v>
          </cell>
          <cell r="CQ76">
            <v>15664.852999999999</v>
          </cell>
          <cell r="CR76">
            <v>13237.202786217</v>
          </cell>
          <cell r="CS76">
            <v>52948.811144868101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9271</v>
          </cell>
          <cell r="CY76">
            <v>37084</v>
          </cell>
          <cell r="CZ76">
            <v>13265.3562298244</v>
          </cell>
          <cell r="DA76">
            <v>53061.424919297599</v>
          </cell>
          <cell r="DB76">
            <v>10477.033028661601</v>
          </cell>
          <cell r="DC76">
            <v>41908.132114646498</v>
          </cell>
          <cell r="DD76">
            <v>0</v>
          </cell>
          <cell r="DE76">
            <v>0</v>
          </cell>
          <cell r="DF76">
            <v>0</v>
          </cell>
          <cell r="DG76">
            <v>1</v>
          </cell>
          <cell r="DH76">
            <v>1</v>
          </cell>
          <cell r="DI76">
            <v>1</v>
          </cell>
          <cell r="DJ76">
            <v>1</v>
          </cell>
          <cell r="DK76">
            <v>199467</v>
          </cell>
          <cell r="DL76">
            <v>37008.901303008301</v>
          </cell>
          <cell r="DM76">
            <v>6.5600575644503306E-2</v>
          </cell>
          <cell r="DN76">
            <v>-6.9435932239473805E-4</v>
          </cell>
          <cell r="DO76">
            <v>134146.90437804599</v>
          </cell>
          <cell r="DP76">
            <v>175331.93713924501</v>
          </cell>
          <cell r="DQ76">
            <v>600891.78759512701</v>
          </cell>
          <cell r="DR76">
            <v>61455.131048466603</v>
          </cell>
          <cell r="DS76">
            <v>165984.306975096</v>
          </cell>
          <cell r="DT76">
            <v>181962.286506984</v>
          </cell>
          <cell r="DU76">
            <v>164538.140412696</v>
          </cell>
          <cell r="DV76">
            <v>157591.09386215699</v>
          </cell>
          <cell r="DW76">
            <v>51371.560380273797</v>
          </cell>
          <cell r="DX76">
            <v>11678.313979366299</v>
          </cell>
          <cell r="DY76">
            <v>29934.515187639001</v>
          </cell>
          <cell r="DZ76">
            <v>177423.62919408301</v>
          </cell>
          <cell r="EA76">
            <v>590866.67822996306</v>
          </cell>
          <cell r="EB76">
            <v>170832.217386306</v>
          </cell>
          <cell r="EC76">
            <v>580770.10849477898</v>
          </cell>
          <cell r="ED76">
            <v>-3.0499999999999999E-2</v>
          </cell>
          <cell r="EE76">
            <v>289727.48033984198</v>
          </cell>
          <cell r="EF76">
            <v>35276.349506166298</v>
          </cell>
          <cell r="EG76">
            <v>115125.31134485301</v>
          </cell>
          <cell r="EH76">
            <v>0</v>
          </cell>
          <cell r="EI76">
            <v>1548.7062529365101</v>
          </cell>
          <cell r="EJ76">
            <v>18084.390909452199</v>
          </cell>
          <cell r="EK76">
            <v>19633.097162388702</v>
          </cell>
          <cell r="EL76">
            <v>8261.9785753003907</v>
          </cell>
          <cell r="EM76">
            <v>6416.7166773775598</v>
          </cell>
          <cell r="EN76">
            <v>2147.0071813907198</v>
          </cell>
          <cell r="EO76">
            <v>2115.59853438546</v>
          </cell>
          <cell r="EP76">
            <v>9322.8301222174596</v>
          </cell>
          <cell r="EQ76">
            <v>3.0499999999999999E-2</v>
          </cell>
          <cell r="ER76">
            <v>2997.3712816611901</v>
          </cell>
          <cell r="ES76">
            <v>16.0581525331047</v>
          </cell>
          <cell r="ET76">
            <v>-881.50077479083905</v>
          </cell>
          <cell r="EU76">
            <v>377.13770647319598</v>
          </cell>
          <cell r="EV76">
            <v>-2094</v>
          </cell>
          <cell r="EW76">
            <v>60798.505594950897</v>
          </cell>
          <cell r="EX76">
            <v>0</v>
          </cell>
          <cell r="EY76">
            <v>3349.8166457111902</v>
          </cell>
          <cell r="EZ76">
            <v>0</v>
          </cell>
          <cell r="FA76">
            <v>3140.7572352934499</v>
          </cell>
          <cell r="FB76">
            <v>1152.3622205501099</v>
          </cell>
          <cell r="FC76">
            <v>6078.0852529346403</v>
          </cell>
          <cell r="FD76">
            <v>1086.1485822941299</v>
          </cell>
          <cell r="FE76">
            <v>6058.75663383754</v>
          </cell>
          <cell r="FF76">
            <v>176015.49457268199</v>
          </cell>
          <cell r="FG76">
            <v>34803.7292792113</v>
          </cell>
          <cell r="FH76">
            <v>141660.35219012</v>
          </cell>
          <cell r="FI76">
            <v>23349.001779999999</v>
          </cell>
          <cell r="FJ76">
            <v>130959</v>
          </cell>
          <cell r="FK76">
            <v>20978.009723195199</v>
          </cell>
          <cell r="FL76">
            <v>56189.502685110303</v>
          </cell>
          <cell r="FM76">
            <v>33194.206554870201</v>
          </cell>
          <cell r="FN76">
            <v>132610.10991488199</v>
          </cell>
          <cell r="FO76">
            <v>26857.2711749259</v>
          </cell>
          <cell r="FP76">
            <v>121759.486130869</v>
          </cell>
          <cell r="FQ76">
            <v>13370.9915315403</v>
          </cell>
          <cell r="FR76">
            <v>58555.673381503999</v>
          </cell>
          <cell r="FS76">
            <v>9339.1464790000009</v>
          </cell>
          <cell r="FT76">
            <v>56987.481</v>
          </cell>
          <cell r="FU76">
            <v>13406.3570383523</v>
          </cell>
          <cell r="FV76">
            <v>35511.524243200503</v>
          </cell>
          <cell r="FW76">
            <v>0.238376048990701</v>
          </cell>
          <cell r="FX76">
            <v>5.1707726732750396E-3</v>
          </cell>
          <cell r="FY76">
            <v>6.8075117370892002E-2</v>
          </cell>
          <cell r="FZ76">
            <v>0</v>
          </cell>
          <cell r="GA76">
            <v>0.238376048990701</v>
          </cell>
          <cell r="GB76">
            <v>6.8075117370892002E-2</v>
          </cell>
          <cell r="GC76">
            <v>36256</v>
          </cell>
          <cell r="GD76">
            <v>2.5000000000000001E-2</v>
          </cell>
          <cell r="GE76">
            <v>2055611.1345802399</v>
          </cell>
          <cell r="GF76">
            <v>807052.91662931896</v>
          </cell>
          <cell r="GG76">
            <v>936516.94047299295</v>
          </cell>
          <cell r="GH76">
            <v>92689.155502115507</v>
          </cell>
          <cell r="GI76">
            <v>70715</v>
          </cell>
          <cell r="GJ76">
            <v>2.51944988556418E-2</v>
          </cell>
          <cell r="GK76">
            <v>-163211</v>
          </cell>
          <cell r="GL76">
            <v>-27360.871603888001</v>
          </cell>
          <cell r="GM76">
            <v>0.78980488695076001</v>
          </cell>
          <cell r="GN76">
            <v>0.78980488695076001</v>
          </cell>
          <cell r="GO76">
            <v>0.358648847657215</v>
          </cell>
          <cell r="GP76">
            <v>0.94607876348030895</v>
          </cell>
          <cell r="GQ76">
            <v>0.315554192861625</v>
          </cell>
          <cell r="GR76">
            <v>0.35050734082553497</v>
          </cell>
          <cell r="GS76">
            <v>0.22581536277390801</v>
          </cell>
          <cell r="GT76">
            <v>0.38003810558711099</v>
          </cell>
          <cell r="GU76">
            <v>0.33459591397577099</v>
          </cell>
          <cell r="GV76">
            <v>0.32150873097194799</v>
          </cell>
          <cell r="GW76">
            <v>0.34504153544420801</v>
          </cell>
          <cell r="GX76">
            <v>0.84697976395073704</v>
          </cell>
          <cell r="GY76">
            <v>0.80909513925361198</v>
          </cell>
          <cell r="GZ76">
            <v>0.80468464658246197</v>
          </cell>
          <cell r="HA76">
            <v>0.332808069846455</v>
          </cell>
          <cell r="HB76">
            <v>172271.057227571</v>
          </cell>
          <cell r="HC76">
            <v>0.02</v>
          </cell>
          <cell r="HD76">
            <v>5.0000000000000001E-3</v>
          </cell>
          <cell r="HE76">
            <v>2.87467378247151E-2</v>
          </cell>
          <cell r="HF76">
            <v>2.8622304659840801E-2</v>
          </cell>
          <cell r="HG76">
            <v>3635.7980331239301</v>
          </cell>
          <cell r="HH76">
            <v>0.388042792139427</v>
          </cell>
          <cell r="HI76">
            <v>0.74034771459854298</v>
          </cell>
          <cell r="HJ76">
            <v>0.79034977476057899</v>
          </cell>
          <cell r="HK76">
            <v>0.81661129049229597</v>
          </cell>
          <cell r="HL76">
            <v>0.79148391075270397</v>
          </cell>
          <cell r="HM76">
            <v>-0.25</v>
          </cell>
          <cell r="HN76">
            <v>-0.25</v>
          </cell>
          <cell r="HO76">
            <v>-0.25</v>
          </cell>
          <cell r="HP76">
            <v>0.75</v>
          </cell>
          <cell r="HQ76">
            <v>6.6355007437053403E-3</v>
          </cell>
          <cell r="HR76">
            <v>3.3675194760544098E-2</v>
          </cell>
          <cell r="HS76">
            <v>9.5921307968072096E-3</v>
          </cell>
          <cell r="HT76">
            <v>1.63953400022844E-2</v>
          </cell>
          <cell r="HU76">
            <v>1.13772477650758</v>
          </cell>
          <cell r="HV76">
            <v>1.0335492520162599</v>
          </cell>
          <cell r="HW76">
            <v>1.0006004335273799</v>
          </cell>
          <cell r="HX76">
            <v>1.01984455906066</v>
          </cell>
          <cell r="HY76">
            <v>0.78142522604703402</v>
          </cell>
          <cell r="HZ76">
            <v>0.98440601737911404</v>
          </cell>
          <cell r="IA76">
            <v>22.714767567201299</v>
          </cell>
          <cell r="IB76">
            <v>0.83805310412999701</v>
          </cell>
          <cell r="IC76">
            <v>0</v>
          </cell>
          <cell r="ID76">
            <v>97906.773994071002</v>
          </cell>
          <cell r="IE76">
            <v>5.5750772378404499E-2</v>
          </cell>
          <cell r="IF76">
            <v>1.0461440647542799</v>
          </cell>
          <cell r="IG76">
            <v>0.118752012480162</v>
          </cell>
          <cell r="IH76">
            <v>1.4999999999999999E-2</v>
          </cell>
          <cell r="II76">
            <v>2.88202413924998E-3</v>
          </cell>
          <cell r="IJ76">
            <v>0.35199999999999998</v>
          </cell>
          <cell r="IK76">
            <v>6.0066666666666699E-2</v>
          </cell>
          <cell r="IL76">
            <v>8.7666666666666698E-2</v>
          </cell>
          <cell r="IM76">
            <v>4.4999999999999998E-2</v>
          </cell>
          <cell r="IN76">
            <v>0.49</v>
          </cell>
          <cell r="IO76">
            <v>8.1215105757507997E-2</v>
          </cell>
          <cell r="IP76">
            <v>3.7926503349860301E-2</v>
          </cell>
          <cell r="IQ76">
            <v>27.072360395669499</v>
          </cell>
          <cell r="IR76">
            <v>0.17657179915191801</v>
          </cell>
          <cell r="IS76">
            <v>3.4646670690870199E-2</v>
          </cell>
          <cell r="IT76">
            <v>0</v>
          </cell>
          <cell r="IU76">
            <v>0</v>
          </cell>
          <cell r="IV76">
            <v>0</v>
          </cell>
          <cell r="IW76">
            <v>0</v>
          </cell>
          <cell r="IX76">
            <v>0</v>
          </cell>
          <cell r="IY76">
            <v>0</v>
          </cell>
          <cell r="IZ76">
            <v>0</v>
          </cell>
          <cell r="JA76">
            <v>0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</v>
          </cell>
          <cell r="JI76">
            <v>0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.57269854290187905</v>
          </cell>
          <cell r="LB76">
            <v>0</v>
          </cell>
          <cell r="LC76">
            <v>2330.7782335757702</v>
          </cell>
          <cell r="LD76">
            <v>71</v>
          </cell>
          <cell r="LE76">
            <v>27128.8659866075</v>
          </cell>
          <cell r="LF76">
            <v>3682.1339321596301</v>
          </cell>
          <cell r="LG76">
            <v>685.52501098456401</v>
          </cell>
          <cell r="LH76">
            <v>1439.07609292899</v>
          </cell>
          <cell r="LI76">
            <v>15317.789284348601</v>
          </cell>
          <cell r="LJ76">
            <v>5.0000000000000001E-3</v>
          </cell>
          <cell r="LK76">
            <v>0</v>
          </cell>
          <cell r="LL76">
            <v>0</v>
          </cell>
          <cell r="LM76">
            <v>2708.1464565152</v>
          </cell>
          <cell r="LN76">
            <v>4076.8936723982501</v>
          </cell>
          <cell r="LO76">
            <v>177.11517116245199</v>
          </cell>
          <cell r="LP76">
            <v>3899.7785012357999</v>
          </cell>
          <cell r="LQ76">
            <v>4.1260000000000003E-3</v>
          </cell>
          <cell r="LR76">
            <v>0.37152985001531302</v>
          </cell>
          <cell r="LS76">
            <v>0</v>
          </cell>
          <cell r="LT76">
            <v>3972.6357558259501</v>
          </cell>
          <cell r="LU76">
            <v>8637.00707200742</v>
          </cell>
          <cell r="LV76">
            <v>1557.53282824608</v>
          </cell>
          <cell r="LW76">
            <v>16.470200305476698</v>
          </cell>
          <cell r="LX76">
            <v>17.730577431747399</v>
          </cell>
          <cell r="LY76">
            <v>3529.5135401305602</v>
          </cell>
          <cell r="LZ76">
            <v>8.1960458427735805E-2</v>
          </cell>
          <cell r="MA76">
            <v>363.15850088818001</v>
          </cell>
          <cell r="MB76">
            <v>2.5940761254328801E-2</v>
          </cell>
          <cell r="MC76">
            <v>2.8963174738737101E-3</v>
          </cell>
          <cell r="MD76">
            <v>0.323523111230891</v>
          </cell>
          <cell r="ME76">
            <v>0.62553240788828801</v>
          </cell>
          <cell r="MF76">
            <v>262366.60873595398</v>
          </cell>
          <cell r="MG76">
            <v>0.37279300497110701</v>
          </cell>
          <cell r="MH76">
            <v>0.64873545536323696</v>
          </cell>
          <cell r="MI76">
            <v>3.6193039831975603E-2</v>
          </cell>
          <cell r="MJ76">
            <v>0.792257522424479</v>
          </cell>
          <cell r="MK76">
            <v>7.1943371632939596E-2</v>
          </cell>
          <cell r="ML76">
            <v>0.65304650438516498</v>
          </cell>
          <cell r="MM76">
            <v>-1608.4879365514701</v>
          </cell>
          <cell r="MN76">
            <v>32692.7892293474</v>
          </cell>
          <cell r="MO76">
            <v>1822.6482507405001</v>
          </cell>
          <cell r="MP76">
            <v>1016.66827311277</v>
          </cell>
          <cell r="MQ76">
            <v>35711.264547000901</v>
          </cell>
          <cell r="MR76">
            <v>23.837604899070101</v>
          </cell>
          <cell r="MS76">
            <v>23.837604899070101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20.173916834177099</v>
          </cell>
          <cell r="MZ76">
            <v>-6.9435932239473794E-2</v>
          </cell>
          <cell r="NA76">
            <v>4.39404853309067</v>
          </cell>
          <cell r="NB76">
            <v>63.501358699066301</v>
          </cell>
          <cell r="NC76">
            <v>79.346264666666301</v>
          </cell>
          <cell r="ND76">
            <v>49</v>
          </cell>
          <cell r="NE76">
            <v>6.0066666666666704</v>
          </cell>
          <cell r="NF76">
            <v>8.7666666666666693</v>
          </cell>
          <cell r="NG76">
            <v>2.5940761254328799</v>
          </cell>
          <cell r="NH76">
            <v>0.28963174738737102</v>
          </cell>
          <cell r="NI76">
            <v>2.4454266614853299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67.427166002196998</v>
          </cell>
          <cell r="NV76">
            <v>78.980488695076005</v>
          </cell>
          <cell r="NW76">
            <v>76.931674694086794</v>
          </cell>
          <cell r="NX76">
            <v>36.613899270735999</v>
          </cell>
          <cell r="NY76">
            <v>45.2191267363471</v>
          </cell>
          <cell r="NZ76">
            <v>21.288934426229499</v>
          </cell>
          <cell r="OA76">
            <v>11.0828141647316</v>
          </cell>
          <cell r="OB76">
            <v>0</v>
          </cell>
          <cell r="OC76">
            <v>0</v>
          </cell>
          <cell r="OD76">
            <v>2.4708710831251102</v>
          </cell>
          <cell r="OE76">
            <v>14.481716561431901</v>
          </cell>
          <cell r="OF76">
            <v>-13.324320995482299</v>
          </cell>
          <cell r="OG76">
            <v>0</v>
          </cell>
          <cell r="OH76">
            <v>3.9464118007403299</v>
          </cell>
          <cell r="OI76">
            <v>3.61930398319747</v>
          </cell>
          <cell r="OJ76">
            <v>7.1943371632939597</v>
          </cell>
          <cell r="OK76">
            <v>17.470070765244301</v>
          </cell>
          <cell r="OL76">
            <v>16.548439695689499</v>
          </cell>
          <cell r="OM76">
            <v>14.6572239981521</v>
          </cell>
          <cell r="ON76">
            <v>2.2189962721920602</v>
          </cell>
          <cell r="OO76">
            <v>23.9138969225918</v>
          </cell>
          <cell r="OP76">
            <v>0</v>
          </cell>
          <cell r="OQ76">
            <v>0</v>
          </cell>
          <cell r="OR76">
            <v>-5.9161830283244496</v>
          </cell>
          <cell r="OS76">
            <v>14.9059934471851</v>
          </cell>
          <cell r="OT76">
            <v>20.8221764755096</v>
          </cell>
          <cell r="OU76">
            <v>-6.4923262275712004</v>
          </cell>
          <cell r="OV76">
            <v>11.8914195983354</v>
          </cell>
          <cell r="OW76">
            <v>6.0000289593074898</v>
          </cell>
          <cell r="OX76">
            <v>16.548439695689499</v>
          </cell>
          <cell r="OY76">
            <v>14.8742049441591</v>
          </cell>
          <cell r="OZ76">
            <v>20.227924476693602</v>
          </cell>
          <cell r="PA76">
            <v>19.143340403835701</v>
          </cell>
          <cell r="PB76">
            <v>0.43355885437163799</v>
          </cell>
          <cell r="PC76">
            <v>12.5938472210238</v>
          </cell>
          <cell r="PD76">
            <v>11.745453698621001</v>
          </cell>
          <cell r="PE76">
            <v>2.2189962721920602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23.9138969225918</v>
          </cell>
          <cell r="PK76">
            <v>0</v>
          </cell>
          <cell r="PL76">
            <v>0</v>
          </cell>
          <cell r="PM76">
            <v>0</v>
          </cell>
          <cell r="PN76">
            <v>4.3404728581412799</v>
          </cell>
          <cell r="PO76">
            <v>5.1338104946682099</v>
          </cell>
          <cell r="PP76">
            <v>6.1931312283053597</v>
          </cell>
          <cell r="PQ76">
            <v>0.356062595118251</v>
          </cell>
          <cell r="PR76">
            <v>-4799</v>
          </cell>
          <cell r="PS76">
            <v>129403.99096873601</v>
          </cell>
          <cell r="PT76">
            <v>40715.516983826303</v>
          </cell>
          <cell r="PU76">
            <v>48985.446892329201</v>
          </cell>
          <cell r="PV76">
            <v>31367.1447940568</v>
          </cell>
          <cell r="PW76">
            <v>9856.1532197578508</v>
          </cell>
          <cell r="PX76">
            <v>7762.1488785145702</v>
          </cell>
          <cell r="PY76">
            <v>-415.99999999999801</v>
          </cell>
          <cell r="PZ76">
            <v>72115.048713634795</v>
          </cell>
          <cell r="QA76">
            <v>37084</v>
          </cell>
          <cell r="QB76">
            <v>74392.173257812901</v>
          </cell>
          <cell r="QC76">
            <v>0</v>
          </cell>
          <cell r="QD76">
            <v>37356.585916000004</v>
          </cell>
          <cell r="QE76">
            <v>216411.83030071401</v>
          </cell>
          <cell r="QF76">
            <v>-165.3</v>
          </cell>
          <cell r="QG76">
            <v>-7241.4245441780504</v>
          </cell>
          <cell r="QH76">
            <v>-2277.1245441780502</v>
          </cell>
          <cell r="QI76">
            <v>18.853042343731499</v>
          </cell>
          <cell r="QJ76">
            <v>18.853042343731499</v>
          </cell>
          <cell r="QK76">
            <v>0</v>
          </cell>
          <cell r="QL76">
            <v>0</v>
          </cell>
          <cell r="QM76">
            <v>0</v>
          </cell>
          <cell r="QN76">
            <v>0</v>
          </cell>
          <cell r="QO76">
            <v>0</v>
          </cell>
          <cell r="QP76">
            <v>17.977730047839799</v>
          </cell>
          <cell r="QQ76">
            <v>6.5600575644503296</v>
          </cell>
          <cell r="QR76">
            <v>-6.9435932239473794E-2</v>
          </cell>
          <cell r="QS76">
            <v>-1.90874198881185</v>
          </cell>
          <cell r="QT76">
            <v>2.5294473976974001</v>
          </cell>
          <cell r="QU76">
            <v>5.3527853695821896</v>
          </cell>
          <cell r="QV76">
            <v>0</v>
          </cell>
          <cell r="QW76">
            <v>62.990279899801898</v>
          </cell>
          <cell r="QX76">
            <v>79.346264666666301</v>
          </cell>
          <cell r="QY76">
            <v>49</v>
          </cell>
          <cell r="QZ76">
            <v>6.0066666666666704</v>
          </cell>
          <cell r="RA76">
            <v>7.2734432234432296</v>
          </cell>
          <cell r="RB76">
            <v>2.5940761254328799</v>
          </cell>
          <cell r="RC76">
            <v>0.44627072134197299</v>
          </cell>
          <cell r="RD76">
            <v>0</v>
          </cell>
          <cell r="RE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8.5460413347949995</v>
          </cell>
          <cell r="RK76">
            <v>0</v>
          </cell>
          <cell r="RL76">
            <v>0</v>
          </cell>
          <cell r="RM76">
            <v>-8.3294844010764706</v>
          </cell>
          <cell r="RN76">
            <v>-0.49528424617274502</v>
          </cell>
          <cell r="RO76">
            <v>0</v>
          </cell>
          <cell r="RP76">
            <v>41437.4532289173</v>
          </cell>
          <cell r="RQ76">
            <v>76.692288793767901</v>
          </cell>
          <cell r="RR76">
            <v>78.980488695076005</v>
          </cell>
          <cell r="RS76">
            <v>76.931674694086794</v>
          </cell>
          <cell r="RT76">
            <v>43.020994629313698</v>
          </cell>
          <cell r="RU76">
            <v>28.413769744525201</v>
          </cell>
          <cell r="RV76">
            <v>0</v>
          </cell>
          <cell r="RW76">
            <v>0</v>
          </cell>
          <cell r="RX76">
            <v>4.2819066807467898</v>
          </cell>
          <cell r="RY76">
            <v>9.1449468269682903</v>
          </cell>
          <cell r="RZ76">
            <v>0</v>
          </cell>
          <cell r="SA76">
            <v>-10.7946008537957</v>
          </cell>
          <cell r="SB76">
            <v>3.1104917952051299</v>
          </cell>
          <cell r="SC76">
            <v>3.3155432606203101</v>
          </cell>
          <cell r="SD76">
            <v>7.3633695793148704</v>
          </cell>
          <cell r="SE76">
            <v>5.2426731871839696</v>
          </cell>
          <cell r="SF76">
            <v>18.762166956561799</v>
          </cell>
          <cell r="SG76">
            <v>23.505156125029199</v>
          </cell>
          <cell r="SH76">
            <v>0</v>
          </cell>
          <cell r="SI76">
            <v>0</v>
          </cell>
          <cell r="SJ76">
            <v>3.2660845005822599</v>
          </cell>
          <cell r="SK76">
            <v>23.264733890593501</v>
          </cell>
          <cell r="SL76">
            <v>0</v>
          </cell>
          <cell r="SM76">
            <v>0</v>
          </cell>
          <cell r="SN76">
            <v>-6.7201465429534597</v>
          </cell>
          <cell r="SO76">
            <v>-75.416856727846707</v>
          </cell>
          <cell r="SP76">
            <v>19.0969330515453</v>
          </cell>
          <cell r="SQ76">
            <v>25.8170795944988</v>
          </cell>
          <cell r="SR76">
            <v>-0.55245264095216395</v>
          </cell>
          <cell r="SS76">
            <v>13.406999999999901</v>
          </cell>
          <cell r="ST76">
            <v>61.271157137394397</v>
          </cell>
          <cell r="SU76">
            <v>16.168427280861199</v>
          </cell>
          <cell r="SV76">
            <v>6.5391493663014701</v>
          </cell>
          <cell r="SW76">
            <v>18.762166956561799</v>
          </cell>
          <cell r="SX76">
            <v>21.963562753036499</v>
          </cell>
          <cell r="SY76">
            <v>14.209115281501401</v>
          </cell>
          <cell r="SZ76">
            <v>11.315789473684299</v>
          </cell>
          <cell r="TA76">
            <v>0.79334239760062497</v>
          </cell>
          <cell r="TB76">
            <v>15.690586809956701</v>
          </cell>
          <cell r="TC76">
            <v>14.9570824604292</v>
          </cell>
          <cell r="TD76">
            <v>3.2660845005822599</v>
          </cell>
          <cell r="TE76">
            <v>0</v>
          </cell>
          <cell r="TF76">
            <v>0</v>
          </cell>
          <cell r="TG76">
            <v>23.264733890593501</v>
          </cell>
          <cell r="TH76">
            <v>0</v>
          </cell>
          <cell r="TI76">
            <v>0</v>
          </cell>
          <cell r="TJ76">
            <v>0</v>
          </cell>
          <cell r="TK76">
            <v>8.5460413347949995</v>
          </cell>
          <cell r="TL76">
            <v>9.6323002242359603</v>
          </cell>
          <cell r="TM76">
            <v>11.396515170613</v>
          </cell>
          <cell r="TN76">
            <v>22.064472012024801</v>
          </cell>
          <cell r="TO76">
            <v>8.6460917716471499</v>
          </cell>
          <cell r="TP76">
            <v>8.7688222574223307</v>
          </cell>
          <cell r="TQ76">
            <v>1.64940991695894</v>
          </cell>
          <cell r="TR76">
            <v>12.0173403489331</v>
          </cell>
          <cell r="TS76">
            <v>27.2190043489456</v>
          </cell>
          <cell r="TT76">
            <v>0.782937232935765</v>
          </cell>
          <cell r="TU76">
            <v>12.0540259740081</v>
          </cell>
          <cell r="TV76">
            <v>6.8832301828315003</v>
          </cell>
          <cell r="TW76">
            <v>393240.913831766</v>
          </cell>
          <cell r="TX76">
            <v>8257.8204959762206</v>
          </cell>
          <cell r="TY76">
            <v>190314.666737333</v>
          </cell>
          <cell r="TZ76">
            <v>72774.897911852095</v>
          </cell>
          <cell r="UA76">
            <v>78492.301402284793</v>
          </cell>
          <cell r="UB76">
            <v>8462.3941375418399</v>
          </cell>
          <cell r="UC76">
            <v>216965.030991229</v>
          </cell>
          <cell r="UD76">
            <v>0.74958840069908395</v>
          </cell>
          <cell r="UE76">
            <v>0.51707726732750403</v>
          </cell>
          <cell r="UF76">
            <v>0.51707726732750403</v>
          </cell>
          <cell r="UG76">
            <v>0.195913472980009</v>
          </cell>
          <cell r="UH76">
            <v>14984.353526082101</v>
          </cell>
          <cell r="UI76">
            <v>111948.54746487799</v>
          </cell>
          <cell r="UJ76">
            <v>142918.97082559601</v>
          </cell>
          <cell r="UK76">
            <v>5717.40349043267</v>
          </cell>
          <cell r="UL76">
            <v>24983.893217728499</v>
          </cell>
          <cell r="UM76">
            <v>172271.057227571</v>
          </cell>
          <cell r="UN76">
            <v>9.5921307968072096E-3</v>
          </cell>
          <cell r="UO76">
            <v>1.63953400022844E-2</v>
          </cell>
          <cell r="UP76">
            <v>1.1392443046432601</v>
          </cell>
          <cell r="UQ76">
            <v>0</v>
          </cell>
          <cell r="UR76">
            <v>5.3289056159785797E-2</v>
          </cell>
          <cell r="US76">
            <v>0.118752012480162</v>
          </cell>
          <cell r="UT76">
            <v>3.3201780009703501E-3</v>
          </cell>
          <cell r="UU76">
            <v>0.35199999999999998</v>
          </cell>
          <cell r="UV76">
            <v>8.1215105757507997E-2</v>
          </cell>
          <cell r="UW76">
            <v>4.5408158580567799E-2</v>
          </cell>
          <cell r="UX76">
            <v>0.17657179915191801</v>
          </cell>
          <cell r="UY76">
            <v>3.4646670690870199E-2</v>
          </cell>
          <cell r="UZ76">
            <v>21.814870149376699</v>
          </cell>
          <cell r="VA76">
            <v>13.4439198718567</v>
          </cell>
          <cell r="VB76">
            <v>7.2792709324304896</v>
          </cell>
          <cell r="VC76">
            <v>1.0766981151552</v>
          </cell>
          <cell r="VD76">
            <v>3.46550199923258</v>
          </cell>
          <cell r="VE76">
            <v>0.38408145477230898</v>
          </cell>
          <cell r="VF76">
            <v>-7.1888950573069001</v>
          </cell>
          <cell r="VG76">
            <v>-7.1888950573069001</v>
          </cell>
          <cell r="VH76">
            <v>9.3974007318819304</v>
          </cell>
          <cell r="VI76">
            <v>1.17930586081948</v>
          </cell>
          <cell r="VJ76">
            <v>4.0140731306176196</v>
          </cell>
          <cell r="VK76">
            <v>0.79334239760062597</v>
          </cell>
          <cell r="VL76">
            <v>-6.6488114252978097</v>
          </cell>
          <cell r="VM76">
            <v>-6.6488114252978097</v>
          </cell>
          <cell r="VN76">
            <v>2.45354784254352E-2</v>
          </cell>
          <cell r="VO76">
            <v>9.7674235100253508E-3</v>
          </cell>
          <cell r="VP76">
            <v>6.9596819476194201</v>
          </cell>
          <cell r="VQ76">
            <v>1.0310182579409899</v>
          </cell>
          <cell r="VR76">
            <v>2.8155762654565</v>
          </cell>
          <cell r="VS76">
            <v>0.94822545304698003</v>
          </cell>
          <cell r="VT76">
            <v>132494.25561817299</v>
          </cell>
          <cell r="VU76">
            <v>1.00219240988604</v>
          </cell>
          <cell r="VV76">
            <v>181316.74363981999</v>
          </cell>
          <cell r="VW76">
            <v>0.37950086043221798</v>
          </cell>
          <cell r="VX76">
            <v>0.32372946048852602</v>
          </cell>
          <cell r="VY76">
            <v>-0.26381878868258801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2172281952999</v>
          </cell>
          <cell r="M77">
            <v>5685.4849299999996</v>
          </cell>
          <cell r="N77">
            <v>-68.146479000000895</v>
          </cell>
          <cell r="O77">
            <v>-1748.6172281953</v>
          </cell>
          <cell r="P77">
            <v>0.34311848542863199</v>
          </cell>
          <cell r="Q77">
            <v>-1263</v>
          </cell>
          <cell r="R77">
            <v>-3401.3187365521399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526.649853032402</v>
          </cell>
          <cell r="X77">
            <v>393240.913831766</v>
          </cell>
          <cell r="Y77">
            <v>2795.10489720027</v>
          </cell>
          <cell r="Z77">
            <v>2046.8849443316701</v>
          </cell>
          <cell r="AA77">
            <v>34903.561975637203</v>
          </cell>
          <cell r="AB77">
            <v>129403.99096873601</v>
          </cell>
          <cell r="AC77">
            <v>0.39558188367447999</v>
          </cell>
          <cell r="AD77">
            <v>0.39558188367447999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.224309430065353</v>
          </cell>
          <cell r="AV77">
            <v>164877.01900799401</v>
          </cell>
          <cell r="AW77">
            <v>162321.841638121</v>
          </cell>
          <cell r="AX77">
            <v>666214.64793161605</v>
          </cell>
          <cell r="AY77">
            <v>54525.6003618131</v>
          </cell>
          <cell r="AZ77">
            <v>674665.69207514799</v>
          </cell>
          <cell r="BA77">
            <v>60955.872477284698</v>
          </cell>
          <cell r="BB77">
            <v>60253.163180695701</v>
          </cell>
          <cell r="BC77">
            <v>219104.954844892</v>
          </cell>
          <cell r="BD77">
            <v>218688.954844892</v>
          </cell>
          <cell r="BE77">
            <v>6.6897252484067402E-3</v>
          </cell>
          <cell r="BF77">
            <v>1.0098694496639299E-2</v>
          </cell>
          <cell r="BG77">
            <v>7.5480289974263499E-3</v>
          </cell>
          <cell r="BH77">
            <v>6.1952454780335202E-3</v>
          </cell>
          <cell r="BI77">
            <v>85841.488773990801</v>
          </cell>
          <cell r="BJ77">
            <v>394.85331199694099</v>
          </cell>
          <cell r="BK77">
            <v>0</v>
          </cell>
          <cell r="BL77">
            <v>0.59978196681924101</v>
          </cell>
          <cell r="BM77">
            <v>132531.00933837899</v>
          </cell>
          <cell r="BN77">
            <v>5452918.7079934999</v>
          </cell>
          <cell r="BO77">
            <v>5793708.0652309703</v>
          </cell>
          <cell r="BP77">
            <v>137009.26951056501</v>
          </cell>
          <cell r="BQ77">
            <v>2.6755867894310299E-2</v>
          </cell>
          <cell r="BR77">
            <v>1.0171799949982301</v>
          </cell>
          <cell r="BS77">
            <v>0.60095215372837896</v>
          </cell>
          <cell r="BT77">
            <v>36961.1888902137</v>
          </cell>
          <cell r="BU77">
            <v>0</v>
          </cell>
          <cell r="BV77">
            <v>7685.3912996701902</v>
          </cell>
          <cell r="BW77">
            <v>0</v>
          </cell>
          <cell r="BX77">
            <v>6703.6840000000002</v>
          </cell>
          <cell r="BY77">
            <v>3746.0883815205202</v>
          </cell>
          <cell r="BZ77">
            <v>16872.0039220197</v>
          </cell>
          <cell r="CA77">
            <v>3086.32</v>
          </cell>
          <cell r="CB77">
            <v>15196.743</v>
          </cell>
          <cell r="CC77">
            <v>190314.666737333</v>
          </cell>
          <cell r="CD77">
            <v>39343.741300059701</v>
          </cell>
          <cell r="CE77">
            <v>145040.03317651601</v>
          </cell>
          <cell r="CF77">
            <v>29034.486710000001</v>
          </cell>
          <cell r="CG77">
            <v>131213</v>
          </cell>
          <cell r="CH77">
            <v>27987.136866219498</v>
          </cell>
          <cell r="CI77">
            <v>104429.12813925301</v>
          </cell>
          <cell r="CJ77">
            <v>23583.544000000002</v>
          </cell>
          <cell r="CK77">
            <v>93647.72</v>
          </cell>
          <cell r="CL77">
            <v>14656.1001656189</v>
          </cell>
          <cell r="CM77">
            <v>72115.048713634897</v>
          </cell>
          <cell r="CN77">
            <v>4642.6585316992596</v>
          </cell>
          <cell r="CO77">
            <v>15445.9209852979</v>
          </cell>
          <cell r="CP77">
            <v>3791.2473748860002</v>
          </cell>
          <cell r="CQ77">
            <v>15664.852999999999</v>
          </cell>
          <cell r="CR77">
            <v>13237.202786217</v>
          </cell>
          <cell r="CS77">
            <v>52948.811144868101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9271</v>
          </cell>
          <cell r="CY77">
            <v>37084</v>
          </cell>
          <cell r="CZ77">
            <v>13265.3562298244</v>
          </cell>
          <cell r="DA77">
            <v>53061.424919297599</v>
          </cell>
          <cell r="DB77">
            <v>10477.033028661601</v>
          </cell>
          <cell r="DC77">
            <v>41908.132114646498</v>
          </cell>
          <cell r="DD77">
            <v>1</v>
          </cell>
          <cell r="DE77">
            <v>1</v>
          </cell>
          <cell r="DF77">
            <v>1</v>
          </cell>
          <cell r="DG77">
            <v>1</v>
          </cell>
          <cell r="DH77">
            <v>0</v>
          </cell>
          <cell r="DI77">
            <v>0</v>
          </cell>
          <cell r="DJ77">
            <v>0</v>
          </cell>
          <cell r="DK77">
            <v>199467</v>
          </cell>
          <cell r="DL77">
            <v>36472.595297177002</v>
          </cell>
          <cell r="DM77">
            <v>-3.8327516928812103E-2</v>
          </cell>
          <cell r="DN77">
            <v>1.4221181596496499E-2</v>
          </cell>
          <cell r="DO77">
            <v>142918.97082559601</v>
          </cell>
          <cell r="DP77">
            <v>159007.39876565899</v>
          </cell>
          <cell r="DQ77">
            <v>652244.24814039597</v>
          </cell>
          <cell r="DR77">
            <v>59207.255249089401</v>
          </cell>
          <cell r="DS77">
            <v>216411.83030071401</v>
          </cell>
          <cell r="DT77">
            <v>181962.286506984</v>
          </cell>
          <cell r="DU77">
            <v>165344.648583325</v>
          </cell>
          <cell r="DV77">
            <v>158695.76069704501</v>
          </cell>
          <cell r="DW77">
            <v>55813.788703125603</v>
          </cell>
          <cell r="DX77">
            <v>11883.715244527901</v>
          </cell>
          <cell r="DY77">
            <v>40715.516983826303</v>
          </cell>
          <cell r="DZ77">
            <v>161943.22177850499</v>
          </cell>
          <cell r="EA77">
            <v>658204.88885253901</v>
          </cell>
          <cell r="EB77">
            <v>155410.07040025899</v>
          </cell>
          <cell r="EC77">
            <v>636711.62895761803</v>
          </cell>
          <cell r="ED77">
            <v>-3.0499999999999999E-2</v>
          </cell>
          <cell r="EE77">
            <v>321483.84080620803</v>
          </cell>
          <cell r="EF77">
            <v>34099.671049237601</v>
          </cell>
          <cell r="EG77">
            <v>136725.314468636</v>
          </cell>
          <cell r="EH77">
            <v>0</v>
          </cell>
          <cell r="EI77">
            <v>1672.2557318423301</v>
          </cell>
          <cell r="EJ77">
            <v>17413.873137630901</v>
          </cell>
          <cell r="EK77">
            <v>19086.128869473199</v>
          </cell>
          <cell r="EL77">
            <v>8516.3538418227799</v>
          </cell>
          <cell r="EM77">
            <v>6266.8894751215603</v>
          </cell>
          <cell r="EN77">
            <v>2118.8753911385402</v>
          </cell>
          <cell r="EO77">
            <v>2115.59853438546</v>
          </cell>
          <cell r="EP77">
            <v>8587.1875333434891</v>
          </cell>
          <cell r="EQ77">
            <v>3.0499999999999999E-2</v>
          </cell>
          <cell r="ER77">
            <v>2830.6567275692801</v>
          </cell>
          <cell r="ES77">
            <v>168.06088885649001</v>
          </cell>
          <cell r="ET77">
            <v>-327.16396915122601</v>
          </cell>
          <cell r="EU77">
            <v>702.70929658895795</v>
          </cell>
          <cell r="EV77">
            <v>-415.99999999999898</v>
          </cell>
          <cell r="EW77">
            <v>46887.58727312</v>
          </cell>
          <cell r="EX77">
            <v>0</v>
          </cell>
          <cell r="EY77">
            <v>3349.8166457111902</v>
          </cell>
          <cell r="EZ77">
            <v>0</v>
          </cell>
          <cell r="FA77">
            <v>3140.7572352934499</v>
          </cell>
          <cell r="FB77">
            <v>1152.3622205501099</v>
          </cell>
          <cell r="FC77">
            <v>6078.0852529346403</v>
          </cell>
          <cell r="FD77">
            <v>1086.1485822941299</v>
          </cell>
          <cell r="FE77">
            <v>6058.75663383754</v>
          </cell>
          <cell r="FF77">
            <v>216965.030991229</v>
          </cell>
          <cell r="FG77">
            <v>34803.7292792113</v>
          </cell>
          <cell r="FH77">
            <v>141660.35219012</v>
          </cell>
          <cell r="FI77">
            <v>23349.001779999999</v>
          </cell>
          <cell r="FJ77">
            <v>130959</v>
          </cell>
          <cell r="FK77">
            <v>16404.7173938142</v>
          </cell>
          <cell r="FL77">
            <v>74392.173257812901</v>
          </cell>
          <cell r="FM77">
            <v>33194.206554870201</v>
          </cell>
          <cell r="FN77">
            <v>132610.10991488199</v>
          </cell>
          <cell r="FO77">
            <v>26857.2711749259</v>
          </cell>
          <cell r="FP77">
            <v>121759.486130869</v>
          </cell>
          <cell r="FQ77">
            <v>13370.9915315403</v>
          </cell>
          <cell r="FR77">
            <v>58555.673381503999</v>
          </cell>
          <cell r="FS77">
            <v>9339.1464790000009</v>
          </cell>
          <cell r="FT77">
            <v>56987.481</v>
          </cell>
          <cell r="FU77">
            <v>13465.885960530601</v>
          </cell>
          <cell r="FV77">
            <v>48985.446892329099</v>
          </cell>
          <cell r="FW77">
            <v>0.25145819831497102</v>
          </cell>
          <cell r="FX77">
            <v>5.1707726732750396E-3</v>
          </cell>
          <cell r="FY77">
            <v>6.0989010989011001E-2</v>
          </cell>
          <cell r="FZ77">
            <v>0</v>
          </cell>
          <cell r="GA77">
            <v>0.25145819831497102</v>
          </cell>
          <cell r="GB77">
            <v>6.0989010989011001E-2</v>
          </cell>
          <cell r="GC77">
            <v>36256</v>
          </cell>
          <cell r="GD77">
            <v>2.5000000000000001E-2</v>
          </cell>
          <cell r="GE77">
            <v>2074793.05721435</v>
          </cell>
          <cell r="GF77">
            <v>815971.77200625394</v>
          </cell>
          <cell r="GG77">
            <v>941134.11567325494</v>
          </cell>
          <cell r="GH77">
            <v>87654.529582456205</v>
          </cell>
          <cell r="GI77">
            <v>74880.666666666701</v>
          </cell>
          <cell r="GJ77">
            <v>2.51944988556418E-2</v>
          </cell>
          <cell r="GK77">
            <v>-163211</v>
          </cell>
          <cell r="GL77">
            <v>-30027.700070865099</v>
          </cell>
          <cell r="GM77">
            <v>0.78980488695076001</v>
          </cell>
          <cell r="GN77">
            <v>0.78980488695076001</v>
          </cell>
          <cell r="GO77">
            <v>0.37319375846867803</v>
          </cell>
          <cell r="GP77">
            <v>0.98408175397956099</v>
          </cell>
          <cell r="GQ77">
            <v>0.32582587413097402</v>
          </cell>
          <cell r="GR77">
            <v>0.37235534766748501</v>
          </cell>
          <cell r="GS77">
            <v>0.249337192124719</v>
          </cell>
          <cell r="GT77">
            <v>0.39489782587892902</v>
          </cell>
          <cell r="GU77">
            <v>0.338106392262078</v>
          </cell>
          <cell r="GV77">
            <v>0.329637231815193</v>
          </cell>
          <cell r="GW77">
            <v>0.34987335343695097</v>
          </cell>
          <cell r="GX77">
            <v>0.84697976395073704</v>
          </cell>
          <cell r="GY77">
            <v>0.80909513925361198</v>
          </cell>
          <cell r="GZ77">
            <v>0.80468464658246197</v>
          </cell>
          <cell r="HA77">
            <v>0.29525899332151601</v>
          </cell>
          <cell r="HB77">
            <v>172271.057227571</v>
          </cell>
          <cell r="HC77">
            <v>0.02</v>
          </cell>
          <cell r="HD77">
            <v>5.0000000000000001E-3</v>
          </cell>
          <cell r="HE77">
            <v>2.87467378247151E-2</v>
          </cell>
          <cell r="HF77">
            <v>2.8622304659840801E-2</v>
          </cell>
          <cell r="HG77">
            <v>3635.7980331239301</v>
          </cell>
          <cell r="HH77">
            <v>0.39652675159211098</v>
          </cell>
          <cell r="HI77">
            <v>0.74034771459854298</v>
          </cell>
          <cell r="HJ77">
            <v>0.79034977476057899</v>
          </cell>
          <cell r="HK77">
            <v>0.81661129049229597</v>
          </cell>
          <cell r="HL77">
            <v>0.79148391075270397</v>
          </cell>
          <cell r="HM77">
            <v>0.75</v>
          </cell>
          <cell r="HN77">
            <v>-0.25</v>
          </cell>
          <cell r="HO77">
            <v>-0.25</v>
          </cell>
          <cell r="HP77">
            <v>-0.25</v>
          </cell>
          <cell r="HQ77">
            <v>6.6355007437053403E-3</v>
          </cell>
          <cell r="HR77">
            <v>3.3689725248406702E-2</v>
          </cell>
          <cell r="HS77">
            <v>9.5921307968072096E-3</v>
          </cell>
          <cell r="HT77">
            <v>1.63953400022844E-2</v>
          </cell>
          <cell r="HU77">
            <v>1.13772458235461</v>
          </cell>
          <cell r="HV77">
            <v>1.0131698864343199</v>
          </cell>
          <cell r="HW77">
            <v>1.0013123255545999</v>
          </cell>
          <cell r="HX77">
            <v>1.0458998243476001</v>
          </cell>
          <cell r="HY77">
            <v>0.78142522604703402</v>
          </cell>
          <cell r="HZ77">
            <v>0.93962220665993901</v>
          </cell>
          <cell r="IA77">
            <v>22.714767567201299</v>
          </cell>
          <cell r="IB77">
            <v>0.83469778833130603</v>
          </cell>
          <cell r="IC77">
            <v>0</v>
          </cell>
          <cell r="ID77">
            <v>92512.359910197105</v>
          </cell>
          <cell r="IE77">
            <v>5.4362274395790902E-2</v>
          </cell>
          <cell r="IF77">
            <v>1.04572476068169</v>
          </cell>
          <cell r="IG77">
            <v>0.118752012480162</v>
          </cell>
          <cell r="IH77">
            <v>1.4999999999999999E-2</v>
          </cell>
          <cell r="II77">
            <v>3.73581023622811E-3</v>
          </cell>
          <cell r="IJ77">
            <v>0.35199999999999998</v>
          </cell>
          <cell r="IK77">
            <v>6.0066666666666699E-2</v>
          </cell>
          <cell r="IL77">
            <v>8.7999999999999995E-2</v>
          </cell>
          <cell r="IM77">
            <v>4.4999999999999998E-2</v>
          </cell>
          <cell r="IN77">
            <v>0.5</v>
          </cell>
          <cell r="IO77">
            <v>8.1215105757507997E-2</v>
          </cell>
          <cell r="IP77">
            <v>4.6647826210022302E-2</v>
          </cell>
          <cell r="IQ77">
            <v>27.072360395669499</v>
          </cell>
          <cell r="IR77">
            <v>0.17657179915191801</v>
          </cell>
          <cell r="IS77">
            <v>3.4646670690870199E-2</v>
          </cell>
          <cell r="IT77">
            <v>0</v>
          </cell>
          <cell r="IU77">
            <v>0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.57239101197933295</v>
          </cell>
          <cell r="LB77">
            <v>0</v>
          </cell>
          <cell r="LC77">
            <v>2761.8897532319502</v>
          </cell>
          <cell r="LD77">
            <v>72</v>
          </cell>
          <cell r="LE77">
            <v>27128.8659866075</v>
          </cell>
          <cell r="LF77">
            <v>3682.1339321596301</v>
          </cell>
          <cell r="LG77">
            <v>685.52501098456401</v>
          </cell>
          <cell r="LH77">
            <v>1439.07609292899</v>
          </cell>
          <cell r="LI77">
            <v>15317.789284348601</v>
          </cell>
          <cell r="LJ77">
            <v>5.0000000000000001E-3</v>
          </cell>
          <cell r="LK77">
            <v>0</v>
          </cell>
          <cell r="LL77">
            <v>0</v>
          </cell>
          <cell r="LM77">
            <v>2708.1464565152</v>
          </cell>
          <cell r="LN77">
            <v>4264.6840095473799</v>
          </cell>
          <cell r="LO77">
            <v>221.18707021851901</v>
          </cell>
          <cell r="LP77">
            <v>4043.4969393288602</v>
          </cell>
          <cell r="LQ77">
            <v>4.1260000000000003E-3</v>
          </cell>
          <cell r="LR77">
            <v>0.374010666728819</v>
          </cell>
          <cell r="LS77">
            <v>0</v>
          </cell>
          <cell r="LT77">
            <v>3972.6357558259501</v>
          </cell>
          <cell r="LU77">
            <v>8637.00707200742</v>
          </cell>
          <cell r="LV77">
            <v>1557.53282824608</v>
          </cell>
          <cell r="LW77">
            <v>16.470200305476698</v>
          </cell>
          <cell r="LX77">
            <v>17.730577431747399</v>
          </cell>
          <cell r="LY77">
            <v>3529.5135401305602</v>
          </cell>
          <cell r="LZ77">
            <v>8.6900379947127598E-2</v>
          </cell>
          <cell r="MA77">
            <v>363.15850088818001</v>
          </cell>
          <cell r="MB77">
            <v>2.5940761254328801E-2</v>
          </cell>
          <cell r="MC77">
            <v>7.0565758931078904E-3</v>
          </cell>
          <cell r="MD77">
            <v>0.323523111230891</v>
          </cell>
          <cell r="ME77">
            <v>0.63059845165380801</v>
          </cell>
          <cell r="MF77">
            <v>291456.14073534298</v>
          </cell>
          <cell r="MG77">
            <v>0.37249565091534897</v>
          </cell>
          <cell r="MH77">
            <v>0.65341813358579304</v>
          </cell>
          <cell r="MI77">
            <v>3.3903095254544699E-2</v>
          </cell>
          <cell r="MJ77">
            <v>0.79204494295847705</v>
          </cell>
          <cell r="MK77">
            <v>6.7776770830374006E-2</v>
          </cell>
          <cell r="ML77">
            <v>0.658769656150336</v>
          </cell>
          <cell r="MM77">
            <v>-1608.4879365514701</v>
          </cell>
          <cell r="MN77">
            <v>32074.880498279999</v>
          </cell>
          <cell r="MO77">
            <v>1743.6634548597001</v>
          </cell>
          <cell r="MP77">
            <v>972.610767229413</v>
          </cell>
          <cell r="MQ77">
            <v>35368.319414676698</v>
          </cell>
          <cell r="MR77">
            <v>25.145819831497199</v>
          </cell>
          <cell r="MS77">
            <v>25.145819831497199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17.5277782939974</v>
          </cell>
          <cell r="MZ77">
            <v>1.4221181596496499</v>
          </cell>
          <cell r="NA77">
            <v>4.1950843021889801</v>
          </cell>
          <cell r="NB77">
            <v>65.168047814513898</v>
          </cell>
          <cell r="NC77">
            <v>79.346264666666301</v>
          </cell>
          <cell r="ND77">
            <v>50</v>
          </cell>
          <cell r="NE77">
            <v>6.0066666666666704</v>
          </cell>
          <cell r="NF77">
            <v>8.8000000000000007</v>
          </cell>
          <cell r="NG77">
            <v>2.5940761254328799</v>
          </cell>
          <cell r="NH77">
            <v>0.70565758931078904</v>
          </cell>
          <cell r="NI77">
            <v>2.3013398488463701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-5.5097455097443699</v>
          </cell>
          <cell r="NU77">
            <v>69.987108815088305</v>
          </cell>
          <cell r="NV77">
            <v>78.980488695076005</v>
          </cell>
          <cell r="NW77">
            <v>76.931674694086794</v>
          </cell>
          <cell r="NX77">
            <v>51.760774909917899</v>
          </cell>
          <cell r="NY77">
            <v>47.460815592955498</v>
          </cell>
          <cell r="NZ77">
            <v>-11.0319822440095</v>
          </cell>
          <cell r="OA77">
            <v>9.1168064528175794</v>
          </cell>
          <cell r="OB77">
            <v>0</v>
          </cell>
          <cell r="OC77">
            <v>0</v>
          </cell>
          <cell r="OD77">
            <v>1.80965464671707</v>
          </cell>
          <cell r="OE77">
            <v>16.1687407868232</v>
          </cell>
          <cell r="OF77">
            <v>-12.386838304328499</v>
          </cell>
          <cell r="OG77">
            <v>0</v>
          </cell>
          <cell r="OH77">
            <v>4.4986451084320302</v>
          </cell>
          <cell r="OI77">
            <v>3.3903095254543598</v>
          </cell>
          <cell r="OJ77">
            <v>6.7776770830373998</v>
          </cell>
          <cell r="OK77">
            <v>25.132966929449701</v>
          </cell>
          <cell r="OL77">
            <v>7.8411200271790502</v>
          </cell>
          <cell r="OM77">
            <v>2.6586139247242201E-2</v>
          </cell>
          <cell r="ON77">
            <v>1.04534654836601</v>
          </cell>
          <cell r="OO77">
            <v>6.9913321722833599</v>
          </cell>
          <cell r="OP77">
            <v>0</v>
          </cell>
          <cell r="OQ77">
            <v>0</v>
          </cell>
          <cell r="OR77">
            <v>-6.1407981468282102</v>
          </cell>
          <cell r="OS77">
            <v>18.824345060474101</v>
          </cell>
          <cell r="OT77">
            <v>24.965143207302301</v>
          </cell>
          <cell r="OU77">
            <v>-0.63932481644555605</v>
          </cell>
          <cell r="OV77">
            <v>9.8533088766885992</v>
          </cell>
          <cell r="OW77">
            <v>5.5169715291315802</v>
          </cell>
          <cell r="OX77">
            <v>7.8411200271790502</v>
          </cell>
          <cell r="OY77">
            <v>1.81642970557445</v>
          </cell>
          <cell r="OZ77">
            <v>19.0110710389452</v>
          </cell>
          <cell r="PA77">
            <v>24.2551101563744</v>
          </cell>
          <cell r="PB77">
            <v>0.64745415991709199</v>
          </cell>
          <cell r="PC77">
            <v>10.688516516160499</v>
          </cell>
          <cell r="PD77">
            <v>8.67822452938276</v>
          </cell>
          <cell r="PE77">
            <v>1.04534654836601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6.9913321722833599</v>
          </cell>
          <cell r="PK77">
            <v>0</v>
          </cell>
          <cell r="PL77">
            <v>0</v>
          </cell>
          <cell r="PM77">
            <v>0</v>
          </cell>
          <cell r="PN77">
            <v>9.0679135243899402</v>
          </cell>
          <cell r="PO77">
            <v>9.2616244472219602</v>
          </cell>
          <cell r="PP77">
            <v>10.1042455206877</v>
          </cell>
          <cell r="PQ77">
            <v>0.371078067897464</v>
          </cell>
          <cell r="PR77">
            <v>-5031</v>
          </cell>
          <cell r="PS77">
            <v>138688.34291901399</v>
          </cell>
          <cell r="PT77">
            <v>43579.483728007697</v>
          </cell>
          <cell r="PU77">
            <v>51627.678814562598</v>
          </cell>
          <cell r="PV77">
            <v>32570.982532681799</v>
          </cell>
          <cell r="PW77">
            <v>10609.791424459399</v>
          </cell>
          <cell r="PX77">
            <v>8446.9048574213703</v>
          </cell>
          <cell r="PY77">
            <v>360.32612234262001</v>
          </cell>
          <cell r="PZ77">
            <v>73478.532850697302</v>
          </cell>
          <cell r="QA77">
            <v>37084</v>
          </cell>
          <cell r="QB77">
            <v>76490.915201007403</v>
          </cell>
          <cell r="QC77">
            <v>0</v>
          </cell>
          <cell r="QD77">
            <v>37356.585916000004</v>
          </cell>
          <cell r="QE77">
            <v>231243.44923361699</v>
          </cell>
          <cell r="QF77">
            <v>-136.19999999999999</v>
          </cell>
          <cell r="QG77">
            <v>-8179.58235031001</v>
          </cell>
          <cell r="QH77">
            <v>-3012.3823503100102</v>
          </cell>
          <cell r="QI77">
            <v>21.6720220335093</v>
          </cell>
          <cell r="QJ77">
            <v>21.6720220335093</v>
          </cell>
          <cell r="QK77">
            <v>0</v>
          </cell>
          <cell r="QL77">
            <v>0</v>
          </cell>
          <cell r="QM77">
            <v>0</v>
          </cell>
          <cell r="QN77">
            <v>0</v>
          </cell>
          <cell r="QO77">
            <v>0</v>
          </cell>
          <cell r="QP77">
            <v>18.029540009509599</v>
          </cell>
          <cell r="QQ77">
            <v>-3.8327516928812102</v>
          </cell>
          <cell r="QR77">
            <v>1.4221181596496499</v>
          </cell>
          <cell r="QS77">
            <v>-0.464549369332527</v>
          </cell>
          <cell r="QT77">
            <v>2.4609165703714599</v>
          </cell>
          <cell r="QU77">
            <v>4.5858588293600002</v>
          </cell>
          <cell r="QV77">
            <v>0</v>
          </cell>
          <cell r="QW77">
            <v>63.646226042131602</v>
          </cell>
          <cell r="QX77">
            <v>79.346264666666301</v>
          </cell>
          <cell r="QY77">
            <v>49.25</v>
          </cell>
          <cell r="QZ77">
            <v>6.0066666666666704</v>
          </cell>
          <cell r="RA77">
            <v>7.9320512820512796</v>
          </cell>
          <cell r="RB77">
            <v>2.5940761254328799</v>
          </cell>
          <cell r="RC77">
            <v>0.39304758887973101</v>
          </cell>
          <cell r="RD77">
            <v>0</v>
          </cell>
          <cell r="RE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8.6436132727575803</v>
          </cell>
          <cell r="RK77">
            <v>0</v>
          </cell>
          <cell r="RL77">
            <v>0</v>
          </cell>
          <cell r="RM77">
            <v>-8.4122728765110502</v>
          </cell>
          <cell r="RN77">
            <v>-0.495783938648164</v>
          </cell>
          <cell r="RO77">
            <v>-1.37743637743609</v>
          </cell>
          <cell r="RP77">
            <v>41437.446157607301</v>
          </cell>
          <cell r="RQ77">
            <v>71.715916633200706</v>
          </cell>
          <cell r="RR77">
            <v>78.980488695076005</v>
          </cell>
          <cell r="RS77">
            <v>76.931674694086794</v>
          </cell>
          <cell r="RT77">
            <v>45.687288272481297</v>
          </cell>
          <cell r="RU77">
            <v>23.774096548687499</v>
          </cell>
          <cell r="RV77">
            <v>0</v>
          </cell>
          <cell r="RW77">
            <v>0</v>
          </cell>
          <cell r="RX77">
            <v>-0.80892742625343605</v>
          </cell>
          <cell r="RY77">
            <v>12.4151078948227</v>
          </cell>
          <cell r="RZ77">
            <v>0</v>
          </cell>
          <cell r="SA77">
            <v>-10.613865616439201</v>
          </cell>
          <cell r="SB77">
            <v>3.6627324182610899</v>
          </cell>
          <cell r="SC77">
            <v>3.43842730993864</v>
          </cell>
          <cell r="SD77">
            <v>7.1564588718417399</v>
          </cell>
          <cell r="SE77">
            <v>13.2648216064677</v>
          </cell>
          <cell r="SF77">
            <v>16.526576229455301</v>
          </cell>
          <cell r="SG77">
            <v>16.557023197604</v>
          </cell>
          <cell r="SH77">
            <v>0</v>
          </cell>
          <cell r="SI77">
            <v>0</v>
          </cell>
          <cell r="SJ77">
            <v>3.2498325496930698</v>
          </cell>
          <cell r="SK77">
            <v>18.671407746106802</v>
          </cell>
          <cell r="SL77">
            <v>0</v>
          </cell>
          <cell r="SM77">
            <v>0</v>
          </cell>
          <cell r="SN77">
            <v>-6.2891261052775898</v>
          </cell>
          <cell r="SO77">
            <v>-70.579729086774606</v>
          </cell>
          <cell r="SP77">
            <v>18.944719399310301</v>
          </cell>
          <cell r="SQ77">
            <v>25.233845504587901</v>
          </cell>
          <cell r="SR77">
            <v>-2.3423294759841502</v>
          </cell>
          <cell r="SS77">
            <v>14.7550594133975</v>
          </cell>
          <cell r="ST77">
            <v>61.271157137394397</v>
          </cell>
          <cell r="SU77">
            <v>14.395969046655299</v>
          </cell>
          <cell r="SV77">
            <v>6.4401275758626104</v>
          </cell>
          <cell r="SW77">
            <v>16.526576229455301</v>
          </cell>
          <cell r="SX77">
            <v>16.297458799632299</v>
          </cell>
          <cell r="SY77">
            <v>17.724947989334499</v>
          </cell>
          <cell r="SZ77">
            <v>16.061476573368001</v>
          </cell>
          <cell r="TA77">
            <v>0.97732080955186895</v>
          </cell>
          <cell r="TB77">
            <v>14.4220365300108</v>
          </cell>
          <cell r="TC77">
            <v>13.4197230773685</v>
          </cell>
          <cell r="TD77">
            <v>3.2498325496930698</v>
          </cell>
          <cell r="TE77">
            <v>0</v>
          </cell>
          <cell r="TF77">
            <v>0</v>
          </cell>
          <cell r="TG77">
            <v>18.671407746106802</v>
          </cell>
          <cell r="TH77">
            <v>0</v>
          </cell>
          <cell r="TI77">
            <v>0</v>
          </cell>
          <cell r="TJ77">
            <v>0</v>
          </cell>
          <cell r="TK77">
            <v>8.6436132727575803</v>
          </cell>
          <cell r="TL77">
            <v>9.5631303039061901</v>
          </cell>
          <cell r="TM77">
            <v>10.5921368118668</v>
          </cell>
          <cell r="TN77">
            <v>22.6423230309072</v>
          </cell>
          <cell r="TO77">
            <v>9.1502454391608996</v>
          </cell>
          <cell r="TP77">
            <v>-3.7976193246608698</v>
          </cell>
          <cell r="TQ77">
            <v>1.3790723021948299</v>
          </cell>
          <cell r="TR77">
            <v>17.633395377818001</v>
          </cell>
          <cell r="TS77">
            <v>17.022672293826201</v>
          </cell>
          <cell r="TT77">
            <v>1.5369231779690999</v>
          </cell>
          <cell r="TU77">
            <v>11.1305320011483</v>
          </cell>
          <cell r="TV77">
            <v>7.6710418209232403</v>
          </cell>
          <cell r="TW77">
            <v>401629.80059928499</v>
          </cell>
          <cell r="TX77">
            <v>9303.4831624231592</v>
          </cell>
          <cell r="TY77">
            <v>190697.042101956</v>
          </cell>
          <cell r="TZ77">
            <v>72779.526357887706</v>
          </cell>
          <cell r="UA77">
            <v>78832.802552670706</v>
          </cell>
          <cell r="UB77">
            <v>8462.3941375418399</v>
          </cell>
          <cell r="UC77">
            <v>220028.89318200399</v>
          </cell>
          <cell r="UD77">
            <v>0.86174066743640299</v>
          </cell>
          <cell r="UE77">
            <v>0.51707726732750403</v>
          </cell>
          <cell r="UF77">
            <v>0.51707726732750403</v>
          </cell>
          <cell r="UG77">
            <v>0.195913472980009</v>
          </cell>
          <cell r="UH77">
            <v>14984.353526082101</v>
          </cell>
          <cell r="UI77">
            <v>111948.54746487799</v>
          </cell>
          <cell r="UJ77">
            <v>144825.946233742</v>
          </cell>
          <cell r="UK77">
            <v>6053.2761947830104</v>
          </cell>
          <cell r="UL77">
            <v>26207.215899311599</v>
          </cell>
          <cell r="UM77">
            <v>172271.057227571</v>
          </cell>
          <cell r="UN77">
            <v>9.5921307968072096E-3</v>
          </cell>
          <cell r="UO77">
            <v>1.63953400022844E-2</v>
          </cell>
          <cell r="UP77">
            <v>1.1383325683465499</v>
          </cell>
          <cell r="UQ77">
            <v>0</v>
          </cell>
          <cell r="UR77">
            <v>5.4671607386401498E-2</v>
          </cell>
          <cell r="US77">
            <v>0.118752012480162</v>
          </cell>
          <cell r="UT77">
            <v>3.2563129180421101E-3</v>
          </cell>
          <cell r="UU77">
            <v>0.35199999999999998</v>
          </cell>
          <cell r="UV77">
            <v>8.1215105757507997E-2</v>
          </cell>
          <cell r="UW77">
            <v>4.1555953167920399E-2</v>
          </cell>
          <cell r="UX77">
            <v>0.17657179915191801</v>
          </cell>
          <cell r="UY77">
            <v>3.4646670690870199E-2</v>
          </cell>
          <cell r="UZ77">
            <v>22.743641643036099</v>
          </cell>
          <cell r="VA77">
            <v>14.3839700151507</v>
          </cell>
          <cell r="VB77">
            <v>5.6885717143969998</v>
          </cell>
          <cell r="VC77">
            <v>1.1213742451325199</v>
          </cell>
          <cell r="VD77">
            <v>1.9125262755047601</v>
          </cell>
          <cell r="VE77">
            <v>0.43142420299747503</v>
          </cell>
          <cell r="VF77">
            <v>-1.94075946372837</v>
          </cell>
          <cell r="VG77">
            <v>-1.94075946372837</v>
          </cell>
          <cell r="VH77">
            <v>8.3930597900143198</v>
          </cell>
          <cell r="VI77">
            <v>1.1808509355694601</v>
          </cell>
          <cell r="VJ77">
            <v>3.6060780059661002</v>
          </cell>
          <cell r="VK77">
            <v>0.95148896648708503</v>
          </cell>
          <cell r="VL77">
            <v>-5.1441422187518997</v>
          </cell>
          <cell r="VM77">
            <v>-5.1441422187518997</v>
          </cell>
          <cell r="VN77">
            <v>2.4507079724422801E-2</v>
          </cell>
          <cell r="VO77">
            <v>4.7775426784957302E-3</v>
          </cell>
          <cell r="VP77">
            <v>7.0000972759045199</v>
          </cell>
          <cell r="VQ77">
            <v>0.91092987200140896</v>
          </cell>
          <cell r="VR77">
            <v>7.4179788874528096</v>
          </cell>
          <cell r="VS77">
            <v>0.75376716163306801</v>
          </cell>
          <cell r="VT77">
            <v>132538.47044561699</v>
          </cell>
          <cell r="VU77">
            <v>1.00219240988604</v>
          </cell>
          <cell r="VV77">
            <v>164098.91619944701</v>
          </cell>
          <cell r="VW77">
            <v>0.51378544670039805</v>
          </cell>
          <cell r="VX77">
            <v>0.386847086050081</v>
          </cell>
          <cell r="VY77">
            <v>-0.15764593922762599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1.6061525428399</v>
          </cell>
          <cell r="M78">
            <v>5685.4849299999996</v>
          </cell>
          <cell r="N78">
            <v>-68.146479000000895</v>
          </cell>
          <cell r="O78">
            <v>-264.006152542839</v>
          </cell>
          <cell r="P78">
            <v>0.35247819612848302</v>
          </cell>
          <cell r="Q78">
            <v>-1752</v>
          </cell>
          <cell r="R78">
            <v>-4524.3249765719202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603.173166931403</v>
          </cell>
          <cell r="X78">
            <v>393240.913831766</v>
          </cell>
          <cell r="Y78">
            <v>3064.3196498919301</v>
          </cell>
          <cell r="Z78">
            <v>2244.03376140415</v>
          </cell>
          <cell r="AA78">
            <v>37580.547841445703</v>
          </cell>
          <cell r="AB78">
            <v>129403.99096873601</v>
          </cell>
          <cell r="AC78">
            <v>0.41797975314543301</v>
          </cell>
          <cell r="AD78">
            <v>0.41797975314543301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.23481076114039201</v>
          </cell>
          <cell r="AV78">
            <v>167449.03823488599</v>
          </cell>
          <cell r="AW78">
            <v>164048.63920060601</v>
          </cell>
          <cell r="AX78">
            <v>666214.64793161605</v>
          </cell>
          <cell r="AY78">
            <v>55071.250709309003</v>
          </cell>
          <cell r="AZ78">
            <v>674665.69207514799</v>
          </cell>
          <cell r="BA78">
            <v>64557.902981152503</v>
          </cell>
          <cell r="BB78">
            <v>64524.5266070773</v>
          </cell>
          <cell r="BC78">
            <v>219104.954844892</v>
          </cell>
          <cell r="BD78">
            <v>218688.954844892</v>
          </cell>
          <cell r="BE78">
            <v>6.6303436408839999E-3</v>
          </cell>
          <cell r="BF78">
            <v>1.0042180139214299E-2</v>
          </cell>
          <cell r="BG78">
            <v>7.5811297942227499E-3</v>
          </cell>
          <cell r="BH78">
            <v>6.1947312928642599E-3</v>
          </cell>
          <cell r="BI78">
            <v>92775.955023333401</v>
          </cell>
          <cell r="BJ78">
            <v>560.25425268373397</v>
          </cell>
          <cell r="BK78">
            <v>0</v>
          </cell>
          <cell r="BL78">
            <v>0.66058505776366905</v>
          </cell>
          <cell r="BM78">
            <v>132531.00933837899</v>
          </cell>
          <cell r="BN78">
            <v>5452918.7079934999</v>
          </cell>
          <cell r="BO78">
            <v>5793708.0652309703</v>
          </cell>
          <cell r="BP78">
            <v>137009.26951056501</v>
          </cell>
          <cell r="BQ78">
            <v>3.0316049768479798E-2</v>
          </cell>
          <cell r="BR78">
            <v>1.0171799949982301</v>
          </cell>
          <cell r="BS78">
            <v>0.66304681931168397</v>
          </cell>
          <cell r="BT78">
            <v>47808.648561100999</v>
          </cell>
          <cell r="BU78">
            <v>0</v>
          </cell>
          <cell r="BV78">
            <v>7685.3912996701902</v>
          </cell>
          <cell r="BW78">
            <v>0</v>
          </cell>
          <cell r="BX78">
            <v>6703.6840000000002</v>
          </cell>
          <cell r="BY78">
            <v>3746.0883815205202</v>
          </cell>
          <cell r="BZ78">
            <v>16872.0039220197</v>
          </cell>
          <cell r="CA78">
            <v>3086.32</v>
          </cell>
          <cell r="CB78">
            <v>15196.743</v>
          </cell>
          <cell r="CC78">
            <v>190314.666737333</v>
          </cell>
          <cell r="CD78">
            <v>39343.741300059701</v>
          </cell>
          <cell r="CE78">
            <v>145040.03317651601</v>
          </cell>
          <cell r="CF78">
            <v>29034.486710000001</v>
          </cell>
          <cell r="CG78">
            <v>131213</v>
          </cell>
          <cell r="CH78">
            <v>27987.136866219498</v>
          </cell>
          <cell r="CI78">
            <v>104429.12813925301</v>
          </cell>
          <cell r="CJ78">
            <v>23583.544000000002</v>
          </cell>
          <cell r="CK78">
            <v>93647.72</v>
          </cell>
          <cell r="CL78">
            <v>21141.130063834</v>
          </cell>
          <cell r="CM78">
            <v>72115.048713634897</v>
          </cell>
          <cell r="CN78">
            <v>4642.6585316992596</v>
          </cell>
          <cell r="CO78">
            <v>15445.9209852979</v>
          </cell>
          <cell r="CP78">
            <v>3791.2473748860002</v>
          </cell>
          <cell r="CQ78">
            <v>15664.852999999999</v>
          </cell>
          <cell r="CR78">
            <v>13237.202786217</v>
          </cell>
          <cell r="CS78">
            <v>52948.811144868101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9271</v>
          </cell>
          <cell r="CY78">
            <v>37084</v>
          </cell>
          <cell r="CZ78">
            <v>13265.3562298244</v>
          </cell>
          <cell r="DA78">
            <v>53061.424919297599</v>
          </cell>
          <cell r="DB78">
            <v>10477.033028661601</v>
          </cell>
          <cell r="DC78">
            <v>41908.132114646498</v>
          </cell>
          <cell r="DD78">
            <v>0</v>
          </cell>
          <cell r="DE78">
            <v>1</v>
          </cell>
          <cell r="DF78">
            <v>1</v>
          </cell>
          <cell r="DG78">
            <v>1</v>
          </cell>
          <cell r="DH78">
            <v>1</v>
          </cell>
          <cell r="DI78">
            <v>0</v>
          </cell>
          <cell r="DJ78">
            <v>0</v>
          </cell>
          <cell r="DK78">
            <v>199467</v>
          </cell>
          <cell r="DL78">
            <v>36955.847323693903</v>
          </cell>
          <cell r="DM78">
            <v>-4.3505019797852901E-2</v>
          </cell>
          <cell r="DN78">
            <v>2.8306884632002299E-3</v>
          </cell>
          <cell r="DO78">
            <v>142918.97082559601</v>
          </cell>
          <cell r="DP78">
            <v>158844.13540159</v>
          </cell>
          <cell r="DQ78">
            <v>652244.24814039597</v>
          </cell>
          <cell r="DR78">
            <v>64293.896828609701</v>
          </cell>
          <cell r="DS78">
            <v>216411.83030071401</v>
          </cell>
          <cell r="DT78">
            <v>181962.286506984</v>
          </cell>
          <cell r="DU78">
            <v>166068.969194192</v>
          </cell>
          <cell r="DV78">
            <v>159689.82649996801</v>
          </cell>
          <cell r="DW78">
            <v>59950.940012368897</v>
          </cell>
          <cell r="DX78">
            <v>12757.255595684401</v>
          </cell>
          <cell r="DY78">
            <v>40715.516983826303</v>
          </cell>
          <cell r="DZ78">
            <v>159705.29833980199</v>
          </cell>
          <cell r="EA78">
            <v>658204.88885253901</v>
          </cell>
          <cell r="EB78">
            <v>154112.94603087599</v>
          </cell>
          <cell r="EC78">
            <v>636711.62895761803</v>
          </cell>
          <cell r="ED78">
            <v>-3.0499999999999999E-2</v>
          </cell>
          <cell r="EE78">
            <v>338137.33731481602</v>
          </cell>
          <cell r="EF78">
            <v>34311.759897605501</v>
          </cell>
          <cell r="EG78">
            <v>136725.314468636</v>
          </cell>
          <cell r="EH78">
            <v>0</v>
          </cell>
          <cell r="EI78">
            <v>1817.0607959379199</v>
          </cell>
          <cell r="EJ78">
            <v>16588.8455176303</v>
          </cell>
          <cell r="EK78">
            <v>18405.906313568201</v>
          </cell>
          <cell r="EL78">
            <v>8541.9759866034201</v>
          </cell>
          <cell r="EM78">
            <v>7413.6504084063199</v>
          </cell>
          <cell r="EN78">
            <v>2664.8817918354798</v>
          </cell>
          <cell r="EO78">
            <v>2115.59853438546</v>
          </cell>
          <cell r="EP78">
            <v>8769.02847014498</v>
          </cell>
          <cell r="EQ78">
            <v>3.0499999999999999E-2</v>
          </cell>
          <cell r="ER78">
            <v>2979.8653915083</v>
          </cell>
          <cell r="ES78">
            <v>60.444768317332901</v>
          </cell>
          <cell r="ET78">
            <v>-327.16396915122601</v>
          </cell>
          <cell r="EU78">
            <v>33.376374075206101</v>
          </cell>
          <cell r="EV78">
            <v>-415.99999999999898</v>
          </cell>
          <cell r="EW78">
            <v>53688.324712353402</v>
          </cell>
          <cell r="EX78">
            <v>0</v>
          </cell>
          <cell r="EY78">
            <v>3349.8166457111902</v>
          </cell>
          <cell r="EZ78">
            <v>0</v>
          </cell>
          <cell r="FA78">
            <v>3140.7572352934499</v>
          </cell>
          <cell r="FB78">
            <v>1152.3622205501099</v>
          </cell>
          <cell r="FC78">
            <v>6078.0852529346403</v>
          </cell>
          <cell r="FD78">
            <v>1086.1485822941299</v>
          </cell>
          <cell r="FE78">
            <v>6058.75663383754</v>
          </cell>
          <cell r="FF78">
            <v>216965.030991229</v>
          </cell>
          <cell r="FG78">
            <v>34803.7292792113</v>
          </cell>
          <cell r="FH78">
            <v>141660.35219012</v>
          </cell>
          <cell r="FI78">
            <v>23349.001779999999</v>
          </cell>
          <cell r="FJ78">
            <v>130959</v>
          </cell>
          <cell r="FK78">
            <v>21405.136216376799</v>
          </cell>
          <cell r="FL78">
            <v>74392.173257812901</v>
          </cell>
          <cell r="FM78">
            <v>33194.206554870201</v>
          </cell>
          <cell r="FN78">
            <v>132610.10991488199</v>
          </cell>
          <cell r="FO78">
            <v>26857.2711749259</v>
          </cell>
          <cell r="FP78">
            <v>121759.486130869</v>
          </cell>
          <cell r="FQ78">
            <v>13370.9915315403</v>
          </cell>
          <cell r="FR78">
            <v>58555.673381503999</v>
          </cell>
          <cell r="FS78">
            <v>9339.1464790000009</v>
          </cell>
          <cell r="FT78">
            <v>56987.481</v>
          </cell>
          <cell r="FU78">
            <v>14186.723169947199</v>
          </cell>
          <cell r="FV78">
            <v>48985.446892329099</v>
          </cell>
          <cell r="FW78">
            <v>0.26466942148760297</v>
          </cell>
          <cell r="FX78">
            <v>5.1707726732750396E-3</v>
          </cell>
          <cell r="FY78">
            <v>5.66200586915242E-2</v>
          </cell>
          <cell r="FZ78">
            <v>0</v>
          </cell>
          <cell r="GA78">
            <v>0.26466942148760297</v>
          </cell>
          <cell r="GB78">
            <v>5.66200586915242E-2</v>
          </cell>
          <cell r="GC78">
            <v>36256</v>
          </cell>
          <cell r="GD78">
            <v>2.5000000000000001E-2</v>
          </cell>
          <cell r="GE78">
            <v>2093922.7614317499</v>
          </cell>
          <cell r="GF78">
            <v>824193.814975232</v>
          </cell>
          <cell r="GG78">
            <v>945980.31794419</v>
          </cell>
          <cell r="GH78">
            <v>93932.375303565204</v>
          </cell>
          <cell r="GI78">
            <v>79189.333333333299</v>
          </cell>
          <cell r="GJ78">
            <v>2.51944988556418E-2</v>
          </cell>
          <cell r="GK78">
            <v>-163211</v>
          </cell>
          <cell r="GL78">
            <v>-32825.015010964402</v>
          </cell>
          <cell r="GM78">
            <v>0.78980488695076001</v>
          </cell>
          <cell r="GN78">
            <v>0.78980488695076001</v>
          </cell>
          <cell r="GO78">
            <v>0.39724405200587898</v>
          </cell>
          <cell r="GP78">
            <v>1.07341973164507</v>
          </cell>
          <cell r="GQ78">
            <v>0.34520262744740998</v>
          </cell>
          <cell r="GR78">
            <v>0.40476091022222399</v>
          </cell>
          <cell r="GS78">
            <v>0.26090984135772299</v>
          </cell>
          <cell r="GT78">
            <v>0.413465331195012</v>
          </cell>
          <cell r="GU78">
            <v>0.35945609045899701</v>
          </cell>
          <cell r="GV78">
            <v>0.33981705061781298</v>
          </cell>
          <cell r="GW78">
            <v>0.39869257107684702</v>
          </cell>
          <cell r="GX78">
            <v>0.84697976395073704</v>
          </cell>
          <cell r="GY78">
            <v>0.80909513925361198</v>
          </cell>
          <cell r="GZ78">
            <v>0.80468464658246197</v>
          </cell>
          <cell r="HA78">
            <v>0.30156965223433801</v>
          </cell>
          <cell r="HB78">
            <v>172271.057227571</v>
          </cell>
          <cell r="HC78">
            <v>0.02</v>
          </cell>
          <cell r="HD78">
            <v>5.0000000000000001E-3</v>
          </cell>
          <cell r="HE78">
            <v>2.87467378247151E-2</v>
          </cell>
          <cell r="HF78">
            <v>2.8622304659840801E-2</v>
          </cell>
          <cell r="HG78">
            <v>3635.7980331239301</v>
          </cell>
          <cell r="HH78">
            <v>0.44220304694065798</v>
          </cell>
          <cell r="HI78">
            <v>0.74034771459854298</v>
          </cell>
          <cell r="HJ78">
            <v>0.79034977476057899</v>
          </cell>
          <cell r="HK78">
            <v>0.81661129049229597</v>
          </cell>
          <cell r="HL78">
            <v>0.79148391075270397</v>
          </cell>
          <cell r="HM78">
            <v>-0.25</v>
          </cell>
          <cell r="HN78">
            <v>0.75</v>
          </cell>
          <cell r="HO78">
            <v>-0.25</v>
          </cell>
          <cell r="HP78">
            <v>-0.25</v>
          </cell>
          <cell r="HQ78">
            <v>6.6355007437053403E-3</v>
          </cell>
          <cell r="HR78">
            <v>3.5047010307550697E-2</v>
          </cell>
          <cell r="HS78">
            <v>9.5921307968072096E-3</v>
          </cell>
          <cell r="HT78">
            <v>1.63953400022844E-2</v>
          </cell>
          <cell r="HU78">
            <v>1.1378707584534</v>
          </cell>
          <cell r="HV78">
            <v>1.0226204928578499</v>
          </cell>
          <cell r="HW78">
            <v>1.00506876617739</v>
          </cell>
          <cell r="HX78">
            <v>0.99113904124408803</v>
          </cell>
          <cell r="HY78">
            <v>0.78142522604703402</v>
          </cell>
          <cell r="HZ78">
            <v>0.98500759586184905</v>
          </cell>
          <cell r="IA78">
            <v>22.714767567201299</v>
          </cell>
          <cell r="IB78">
            <v>0.83381622629124097</v>
          </cell>
          <cell r="IC78">
            <v>0</v>
          </cell>
          <cell r="ID78">
            <v>99770.415899846601</v>
          </cell>
          <cell r="IE78">
            <v>6.1903178783109199E-2</v>
          </cell>
          <cell r="IF78">
            <v>1.0354314394181501</v>
          </cell>
          <cell r="IG78">
            <v>0.118752012480162</v>
          </cell>
          <cell r="IH78">
            <v>1.4999999999999999E-2</v>
          </cell>
          <cell r="II78">
            <v>3.4402498701882099E-3</v>
          </cell>
          <cell r="IJ78">
            <v>0.35199999999999998</v>
          </cell>
          <cell r="IK78">
            <v>6.0066666666666699E-2</v>
          </cell>
          <cell r="IL78">
            <v>9.3666666666666704E-2</v>
          </cell>
          <cell r="IM78">
            <v>4.4999999999999998E-2</v>
          </cell>
          <cell r="IN78">
            <v>0.46666666666666701</v>
          </cell>
          <cell r="IO78">
            <v>8.1215105757507997E-2</v>
          </cell>
          <cell r="IP78">
            <v>5.14431551998277E-2</v>
          </cell>
          <cell r="IQ78">
            <v>27.072360395669499</v>
          </cell>
          <cell r="IR78">
            <v>0.17657179915191801</v>
          </cell>
          <cell r="IS78">
            <v>3.4646670690870199E-2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.58034784296018604</v>
          </cell>
          <cell r="LB78">
            <v>0</v>
          </cell>
          <cell r="LC78">
            <v>3307.4809129558798</v>
          </cell>
          <cell r="LD78">
            <v>73</v>
          </cell>
          <cell r="LE78">
            <v>27128.8659866075</v>
          </cell>
          <cell r="LF78">
            <v>3682.1339321596301</v>
          </cell>
          <cell r="LG78">
            <v>685.52501098456401</v>
          </cell>
          <cell r="LH78">
            <v>1439.07609292899</v>
          </cell>
          <cell r="LI78">
            <v>15317.789284348601</v>
          </cell>
          <cell r="LJ78">
            <v>5.0000000000000001E-3</v>
          </cell>
          <cell r="LK78">
            <v>0</v>
          </cell>
          <cell r="LL78">
            <v>0</v>
          </cell>
          <cell r="LM78">
            <v>2708.1464565152</v>
          </cell>
          <cell r="LN78">
            <v>5664.9763240144603</v>
          </cell>
          <cell r="LO78">
            <v>221.18707021851901</v>
          </cell>
          <cell r="LP78">
            <v>5443.7892537959397</v>
          </cell>
          <cell r="LQ78">
            <v>4.1260000000000003E-3</v>
          </cell>
          <cell r="LR78">
            <v>0.38219683960557599</v>
          </cell>
          <cell r="LS78">
            <v>0</v>
          </cell>
          <cell r="LT78">
            <v>3972.6357558259501</v>
          </cell>
          <cell r="LU78">
            <v>8637.00707200742</v>
          </cell>
          <cell r="LV78">
            <v>1557.53282824608</v>
          </cell>
          <cell r="LW78">
            <v>16.470200305476698</v>
          </cell>
          <cell r="LX78">
            <v>17.730577431747399</v>
          </cell>
          <cell r="LY78">
            <v>3529.5135401305602</v>
          </cell>
          <cell r="LZ78">
            <v>8.6900379947127598E-2</v>
          </cell>
          <cell r="MA78">
            <v>363.15850088818001</v>
          </cell>
          <cell r="MB78">
            <v>2.5940761254328801E-2</v>
          </cell>
          <cell r="MC78">
            <v>4.5069707890833099E-3</v>
          </cell>
          <cell r="MD78">
            <v>0.323523111230891</v>
          </cell>
          <cell r="ME78">
            <v>0.63839858514706604</v>
          </cell>
          <cell r="MF78">
            <v>305312.32230385201</v>
          </cell>
          <cell r="MG78">
            <v>0.39346812257519898</v>
          </cell>
          <cell r="MH78">
            <v>0.65856510753292397</v>
          </cell>
          <cell r="MI78">
            <v>3.58689341456482E-2</v>
          </cell>
          <cell r="MJ78">
            <v>0.802828243349335</v>
          </cell>
          <cell r="MK78">
            <v>6.7132484644107704E-2</v>
          </cell>
          <cell r="ML78">
            <v>0.66724981695208596</v>
          </cell>
          <cell r="MM78">
            <v>-1608.4879365514701</v>
          </cell>
          <cell r="MN78">
            <v>37245.933851223403</v>
          </cell>
          <cell r="MO78">
            <v>2305.6417021361399</v>
          </cell>
          <cell r="MP78">
            <v>1286.0807162189401</v>
          </cell>
          <cell r="MQ78">
            <v>41370.565767588203</v>
          </cell>
          <cell r="MR78">
            <v>26.466942148760499</v>
          </cell>
          <cell r="MS78">
            <v>26.466942148760499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15.844114565919901</v>
          </cell>
          <cell r="MZ78">
            <v>0.28306884632002299</v>
          </cell>
          <cell r="NA78">
            <v>13.6253631067803</v>
          </cell>
          <cell r="NB78">
            <v>71.774479746687902</v>
          </cell>
          <cell r="NC78">
            <v>79.346264666666301</v>
          </cell>
          <cell r="ND78">
            <v>46.6666666666667</v>
          </cell>
          <cell r="NE78">
            <v>6.0066666666666704</v>
          </cell>
          <cell r="NF78">
            <v>9.3666666666666707</v>
          </cell>
          <cell r="NG78">
            <v>2.5940761254328799</v>
          </cell>
          <cell r="NH78">
            <v>0.45069707890833099</v>
          </cell>
          <cell r="NI78">
            <v>2.1076603242814498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1.90348617337597</v>
          </cell>
          <cell r="NU78">
            <v>64.458326731212793</v>
          </cell>
          <cell r="NV78">
            <v>78.980488695076005</v>
          </cell>
          <cell r="NW78">
            <v>76.931674694086794</v>
          </cell>
          <cell r="NX78">
            <v>43.122860320322602</v>
          </cell>
          <cell r="NY78">
            <v>39.989588048938003</v>
          </cell>
          <cell r="NZ78">
            <v>-12.506797172376199</v>
          </cell>
          <cell r="OA78">
            <v>16.665470285169501</v>
          </cell>
          <cell r="OB78">
            <v>0</v>
          </cell>
          <cell r="OC78">
            <v>0</v>
          </cell>
          <cell r="OD78">
            <v>-7.43017753920827E-2</v>
          </cell>
          <cell r="OE78">
            <v>7.4476508984061596</v>
          </cell>
          <cell r="OF78">
            <v>-3.1712652725366302</v>
          </cell>
          <cell r="OG78">
            <v>0</v>
          </cell>
          <cell r="OH78">
            <v>3.86804048846097</v>
          </cell>
          <cell r="OI78">
            <v>3.58689341456477</v>
          </cell>
          <cell r="OJ78">
            <v>6.7132484644107704</v>
          </cell>
          <cell r="OK78">
            <v>31.597653956392602</v>
          </cell>
          <cell r="OL78">
            <v>1.56447844822221</v>
          </cell>
          <cell r="OM78">
            <v>-10.129258742695299</v>
          </cell>
          <cell r="ON78">
            <v>-12.7331031496142</v>
          </cell>
          <cell r="OO78">
            <v>-2.3691800255501398</v>
          </cell>
          <cell r="OP78">
            <v>0</v>
          </cell>
          <cell r="OQ78">
            <v>0</v>
          </cell>
          <cell r="OR78">
            <v>-5.6549660426027604</v>
          </cell>
          <cell r="OS78">
            <v>18.941912051067899</v>
          </cell>
          <cell r="OT78">
            <v>24.5968780936706</v>
          </cell>
          <cell r="OU78">
            <v>3.19261476154256</v>
          </cell>
          <cell r="OV78">
            <v>-5.6068851302381804</v>
          </cell>
          <cell r="OW78">
            <v>3.11298473900588</v>
          </cell>
          <cell r="OX78">
            <v>1.56447844822221</v>
          </cell>
          <cell r="OY78">
            <v>-7.2251655729978603</v>
          </cell>
          <cell r="OZ78">
            <v>16.904515307170399</v>
          </cell>
          <cell r="PA78">
            <v>24.961142141227199</v>
          </cell>
          <cell r="PB78">
            <v>1.55591717670437</v>
          </cell>
          <cell r="PC78">
            <v>-0.65218927801457005</v>
          </cell>
          <cell r="PD78">
            <v>-2.4408225978229998</v>
          </cell>
          <cell r="PE78">
            <v>-12.7331031496142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-2.3691800255501398</v>
          </cell>
          <cell r="PK78">
            <v>0</v>
          </cell>
          <cell r="PL78">
            <v>0</v>
          </cell>
          <cell r="PM78">
            <v>0</v>
          </cell>
          <cell r="PN78">
            <v>-2.5350163244092299</v>
          </cell>
          <cell r="PO78">
            <v>-3.1327212274206402</v>
          </cell>
          <cell r="PP78">
            <v>-3.3269991577993201</v>
          </cell>
          <cell r="PQ78">
            <v>0.38906422175961902</v>
          </cell>
          <cell r="PR78">
            <v>-5627</v>
          </cell>
          <cell r="PS78">
            <v>144479.69736290001</v>
          </cell>
          <cell r="PT78">
            <v>46526.875518657398</v>
          </cell>
          <cell r="PU78">
            <v>53916.395080757</v>
          </cell>
          <cell r="PV78">
            <v>33275.323878050302</v>
          </cell>
          <cell r="PW78">
            <v>11322.163727469901</v>
          </cell>
          <cell r="PX78">
            <v>9318.9074752367596</v>
          </cell>
          <cell r="PY78">
            <v>1168.07454903642</v>
          </cell>
          <cell r="PZ78">
            <v>73854.452843881794</v>
          </cell>
          <cell r="QA78">
            <v>37084</v>
          </cell>
          <cell r="QB78">
            <v>79117.334525571598</v>
          </cell>
          <cell r="QC78">
            <v>0</v>
          </cell>
          <cell r="QD78">
            <v>37356.585916000004</v>
          </cell>
          <cell r="QE78">
            <v>240828.16082966101</v>
          </cell>
          <cell r="QF78">
            <v>-108.3</v>
          </cell>
          <cell r="QG78">
            <v>-10998.181681689801</v>
          </cell>
          <cell r="QH78">
            <v>-5262.8816816897897</v>
          </cell>
          <cell r="QI78">
            <v>24.047001710156199</v>
          </cell>
          <cell r="QJ78">
            <v>24.047001710156199</v>
          </cell>
          <cell r="QK78">
            <v>0</v>
          </cell>
          <cell r="QL78">
            <v>0</v>
          </cell>
          <cell r="QM78">
            <v>0</v>
          </cell>
          <cell r="QN78">
            <v>0</v>
          </cell>
          <cell r="QO78">
            <v>0</v>
          </cell>
          <cell r="QP78">
            <v>18.109982238010598</v>
          </cell>
          <cell r="QQ78">
            <v>-4.3505019797852897</v>
          </cell>
          <cell r="QR78">
            <v>0.28306884632002299</v>
          </cell>
          <cell r="QS78">
            <v>0.27061887267567902</v>
          </cell>
          <cell r="QT78">
            <v>2.34551899473743</v>
          </cell>
          <cell r="QU78">
            <v>6.4221572404081302</v>
          </cell>
          <cell r="QV78">
            <v>0</v>
          </cell>
          <cell r="QW78">
            <v>65.797931703634802</v>
          </cell>
          <cell r="QX78">
            <v>79.346264666666301</v>
          </cell>
          <cell r="QY78">
            <v>48.6666666666667</v>
          </cell>
          <cell r="QZ78">
            <v>6.0066666666666704</v>
          </cell>
          <cell r="RA78">
            <v>8.6841575091575098</v>
          </cell>
          <cell r="RB78">
            <v>2.5940761254328799</v>
          </cell>
          <cell r="RC78">
            <v>0.41947075298745301</v>
          </cell>
          <cell r="RD78">
            <v>0</v>
          </cell>
          <cell r="RE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5.4144960057169698</v>
          </cell>
          <cell r="RK78">
            <v>0</v>
          </cell>
          <cell r="RL78">
            <v>0</v>
          </cell>
          <cell r="RM78">
            <v>-5.5160396901500901</v>
          </cell>
          <cell r="RN78">
            <v>-0.40020943313004997</v>
          </cell>
          <cell r="RO78">
            <v>-0.90156483409209498</v>
          </cell>
          <cell r="RP78">
            <v>41442.770086014098</v>
          </cell>
          <cell r="RQ78">
            <v>68.836328050305596</v>
          </cell>
          <cell r="RR78">
            <v>78.980488695076005</v>
          </cell>
          <cell r="RS78">
            <v>76.931674694086794</v>
          </cell>
          <cell r="RT78">
            <v>44.100367768224402</v>
          </cell>
          <cell r="RU78">
            <v>8.4836973725862297</v>
          </cell>
          <cell r="RV78">
            <v>0</v>
          </cell>
          <cell r="RW78">
            <v>0</v>
          </cell>
          <cell r="RX78">
            <v>-0.80892742625343605</v>
          </cell>
          <cell r="RY78">
            <v>12.629734583631</v>
          </cell>
          <cell r="RZ78">
            <v>0</v>
          </cell>
          <cell r="SA78">
            <v>-8.2035320430575194</v>
          </cell>
          <cell r="SB78">
            <v>3.8714679279706798</v>
          </cell>
          <cell r="SC78">
            <v>3.5265645223183402</v>
          </cell>
          <cell r="SD78">
            <v>7.0095394292191404</v>
          </cell>
          <cell r="SE78">
            <v>21.014721337270899</v>
          </cell>
          <cell r="SF78">
            <v>11.4477345812493</v>
          </cell>
          <cell r="SG78">
            <v>6.4365679204088302</v>
          </cell>
          <cell r="SH78">
            <v>0</v>
          </cell>
          <cell r="SI78">
            <v>0</v>
          </cell>
          <cell r="SJ78">
            <v>-3.1851035874594</v>
          </cell>
          <cell r="SK78">
            <v>10.279073444274699</v>
          </cell>
          <cell r="SL78">
            <v>0</v>
          </cell>
          <cell r="SM78">
            <v>0</v>
          </cell>
          <cell r="SN78">
            <v>-6.03882539417065</v>
          </cell>
          <cell r="SO78">
            <v>-67.770728903850994</v>
          </cell>
          <cell r="SP78">
            <v>18.306118269651201</v>
          </cell>
          <cell r="SQ78">
            <v>24.344943663821901</v>
          </cell>
          <cell r="SR78">
            <v>-1.09177417950892</v>
          </cell>
          <cell r="SS78">
            <v>17.088746126335</v>
          </cell>
          <cell r="ST78">
            <v>61.271157137394397</v>
          </cell>
          <cell r="SU78">
            <v>7.6240036845781001</v>
          </cell>
          <cell r="SV78">
            <v>4.8265083172784697</v>
          </cell>
          <cell r="SW78">
            <v>11.4477345812493</v>
          </cell>
          <cell r="SX78">
            <v>7.5225991679679396</v>
          </cell>
          <cell r="SY78">
            <v>18.608253757662201</v>
          </cell>
          <cell r="SZ78">
            <v>20.217481073800901</v>
          </cell>
          <cell r="TA78">
            <v>1.0079633028291199</v>
          </cell>
          <cell r="TB78">
            <v>9.4180777408557201</v>
          </cell>
          <cell r="TC78">
            <v>7.9999426274136098</v>
          </cell>
          <cell r="TD78">
            <v>-3.1851035874594</v>
          </cell>
          <cell r="TE78">
            <v>0</v>
          </cell>
          <cell r="TF78">
            <v>0</v>
          </cell>
          <cell r="TG78">
            <v>10.279073444274699</v>
          </cell>
          <cell r="TH78">
            <v>0</v>
          </cell>
          <cell r="TI78">
            <v>0</v>
          </cell>
          <cell r="TJ78">
            <v>0</v>
          </cell>
          <cell r="TK78">
            <v>5.4144960057169698</v>
          </cell>
          <cell r="TL78">
            <v>5.8011655258808803</v>
          </cell>
          <cell r="TM78">
            <v>5.8750179274007701</v>
          </cell>
          <cell r="TN78">
            <v>23.182534891887801</v>
          </cell>
          <cell r="TO78">
            <v>8.5860101893711107</v>
          </cell>
          <cell r="TP78">
            <v>-8.5544433159167603</v>
          </cell>
          <cell r="TQ78">
            <v>2.2318036909780599</v>
          </cell>
          <cell r="TR78">
            <v>20.9934263957587</v>
          </cell>
          <cell r="TS78">
            <v>6.0284890494557404</v>
          </cell>
          <cell r="TT78">
            <v>1.93821979332396</v>
          </cell>
          <cell r="TU78">
            <v>11.936839474921401</v>
          </cell>
          <cell r="TV78">
            <v>8.3349617981554704</v>
          </cell>
          <cell r="TW78">
            <v>396010.43815283</v>
          </cell>
          <cell r="TX78">
            <v>10449.4776429623</v>
          </cell>
          <cell r="TY78">
            <v>183721.28754274701</v>
          </cell>
          <cell r="TZ78">
            <v>70909.810962867297</v>
          </cell>
          <cell r="UA78">
            <v>77399.378052826898</v>
          </cell>
          <cell r="UB78">
            <v>8462.3941375418399</v>
          </cell>
          <cell r="UC78">
            <v>218726.05349933999</v>
          </cell>
          <cell r="UD78">
            <v>0.95761028211405697</v>
          </cell>
          <cell r="UE78">
            <v>0.51707726732750403</v>
          </cell>
          <cell r="UF78">
            <v>0.51707726732750403</v>
          </cell>
          <cell r="UG78">
            <v>0.19939436107040201</v>
          </cell>
          <cell r="UH78">
            <v>14984.353526082101</v>
          </cell>
          <cell r="UI78">
            <v>111948.54746487799</v>
          </cell>
          <cell r="UJ78">
            <v>145941.644601187</v>
          </cell>
          <cell r="UK78">
            <v>6489.5670899595998</v>
          </cell>
          <cell r="UL78">
            <v>27688.101704760302</v>
          </cell>
          <cell r="UM78">
            <v>172271.057227571</v>
          </cell>
          <cell r="UN78">
            <v>9.5921307968072096E-3</v>
          </cell>
          <cell r="UO78">
            <v>1.63953400022844E-2</v>
          </cell>
          <cell r="UP78">
            <v>1.13791319568466</v>
          </cell>
          <cell r="UQ78">
            <v>0</v>
          </cell>
          <cell r="UR78">
            <v>5.7030592000153701E-2</v>
          </cell>
          <cell r="US78">
            <v>0.118752012480162</v>
          </cell>
          <cell r="UT78">
            <v>3.3070269626070499E-3</v>
          </cell>
          <cell r="UU78">
            <v>0.35199999999999998</v>
          </cell>
          <cell r="UV78">
            <v>8.1215105757507997E-2</v>
          </cell>
          <cell r="UW78">
            <v>4.3784455244445603E-2</v>
          </cell>
          <cell r="UX78">
            <v>0.17657179915191801</v>
          </cell>
          <cell r="UY78">
            <v>3.4646670690870199E-2</v>
          </cell>
          <cell r="UZ78">
            <v>22.065427466257301</v>
          </cell>
          <cell r="VA78">
            <v>13.285827128155001</v>
          </cell>
          <cell r="VB78">
            <v>-3.2579237838282902</v>
          </cell>
          <cell r="VC78">
            <v>0.55818700620351602</v>
          </cell>
          <cell r="VD78">
            <v>0.340238577829164</v>
          </cell>
          <cell r="VE78">
            <v>1.84793655312725</v>
          </cell>
          <cell r="VF78">
            <v>-4.0197162478767998</v>
          </cell>
          <cell r="VG78">
            <v>-4.0197162478767998</v>
          </cell>
          <cell r="VH78">
            <v>4.4589108004849001</v>
          </cell>
          <cell r="VI78">
            <v>0.88857729243839101</v>
          </cell>
          <cell r="VJ78">
            <v>2.5270298632751902</v>
          </cell>
          <cell r="VK78">
            <v>1.11431262706708</v>
          </cell>
          <cell r="VL78">
            <v>-4.6606388167568902</v>
          </cell>
          <cell r="VM78">
            <v>-4.6606388167568902</v>
          </cell>
          <cell r="VN78">
            <v>2.4473588257883299E-2</v>
          </cell>
          <cell r="VO78">
            <v>1.1255986202367999E-5</v>
          </cell>
          <cell r="VP78">
            <v>3.8175834550757899</v>
          </cell>
          <cell r="VQ78">
            <v>0.79509803768309495</v>
          </cell>
          <cell r="VR78">
            <v>-4.0115025912614399</v>
          </cell>
          <cell r="VS78">
            <v>0.56084266194012</v>
          </cell>
          <cell r="VT78">
            <v>132593.58949444699</v>
          </cell>
          <cell r="VU78">
            <v>1.00219240988604</v>
          </cell>
          <cell r="VV78">
            <v>165870.78038823101</v>
          </cell>
          <cell r="VW78">
            <v>0.36224165459865998</v>
          </cell>
          <cell r="VX78">
            <v>0.26905500664278598</v>
          </cell>
          <cell r="VY78">
            <v>-0.18538516628939899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2.61793412835</v>
          </cell>
          <cell r="M79">
            <v>5685.4849299999996</v>
          </cell>
          <cell r="N79">
            <v>-68.146479000000895</v>
          </cell>
          <cell r="O79">
            <v>420.38206587165399</v>
          </cell>
          <cell r="P79">
            <v>0.39257604764943599</v>
          </cell>
          <cell r="Q79">
            <v>-1752</v>
          </cell>
          <cell r="R79">
            <v>-4093.06344754999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869.075224380402</v>
          </cell>
          <cell r="X79">
            <v>393240.913831766</v>
          </cell>
          <cell r="Y79">
            <v>3248.8007606512501</v>
          </cell>
          <cell r="Z79">
            <v>2379.1312343129698</v>
          </cell>
          <cell r="AA79">
            <v>39422.636024309897</v>
          </cell>
          <cell r="AB79">
            <v>129403.99096873601</v>
          </cell>
          <cell r="AC79">
            <v>0.447957389419055</v>
          </cell>
          <cell r="AD79">
            <v>0.447957389419055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.24939988588076401</v>
          </cell>
          <cell r="AV79">
            <v>161130.977759067</v>
          </cell>
          <cell r="AW79">
            <v>161814.975342313</v>
          </cell>
          <cell r="AX79">
            <v>666214.64793161605</v>
          </cell>
          <cell r="AY79">
            <v>54409.204597585602</v>
          </cell>
          <cell r="AZ79">
            <v>674665.69207514799</v>
          </cell>
          <cell r="BA79">
            <v>68669.835871036601</v>
          </cell>
          <cell r="BB79">
            <v>68209.802639632398</v>
          </cell>
          <cell r="BC79">
            <v>219104.954844892</v>
          </cell>
          <cell r="BD79">
            <v>218688.954844892</v>
          </cell>
          <cell r="BE79">
            <v>6.5731766262830003E-3</v>
          </cell>
          <cell r="BF79">
            <v>9.9624933072565997E-3</v>
          </cell>
          <cell r="BG79">
            <v>7.5887398233079597E-3</v>
          </cell>
          <cell r="BH79">
            <v>6.1990426475646999E-3</v>
          </cell>
          <cell r="BI79">
            <v>101620.21374974999</v>
          </cell>
          <cell r="BJ79">
            <v>662.95047034339598</v>
          </cell>
          <cell r="BK79">
            <v>0</v>
          </cell>
          <cell r="BL79">
            <v>0.68709401641372703</v>
          </cell>
          <cell r="BM79">
            <v>132531.00933837899</v>
          </cell>
          <cell r="BN79">
            <v>5452918.7079934999</v>
          </cell>
          <cell r="BO79">
            <v>5793708.0652309703</v>
          </cell>
          <cell r="BP79">
            <v>137009.26951056501</v>
          </cell>
          <cell r="BQ79">
            <v>3.66226072225374E-2</v>
          </cell>
          <cell r="BR79">
            <v>1.0171799949982301</v>
          </cell>
          <cell r="BS79">
            <v>0.74113908546542495</v>
          </cell>
          <cell r="BT79">
            <v>50774.479765957403</v>
          </cell>
          <cell r="BU79">
            <v>0</v>
          </cell>
          <cell r="BV79">
            <v>7685.3912996701902</v>
          </cell>
          <cell r="BW79">
            <v>0</v>
          </cell>
          <cell r="BX79">
            <v>6703.6840000000002</v>
          </cell>
          <cell r="BY79">
            <v>3746.0883815205202</v>
          </cell>
          <cell r="BZ79">
            <v>16872.0039220197</v>
          </cell>
          <cell r="CA79">
            <v>3086.32</v>
          </cell>
          <cell r="CB79">
            <v>15196.743</v>
          </cell>
          <cell r="CC79">
            <v>190314.666737333</v>
          </cell>
          <cell r="CD79">
            <v>39343.741300059701</v>
          </cell>
          <cell r="CE79">
            <v>145040.03317651601</v>
          </cell>
          <cell r="CF79">
            <v>29034.486710000001</v>
          </cell>
          <cell r="CG79">
            <v>131213</v>
          </cell>
          <cell r="CH79">
            <v>27987.136866219498</v>
          </cell>
          <cell r="CI79">
            <v>104429.12813925301</v>
          </cell>
          <cell r="CJ79">
            <v>23583.544000000002</v>
          </cell>
          <cell r="CK79">
            <v>93647.72</v>
          </cell>
          <cell r="CL79">
            <v>23460.224550969699</v>
          </cell>
          <cell r="CM79">
            <v>72115.048713634897</v>
          </cell>
          <cell r="CN79">
            <v>4642.6585316992596</v>
          </cell>
          <cell r="CO79">
            <v>15445.9209852979</v>
          </cell>
          <cell r="CP79">
            <v>3791.2473748860002</v>
          </cell>
          <cell r="CQ79">
            <v>15664.852999999999</v>
          </cell>
          <cell r="CR79">
            <v>13237.202786217</v>
          </cell>
          <cell r="CS79">
            <v>52948.811144868101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9271</v>
          </cell>
          <cell r="CY79">
            <v>37084</v>
          </cell>
          <cell r="CZ79">
            <v>13265.3562298244</v>
          </cell>
          <cell r="DA79">
            <v>53061.424919297599</v>
          </cell>
          <cell r="DB79">
            <v>10477.033028661601</v>
          </cell>
          <cell r="DC79">
            <v>41908.132114646498</v>
          </cell>
          <cell r="DD79">
            <v>0</v>
          </cell>
          <cell r="DE79">
            <v>0</v>
          </cell>
          <cell r="DF79">
            <v>1</v>
          </cell>
          <cell r="DG79">
            <v>1</v>
          </cell>
          <cell r="DH79">
            <v>1</v>
          </cell>
          <cell r="DI79">
            <v>1</v>
          </cell>
          <cell r="DJ79">
            <v>0</v>
          </cell>
          <cell r="DK79">
            <v>199467</v>
          </cell>
          <cell r="DL79">
            <v>36714.8867704718</v>
          </cell>
          <cell r="DM79">
            <v>-4.6072078451798601E-2</v>
          </cell>
          <cell r="DN79">
            <v>-1.5576009883490101E-2</v>
          </cell>
          <cell r="DO79">
            <v>142918.97082559601</v>
          </cell>
          <cell r="DP79">
            <v>159027.500034984</v>
          </cell>
          <cell r="DQ79">
            <v>652244.24814039597</v>
          </cell>
          <cell r="DR79">
            <v>69090.2179369082</v>
          </cell>
          <cell r="DS79">
            <v>216411.83030071401</v>
          </cell>
          <cell r="DT79">
            <v>181962.286506984</v>
          </cell>
          <cell r="DU79">
            <v>166708.08815081799</v>
          </cell>
          <cell r="DV79">
            <v>160568.50533073</v>
          </cell>
          <cell r="DW79">
            <v>65064.470272992599</v>
          </cell>
          <cell r="DX79">
            <v>13598.853185665501</v>
          </cell>
          <cell r="DY79">
            <v>40715.516983826303</v>
          </cell>
          <cell r="DZ79">
            <v>158064.77526402299</v>
          </cell>
          <cell r="EA79">
            <v>658204.88885253901</v>
          </cell>
          <cell r="EB79">
            <v>154731.61727073501</v>
          </cell>
          <cell r="EC79">
            <v>636711.62895761803</v>
          </cell>
          <cell r="ED79">
            <v>-3.0499999999999999E-2</v>
          </cell>
          <cell r="EE79">
            <v>351291.60430871899</v>
          </cell>
          <cell r="EF79">
            <v>34964.185977782203</v>
          </cell>
          <cell r="EG79">
            <v>136725.314468636</v>
          </cell>
          <cell r="EH79">
            <v>0</v>
          </cell>
          <cell r="EI79">
            <v>1983.12144522326</v>
          </cell>
          <cell r="EJ79">
            <v>15462.8980404618</v>
          </cell>
          <cell r="EK79">
            <v>17446.019485684999</v>
          </cell>
          <cell r="EL79">
            <v>8048.5963427889701</v>
          </cell>
          <cell r="EM79">
            <v>9234.2063673131706</v>
          </cell>
          <cell r="EN79">
            <v>3579.3510770329399</v>
          </cell>
          <cell r="EO79">
            <v>2115.59853438546</v>
          </cell>
          <cell r="EP79">
            <v>9389.2000094017894</v>
          </cell>
          <cell r="EQ79">
            <v>3.0499999999999999E-2</v>
          </cell>
          <cell r="ER79">
            <v>3560.3660098349901</v>
          </cell>
          <cell r="ES79">
            <v>160.66617559843701</v>
          </cell>
          <cell r="ET79">
            <v>-327.16396915122601</v>
          </cell>
          <cell r="EU79">
            <v>460.03323140418797</v>
          </cell>
          <cell r="EV79">
            <v>-415.99999999999898</v>
          </cell>
          <cell r="EW79">
            <v>53251.6919223039</v>
          </cell>
          <cell r="EX79">
            <v>0</v>
          </cell>
          <cell r="EY79">
            <v>3349.8166457111902</v>
          </cell>
          <cell r="EZ79">
            <v>0</v>
          </cell>
          <cell r="FA79">
            <v>3140.7572352934499</v>
          </cell>
          <cell r="FB79">
            <v>1152.3622205501099</v>
          </cell>
          <cell r="FC79">
            <v>6078.0852529346403</v>
          </cell>
          <cell r="FD79">
            <v>1086.1485822941299</v>
          </cell>
          <cell r="FE79">
            <v>6058.75663383754</v>
          </cell>
          <cell r="FF79">
            <v>216965.030991229</v>
          </cell>
          <cell r="FG79">
            <v>34803.7292792113</v>
          </cell>
          <cell r="FH79">
            <v>141660.35219012</v>
          </cell>
          <cell r="FI79">
            <v>23349.001779999999</v>
          </cell>
          <cell r="FJ79">
            <v>130959</v>
          </cell>
          <cell r="FK79">
            <v>23039.842485098099</v>
          </cell>
          <cell r="FL79">
            <v>74392.173257812901</v>
          </cell>
          <cell r="FM79">
            <v>33194.206554870201</v>
          </cell>
          <cell r="FN79">
            <v>132610.10991488199</v>
          </cell>
          <cell r="FO79">
            <v>26857.2711749259</v>
          </cell>
          <cell r="FP79">
            <v>121759.486130869</v>
          </cell>
          <cell r="FQ79">
            <v>13370.9915315403</v>
          </cell>
          <cell r="FR79">
            <v>58555.673381503999</v>
          </cell>
          <cell r="FS79">
            <v>9339.1464790000009</v>
          </cell>
          <cell r="FT79">
            <v>56987.481</v>
          </cell>
          <cell r="FU79">
            <v>15188.313429656901</v>
          </cell>
          <cell r="FV79">
            <v>48985.446892329099</v>
          </cell>
          <cell r="FW79">
            <v>0.28325508607198702</v>
          </cell>
          <cell r="FX79">
            <v>5.1707726732750396E-3</v>
          </cell>
          <cell r="FY79">
            <v>7.1720307139356398E-2</v>
          </cell>
          <cell r="FZ79">
            <v>0</v>
          </cell>
          <cell r="GA79">
            <v>0.28325508607198702</v>
          </cell>
          <cell r="GB79">
            <v>7.1720307139356398E-2</v>
          </cell>
          <cell r="GC79">
            <v>36256</v>
          </cell>
          <cell r="GD79">
            <v>2.5000000000000001E-2</v>
          </cell>
          <cell r="GE79">
            <v>2112736.9673768301</v>
          </cell>
          <cell r="GF79">
            <v>831178.26571864402</v>
          </cell>
          <cell r="GG79">
            <v>951661.51829013904</v>
          </cell>
          <cell r="GH79">
            <v>92154.394505163495</v>
          </cell>
          <cell r="GI79">
            <v>85838</v>
          </cell>
          <cell r="GJ79">
            <v>2.51944988556418E-2</v>
          </cell>
          <cell r="GK79">
            <v>-163211</v>
          </cell>
          <cell r="GL79">
            <v>-36555.743476757001</v>
          </cell>
          <cell r="GM79">
            <v>0.78980488695076001</v>
          </cell>
          <cell r="GN79">
            <v>0.78980488695076001</v>
          </cell>
          <cell r="GO79">
            <v>0.42911758856856203</v>
          </cell>
          <cell r="GP79">
            <v>1.0267497433125601</v>
          </cell>
          <cell r="GQ79">
            <v>0.370390715642966</v>
          </cell>
          <cell r="GR79">
            <v>0.43445453095665298</v>
          </cell>
          <cell r="GS79">
            <v>0.26944162866134402</v>
          </cell>
          <cell r="GT79">
            <v>0.43439631168042298</v>
          </cell>
          <cell r="GU79">
            <v>0.38761870101831097</v>
          </cell>
          <cell r="GV79">
            <v>0.37919801540811199</v>
          </cell>
          <cell r="GW79">
            <v>0.432659351344442</v>
          </cell>
          <cell r="GX79">
            <v>0.84697976395073704</v>
          </cell>
          <cell r="GY79">
            <v>0.80909513925361198</v>
          </cell>
          <cell r="GZ79">
            <v>0.80468464658246197</v>
          </cell>
          <cell r="HA79">
            <v>0.26402244997697</v>
          </cell>
          <cell r="HB79">
            <v>172271.057227571</v>
          </cell>
          <cell r="HC79">
            <v>0.02</v>
          </cell>
          <cell r="HD79">
            <v>5.0000000000000001E-3</v>
          </cell>
          <cell r="HE79">
            <v>2.87467378247151E-2</v>
          </cell>
          <cell r="HF79">
            <v>2.8622304659840801E-2</v>
          </cell>
          <cell r="HG79">
            <v>3635.7980331239301</v>
          </cell>
          <cell r="HH79">
            <v>0.46204756127701502</v>
          </cell>
          <cell r="HI79">
            <v>0.74034771459854298</v>
          </cell>
          <cell r="HJ79">
            <v>0.79034977476057899</v>
          </cell>
          <cell r="HK79">
            <v>0.81661129049229597</v>
          </cell>
          <cell r="HL79">
            <v>0.79148391075270397</v>
          </cell>
          <cell r="HM79">
            <v>-0.25</v>
          </cell>
          <cell r="HN79">
            <v>-0.25</v>
          </cell>
          <cell r="HO79">
            <v>0.75</v>
          </cell>
          <cell r="HP79">
            <v>-0.25</v>
          </cell>
          <cell r="HQ79">
            <v>6.6355007437053403E-3</v>
          </cell>
          <cell r="HR79">
            <v>3.4073176626283001E-2</v>
          </cell>
          <cell r="HS79">
            <v>9.5921307968072096E-3</v>
          </cell>
          <cell r="HT79">
            <v>1.63953400022844E-2</v>
          </cell>
          <cell r="HU79">
            <v>1.1381633048039299</v>
          </cell>
          <cell r="HV79">
            <v>1.03536459318999</v>
          </cell>
          <cell r="HW79">
            <v>1.0020064758003899</v>
          </cell>
          <cell r="HX79">
            <v>1.01274155384913</v>
          </cell>
          <cell r="HY79">
            <v>0.78142522604703402</v>
          </cell>
          <cell r="HZ79">
            <v>0.99586796894888296</v>
          </cell>
          <cell r="IA79">
            <v>22.714767567201299</v>
          </cell>
          <cell r="IB79">
            <v>0.82404211313776599</v>
          </cell>
          <cell r="IC79">
            <v>0</v>
          </cell>
          <cell r="ID79">
            <v>98130.696406579998</v>
          </cell>
          <cell r="IE79">
            <v>6.4101880000416805E-2</v>
          </cell>
          <cell r="IF79">
            <v>1.01734234403694</v>
          </cell>
          <cell r="IG79">
            <v>0.118752012480162</v>
          </cell>
          <cell r="IH79">
            <v>1.4999999999999999E-2</v>
          </cell>
          <cell r="II79">
            <v>3.20142383138091E-3</v>
          </cell>
          <cell r="IJ79">
            <v>0.35199999999999998</v>
          </cell>
          <cell r="IK79">
            <v>6.0066666666666699E-2</v>
          </cell>
          <cell r="IL79">
            <v>0.09</v>
          </cell>
          <cell r="IM79">
            <v>4.4999999999999998E-2</v>
          </cell>
          <cell r="IN79">
            <v>0.413333333333333</v>
          </cell>
          <cell r="IO79">
            <v>8.1215105757507997E-2</v>
          </cell>
          <cell r="IP79">
            <v>5.74256650394507E-2</v>
          </cell>
          <cell r="IQ79">
            <v>27.072360395669499</v>
          </cell>
          <cell r="IR79">
            <v>0.17657179915191801</v>
          </cell>
          <cell r="IS79">
            <v>3.4646670690870199E-2</v>
          </cell>
          <cell r="IT79">
            <v>0</v>
          </cell>
          <cell r="IU79">
            <v>0</v>
          </cell>
          <cell r="IV79">
            <v>0</v>
          </cell>
          <cell r="IW79">
            <v>0</v>
          </cell>
          <cell r="IX79">
            <v>0</v>
          </cell>
          <cell r="IY79">
            <v>0</v>
          </cell>
          <cell r="IZ79">
            <v>0</v>
          </cell>
          <cell r="JA79">
            <v>0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.58924383085772702</v>
          </cell>
          <cell r="LB79">
            <v>0</v>
          </cell>
          <cell r="LC79">
            <v>3967.55171274754</v>
          </cell>
          <cell r="LD79">
            <v>74</v>
          </cell>
          <cell r="LE79">
            <v>27128.8659866075</v>
          </cell>
          <cell r="LF79">
            <v>3682.1339321596301</v>
          </cell>
          <cell r="LG79">
            <v>685.52501098456401</v>
          </cell>
          <cell r="LH79">
            <v>1439.07609292899</v>
          </cell>
          <cell r="LI79">
            <v>15317.789284348601</v>
          </cell>
          <cell r="LJ79">
            <v>5.0000000000000001E-3</v>
          </cell>
          <cell r="LK79">
            <v>0</v>
          </cell>
          <cell r="LL79">
            <v>0</v>
          </cell>
          <cell r="LM79">
            <v>2708.1464565152</v>
          </cell>
          <cell r="LN79">
            <v>6359.6770119235098</v>
          </cell>
          <cell r="LO79">
            <v>221.18707021851901</v>
          </cell>
          <cell r="LP79">
            <v>6138.4899417049901</v>
          </cell>
          <cell r="LQ79">
            <v>4.1260000000000003E-3</v>
          </cell>
          <cell r="LR79">
            <v>0.39231811802577599</v>
          </cell>
          <cell r="LS79">
            <v>0</v>
          </cell>
          <cell r="LT79">
            <v>3972.6357558259501</v>
          </cell>
          <cell r="LU79">
            <v>8637.00707200742</v>
          </cell>
          <cell r="LV79">
            <v>1557.53282824608</v>
          </cell>
          <cell r="LW79">
            <v>16.470200305476698</v>
          </cell>
          <cell r="LX79">
            <v>17.730577431747399</v>
          </cell>
          <cell r="LY79">
            <v>3529.5135401305602</v>
          </cell>
          <cell r="LZ79">
            <v>8.6900379947127598E-2</v>
          </cell>
          <cell r="MA79">
            <v>363.15850088818001</v>
          </cell>
          <cell r="MB79">
            <v>2.5940761254328801E-2</v>
          </cell>
          <cell r="MC79">
            <v>3.7549540739366498E-3</v>
          </cell>
          <cell r="MD79">
            <v>0.323523111230891</v>
          </cell>
          <cell r="ME79">
            <v>0.64375691726604201</v>
          </cell>
          <cell r="MF79">
            <v>314735.86083196203</v>
          </cell>
          <cell r="MG79">
            <v>0.39992318353559603</v>
          </cell>
          <cell r="MH79">
            <v>0.665799279484525</v>
          </cell>
          <cell r="MI79">
            <v>3.7902241068950702E-2</v>
          </cell>
          <cell r="MJ79">
            <v>0.81605815427607098</v>
          </cell>
          <cell r="MK79">
            <v>7.4327281873392395E-2</v>
          </cell>
          <cell r="ML79">
            <v>0.67422092866969197</v>
          </cell>
          <cell r="MM79">
            <v>-1608.4879365514701</v>
          </cell>
          <cell r="MN79">
            <v>39745.0564568302</v>
          </cell>
          <cell r="MO79">
            <v>2547.73283960552</v>
          </cell>
          <cell r="MP79">
            <v>1421.11849905329</v>
          </cell>
          <cell r="MQ79">
            <v>44296.260621423702</v>
          </cell>
          <cell r="MR79">
            <v>28.325508607198699</v>
          </cell>
          <cell r="MS79">
            <v>28.325508607198699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22.380636604774399</v>
          </cell>
          <cell r="MZ79">
            <v>-1.5576009883490101</v>
          </cell>
          <cell r="NA79">
            <v>18.975815296888999</v>
          </cell>
          <cell r="NB79">
            <v>74.654754880636006</v>
          </cell>
          <cell r="NC79">
            <v>79.346264666666301</v>
          </cell>
          <cell r="ND79">
            <v>41.3333333333333</v>
          </cell>
          <cell r="NE79">
            <v>6.0066666666666704</v>
          </cell>
          <cell r="NF79">
            <v>9</v>
          </cell>
          <cell r="NG79">
            <v>2.5940761254328799</v>
          </cell>
          <cell r="NH79">
            <v>0.37549540739366499</v>
          </cell>
          <cell r="NI79">
            <v>1.87480960441357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.228709826066331</v>
          </cell>
          <cell r="NU79">
            <v>59.998978512401699</v>
          </cell>
          <cell r="NV79">
            <v>78.980488695076005</v>
          </cell>
          <cell r="NW79">
            <v>76.931674694086794</v>
          </cell>
          <cell r="NX79">
            <v>34.373514616595997</v>
          </cell>
          <cell r="NY79">
            <v>32.476454306619701</v>
          </cell>
          <cell r="NZ79">
            <v>-25.6246040126716</v>
          </cell>
          <cell r="OA79">
            <v>21.077490934857501</v>
          </cell>
          <cell r="OB79">
            <v>0</v>
          </cell>
          <cell r="OC79">
            <v>0</v>
          </cell>
          <cell r="OD79">
            <v>-0.80321669860404799</v>
          </cell>
          <cell r="OE79">
            <v>3.9196929808836201</v>
          </cell>
          <cell r="OF79">
            <v>-6.6487919987658399</v>
          </cell>
          <cell r="OG79">
            <v>0</v>
          </cell>
          <cell r="OH79">
            <v>4.0114348504544299</v>
          </cell>
          <cell r="OI79">
            <v>3.7902241068950699</v>
          </cell>
          <cell r="OJ79">
            <v>7.4327281873392401</v>
          </cell>
          <cell r="OK79">
            <v>36.621488754807899</v>
          </cell>
          <cell r="OL79">
            <v>-2.99972390856705</v>
          </cell>
          <cell r="OM79">
            <v>-17.849740516106898</v>
          </cell>
          <cell r="ON79">
            <v>-4.0302479457514604</v>
          </cell>
          <cell r="OO79">
            <v>-7.1487829961961999</v>
          </cell>
          <cell r="OP79">
            <v>0</v>
          </cell>
          <cell r="OQ79">
            <v>0</v>
          </cell>
          <cell r="OR79">
            <v>-5.2623919010417204</v>
          </cell>
          <cell r="OS79">
            <v>20.6479718155759</v>
          </cell>
          <cell r="OT79">
            <v>25.910363716617599</v>
          </cell>
          <cell r="OU79">
            <v>3.8890770104228798</v>
          </cell>
          <cell r="OV79">
            <v>-7.0613141677678204</v>
          </cell>
          <cell r="OW79">
            <v>3.4096886012968</v>
          </cell>
          <cell r="OX79">
            <v>-2.99972390856705</v>
          </cell>
          <cell r="OY79">
            <v>-13.9498468279881</v>
          </cell>
          <cell r="OZ79">
            <v>14.0289861452016</v>
          </cell>
          <cell r="PA79">
            <v>21.649252386458201</v>
          </cell>
          <cell r="PB79">
            <v>0.26747137374818197</v>
          </cell>
          <cell r="PC79">
            <v>-5.15199183971857</v>
          </cell>
          <cell r="PD79">
            <v>-4.2409163171140296</v>
          </cell>
          <cell r="PE79">
            <v>-4.0302479457514604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-7.1487829961961999</v>
          </cell>
          <cell r="PK79">
            <v>0</v>
          </cell>
          <cell r="PL79">
            <v>0</v>
          </cell>
          <cell r="PM79">
            <v>0</v>
          </cell>
          <cell r="PN79">
            <v>-5.4247681689553104</v>
          </cell>
          <cell r="PO79">
            <v>-5.9643812276565598</v>
          </cell>
          <cell r="PP79">
            <v>-6.1918891989552503</v>
          </cell>
          <cell r="PQ79">
            <v>0.41946327831107599</v>
          </cell>
          <cell r="PR79">
            <v>-6251</v>
          </cell>
          <cell r="PS79">
            <v>151010.76510344999</v>
          </cell>
          <cell r="PT79">
            <v>49918.138005244102</v>
          </cell>
          <cell r="PU79">
            <v>56247.279598487003</v>
          </cell>
          <cell r="PV79">
            <v>33368.904746515604</v>
          </cell>
          <cell r="PW79">
            <v>12368.259410573801</v>
          </cell>
          <cell r="PX79">
            <v>10510.1154413977</v>
          </cell>
          <cell r="PY79">
            <v>1573.2566085415499</v>
          </cell>
          <cell r="PZ79">
            <v>77124.767565835704</v>
          </cell>
          <cell r="QA79">
            <v>37084</v>
          </cell>
          <cell r="QB79">
            <v>81827.705818484304</v>
          </cell>
          <cell r="QC79">
            <v>0</v>
          </cell>
          <cell r="QD79">
            <v>37356.585916000004</v>
          </cell>
          <cell r="QE79">
            <v>254046.50106307401</v>
          </cell>
          <cell r="QF79">
            <v>-116.5</v>
          </cell>
          <cell r="QG79">
            <v>-11070.438252648501</v>
          </cell>
          <cell r="QH79">
            <v>-4702.9382526485297</v>
          </cell>
          <cell r="QI79">
            <v>26.034755134281301</v>
          </cell>
          <cell r="QJ79">
            <v>26.034755134281301</v>
          </cell>
          <cell r="QK79">
            <v>0</v>
          </cell>
          <cell r="QL79">
            <v>0</v>
          </cell>
          <cell r="QM79">
            <v>0</v>
          </cell>
          <cell r="QN79">
            <v>0</v>
          </cell>
          <cell r="QO79">
            <v>0</v>
          </cell>
          <cell r="QP79">
            <v>19.019325734212501</v>
          </cell>
          <cell r="QQ79">
            <v>-4.6072078451798602</v>
          </cell>
          <cell r="QR79">
            <v>-1.5576009883490101</v>
          </cell>
          <cell r="QS79">
            <v>1.95375213452973E-2</v>
          </cell>
          <cell r="QT79">
            <v>2.1808250829602498</v>
          </cell>
          <cell r="QU79">
            <v>10.3536178718218</v>
          </cell>
          <cell r="QV79">
            <v>0</v>
          </cell>
          <cell r="QW79">
            <v>68.774660285226005</v>
          </cell>
          <cell r="QX79">
            <v>79.346264666666301</v>
          </cell>
          <cell r="QY79">
            <v>46.75</v>
          </cell>
          <cell r="QZ79">
            <v>6.0066666666666704</v>
          </cell>
          <cell r="RA79">
            <v>8.9833333333333307</v>
          </cell>
          <cell r="RB79">
            <v>2.5940761254328799</v>
          </cell>
          <cell r="RC79">
            <v>0.45537045575003898</v>
          </cell>
          <cell r="RD79">
            <v>0</v>
          </cell>
          <cell r="RE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1.1257264159742599</v>
          </cell>
          <cell r="RK79">
            <v>0</v>
          </cell>
          <cell r="RL79">
            <v>0</v>
          </cell>
          <cell r="RM79">
            <v>-1.3639634457879899</v>
          </cell>
          <cell r="RN79">
            <v>-0.25359152662719497</v>
          </cell>
          <cell r="RO79">
            <v>-0.84438737757551696</v>
          </cell>
          <cell r="RP79">
            <v>41453.425014136999</v>
          </cell>
          <cell r="RQ79">
            <v>65.252264366167594</v>
          </cell>
          <cell r="RR79">
            <v>78.980488695076005</v>
          </cell>
          <cell r="RS79">
            <v>76.931674694086794</v>
          </cell>
          <cell r="RT79">
            <v>40.757270452461398</v>
          </cell>
          <cell r="RU79">
            <v>-8.5968480137549594</v>
          </cell>
          <cell r="RV79">
            <v>0</v>
          </cell>
          <cell r="RW79">
            <v>0</v>
          </cell>
          <cell r="RX79">
            <v>-0.80892742625343605</v>
          </cell>
          <cell r="RY79">
            <v>10.3433872284737</v>
          </cell>
          <cell r="RZ79">
            <v>0</v>
          </cell>
          <cell r="SA79">
            <v>-9.0246742569864296</v>
          </cell>
          <cell r="SB79">
            <v>4.08004755734874</v>
          </cell>
          <cell r="SC79">
            <v>3.5974155289321099</v>
          </cell>
          <cell r="SD79">
            <v>7.0294977245203398</v>
          </cell>
          <cell r="SE79">
            <v>27.957730520790399</v>
          </cell>
          <cell r="SF79">
            <v>5.2654433445077098</v>
          </cell>
          <cell r="SG79">
            <v>-4.1341785178479897</v>
          </cell>
          <cell r="SH79">
            <v>0</v>
          </cell>
          <cell r="SI79">
            <v>0</v>
          </cell>
          <cell r="SJ79">
            <v>-4.08108054606625</v>
          </cell>
          <cell r="SK79">
            <v>4.5774915664123199</v>
          </cell>
          <cell r="SL79">
            <v>0</v>
          </cell>
          <cell r="SM79">
            <v>0</v>
          </cell>
          <cell r="SN79">
            <v>-5.7246181591318104</v>
          </cell>
          <cell r="SO79">
            <v>-64.244537640563095</v>
          </cell>
          <cell r="SP79">
            <v>18.402181395433999</v>
          </cell>
          <cell r="SQ79">
            <v>24.1267995545658</v>
          </cell>
          <cell r="SR79">
            <v>0.14612834831872001</v>
          </cell>
          <cell r="SS79">
            <v>19.5255546360656</v>
          </cell>
          <cell r="ST79">
            <v>61.271157137394397</v>
          </cell>
          <cell r="SU79">
            <v>1.9328933910613999</v>
          </cell>
          <cell r="SV79">
            <v>4.49362863079363</v>
          </cell>
          <cell r="SW79">
            <v>5.2654433445077098</v>
          </cell>
          <cell r="SX79">
            <v>-1.815672450091</v>
          </cell>
          <cell r="SY79">
            <v>17.467723827701299</v>
          </cell>
          <cell r="SZ79">
            <v>22.454807054967201</v>
          </cell>
          <cell r="TA79">
            <v>0.72973687509667995</v>
          </cell>
          <cell r="TB79">
            <v>4.1328173521165699</v>
          </cell>
          <cell r="TC79">
            <v>3.17944931097098</v>
          </cell>
          <cell r="TD79">
            <v>-4.08108054606625</v>
          </cell>
          <cell r="TE79">
            <v>0</v>
          </cell>
          <cell r="TF79">
            <v>0</v>
          </cell>
          <cell r="TG79">
            <v>4.5774915664123199</v>
          </cell>
          <cell r="TH79">
            <v>0</v>
          </cell>
          <cell r="TI79">
            <v>0</v>
          </cell>
          <cell r="TJ79">
            <v>0</v>
          </cell>
          <cell r="TK79">
            <v>1.1257264159742599</v>
          </cell>
          <cell r="TL79">
            <v>1.0689829648433</v>
          </cell>
          <cell r="TM79">
            <v>1.43230459290562</v>
          </cell>
          <cell r="TN79">
            <v>12.820247979289199</v>
          </cell>
          <cell r="TO79">
            <v>7.7538661217263902</v>
          </cell>
          <cell r="TP79">
            <v>-10.3235599423144</v>
          </cell>
          <cell r="TQ79">
            <v>3.27671374883252</v>
          </cell>
          <cell r="TR79">
            <v>19.987930741390102</v>
          </cell>
          <cell r="TS79">
            <v>-4.2023459814180901</v>
          </cell>
          <cell r="TT79">
            <v>2.1379049223548598</v>
          </cell>
          <cell r="TU79">
            <v>14.622776023927701</v>
          </cell>
          <cell r="TV79">
            <v>8.5224067004945301</v>
          </cell>
          <cell r="TW79">
            <v>389030.39107498899</v>
          </cell>
          <cell r="TX79">
            <v>11549.381810319701</v>
          </cell>
          <cell r="TY79">
            <v>181589.01421294099</v>
          </cell>
          <cell r="TZ79">
            <v>67550.007605175197</v>
          </cell>
          <cell r="UA79">
            <v>74571.151831115101</v>
          </cell>
          <cell r="UB79">
            <v>8462.3941375418399</v>
          </cell>
          <cell r="UC79">
            <v>214626.10950272801</v>
          </cell>
          <cell r="UD79">
            <v>1.03775875486526</v>
          </cell>
          <cell r="UE79">
            <v>0.51707726732750403</v>
          </cell>
          <cell r="UF79">
            <v>0.51707726732750403</v>
          </cell>
          <cell r="UG79">
            <v>0.204501047967591</v>
          </cell>
          <cell r="UH79">
            <v>14984.353526082101</v>
          </cell>
          <cell r="UI79">
            <v>111948.54746487799</v>
          </cell>
          <cell r="UJ79">
            <v>147152.23069435099</v>
          </cell>
          <cell r="UK79">
            <v>7021.1442259400201</v>
          </cell>
          <cell r="UL79">
            <v>29331.4629282186</v>
          </cell>
          <cell r="UM79">
            <v>172271.057227571</v>
          </cell>
          <cell r="UN79">
            <v>9.5921307968072096E-3</v>
          </cell>
          <cell r="UO79">
            <v>1.63953400022844E-2</v>
          </cell>
          <cell r="UP79">
            <v>1.13787085552988</v>
          </cell>
          <cell r="UQ79">
            <v>0</v>
          </cell>
          <cell r="UR79">
            <v>5.9029526389430403E-2</v>
          </cell>
          <cell r="US79">
            <v>0.118752012480162</v>
          </cell>
          <cell r="UT79">
            <v>3.3148770192618E-3</v>
          </cell>
          <cell r="UU79">
            <v>0.35199999999999998</v>
          </cell>
          <cell r="UV79">
            <v>8.1215105757507997E-2</v>
          </cell>
          <cell r="UW79">
            <v>4.8360787449790298E-2</v>
          </cell>
          <cell r="UX79">
            <v>0.17657179915191801</v>
          </cell>
          <cell r="UY79">
            <v>3.4646670690870199E-2</v>
          </cell>
          <cell r="UZ79">
            <v>21.9833051381117</v>
          </cell>
          <cell r="VA79">
            <v>11.649400715653799</v>
          </cell>
          <cell r="VB79">
            <v>-4.1569696002482797</v>
          </cell>
          <cell r="VC79">
            <v>0.622937819238079</v>
          </cell>
          <cell r="VD79">
            <v>-0.690306796461851</v>
          </cell>
          <cell r="VE79">
            <v>-0.48851895421512698</v>
          </cell>
          <cell r="VF79">
            <v>1.1447733277640599</v>
          </cell>
          <cell r="VG79">
            <v>1.1447733277640599</v>
          </cell>
          <cell r="VH79">
            <v>1.1396263345465401</v>
          </cell>
          <cell r="VI79">
            <v>0.83374085508433704</v>
          </cell>
          <cell r="VJ79">
            <v>1.1842014215988399</v>
          </cell>
          <cell r="VK79">
            <v>0.84267161336799301</v>
          </cell>
          <cell r="VL79">
            <v>-2.9774700207747502</v>
          </cell>
          <cell r="VM79">
            <v>-2.9774700207747502</v>
          </cell>
          <cell r="VN79">
            <v>2.4434649624411799E-2</v>
          </cell>
          <cell r="VO79">
            <v>-4.5229840427141203E-3</v>
          </cell>
          <cell r="VP79">
            <v>-0.35836805926880999</v>
          </cell>
          <cell r="VQ79">
            <v>0.68124625810599404</v>
          </cell>
          <cell r="VR79">
            <v>-6.8127293142521097</v>
          </cell>
          <cell r="VS79">
            <v>0.37972178196934397</v>
          </cell>
          <cell r="VT79">
            <v>132660.817422805</v>
          </cell>
          <cell r="VU79">
            <v>1.00219240988604</v>
          </cell>
          <cell r="VV79">
            <v>163548.147972634</v>
          </cell>
          <cell r="VW79">
            <v>0.27009644561833002</v>
          </cell>
          <cell r="VX79">
            <v>0.25908654382013402</v>
          </cell>
          <cell r="VY79">
            <v>-0.16475247398037701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2.91780158238</v>
          </cell>
          <cell r="M80">
            <v>5685.4849299999996</v>
          </cell>
          <cell r="N80">
            <v>-68.146479000000895</v>
          </cell>
          <cell r="O80">
            <v>-825.41780158237805</v>
          </cell>
          <cell r="P80">
            <v>0.39800042544139502</v>
          </cell>
          <cell r="Q80">
            <v>-1740</v>
          </cell>
          <cell r="R80">
            <v>-4135.4749750831597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8292.336788279106</v>
          </cell>
          <cell r="X80">
            <v>393240.913831766</v>
          </cell>
          <cell r="Y80">
            <v>3348.5482294782501</v>
          </cell>
          <cell r="Z80">
            <v>2452.1773630581602</v>
          </cell>
          <cell r="AA80">
            <v>43685.134559057296</v>
          </cell>
          <cell r="AB80">
            <v>129403.99096873601</v>
          </cell>
          <cell r="AC80">
            <v>0.45437629103573102</v>
          </cell>
          <cell r="AD80">
            <v>0.4543762910357310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.19776938783947101</v>
          </cell>
          <cell r="AV80">
            <v>177320.88963817101</v>
          </cell>
          <cell r="AW80">
            <v>168532.76734825701</v>
          </cell>
          <cell r="AX80">
            <v>666214.64793161605</v>
          </cell>
          <cell r="AY80">
            <v>56063.539568983302</v>
          </cell>
          <cell r="AZ80">
            <v>674665.69207514799</v>
          </cell>
          <cell r="BA80">
            <v>74168.059800371702</v>
          </cell>
          <cell r="BB80">
            <v>73514.178702439996</v>
          </cell>
          <cell r="BC80">
            <v>219104.954844892</v>
          </cell>
          <cell r="BD80">
            <v>218688.954844892</v>
          </cell>
          <cell r="BE80">
            <v>6.5102950047339798E-3</v>
          </cell>
          <cell r="BF80">
            <v>9.8500277194492006E-3</v>
          </cell>
          <cell r="BG80">
            <v>7.5693734227065502E-3</v>
          </cell>
          <cell r="BH80">
            <v>6.2086765932842297E-3</v>
          </cell>
          <cell r="BI80">
            <v>105001.077680926</v>
          </cell>
          <cell r="BJ80">
            <v>702.94196497592804</v>
          </cell>
          <cell r="BK80">
            <v>0</v>
          </cell>
          <cell r="BL80">
            <v>0.711051959043143</v>
          </cell>
          <cell r="BM80">
            <v>132531.00933837899</v>
          </cell>
          <cell r="BN80">
            <v>5452918.7079934999</v>
          </cell>
          <cell r="BO80">
            <v>5793708.0652309703</v>
          </cell>
          <cell r="BP80">
            <v>137009.26951056501</v>
          </cell>
          <cell r="BQ80">
            <v>4.08902356746534E-2</v>
          </cell>
          <cell r="BR80">
            <v>1.0171799949982301</v>
          </cell>
          <cell r="BS80">
            <v>0.73643333936951005</v>
          </cell>
          <cell r="BT80">
            <v>47910.279599622401</v>
          </cell>
          <cell r="BU80">
            <v>0</v>
          </cell>
          <cell r="BV80">
            <v>7685.3912996701902</v>
          </cell>
          <cell r="BW80">
            <v>0</v>
          </cell>
          <cell r="BX80">
            <v>6703.6840000000002</v>
          </cell>
          <cell r="BY80">
            <v>3746.0883815205202</v>
          </cell>
          <cell r="BZ80">
            <v>16872.0039220197</v>
          </cell>
          <cell r="CA80">
            <v>3086.32</v>
          </cell>
          <cell r="CB80">
            <v>15196.743</v>
          </cell>
          <cell r="CC80">
            <v>190314.666737333</v>
          </cell>
          <cell r="CD80">
            <v>39343.741300059701</v>
          </cell>
          <cell r="CE80">
            <v>145040.03317651601</v>
          </cell>
          <cell r="CF80">
            <v>29034.486710000001</v>
          </cell>
          <cell r="CG80">
            <v>131213</v>
          </cell>
          <cell r="CH80">
            <v>27987.136866219498</v>
          </cell>
          <cell r="CI80">
            <v>104429.12813925301</v>
          </cell>
          <cell r="CJ80">
            <v>23583.544000000002</v>
          </cell>
          <cell r="CK80">
            <v>93647.72</v>
          </cell>
          <cell r="CL80">
            <v>22939.159936764401</v>
          </cell>
          <cell r="CM80">
            <v>72115.048713634897</v>
          </cell>
          <cell r="CN80">
            <v>4642.6585316992596</v>
          </cell>
          <cell r="CO80">
            <v>15445.9209852979</v>
          </cell>
          <cell r="CP80">
            <v>3791.2473748860002</v>
          </cell>
          <cell r="CQ80">
            <v>15664.852999999999</v>
          </cell>
          <cell r="CR80">
            <v>13237.202786217</v>
          </cell>
          <cell r="CS80">
            <v>52948.811144868101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9271</v>
          </cell>
          <cell r="CY80">
            <v>37084</v>
          </cell>
          <cell r="CZ80">
            <v>13265.3562298244</v>
          </cell>
          <cell r="DA80">
            <v>53061.424919297599</v>
          </cell>
          <cell r="DB80">
            <v>10477.033028661601</v>
          </cell>
          <cell r="DC80">
            <v>41908.132114646498</v>
          </cell>
          <cell r="DD80">
            <v>0</v>
          </cell>
          <cell r="DE80">
            <v>0</v>
          </cell>
          <cell r="DF80">
            <v>0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99467</v>
          </cell>
          <cell r="DL80">
            <v>39432.920162134898</v>
          </cell>
          <cell r="DM80">
            <v>4.53679285516033E-2</v>
          </cell>
          <cell r="DN80">
            <v>-2.0634171656715099E-2</v>
          </cell>
          <cell r="DO80">
            <v>142918.97082559601</v>
          </cell>
          <cell r="DP80">
            <v>174779.69966967899</v>
          </cell>
          <cell r="DQ80">
            <v>652244.24814039597</v>
          </cell>
          <cell r="DR80">
            <v>73342.641998789302</v>
          </cell>
          <cell r="DS80">
            <v>216411.83030071401</v>
          </cell>
          <cell r="DT80">
            <v>181962.286506984</v>
          </cell>
          <cell r="DU80">
            <v>167194.434510577</v>
          </cell>
          <cell r="DV80">
            <v>161238.11634068601</v>
          </cell>
          <cell r="DW80">
            <v>66297.262567835307</v>
          </cell>
          <cell r="DX80">
            <v>14656.2228438612</v>
          </cell>
          <cell r="DY80">
            <v>40715.516983826303</v>
          </cell>
          <cell r="DZ80">
            <v>174590.28724857001</v>
          </cell>
          <cell r="EA80">
            <v>658204.88885253901</v>
          </cell>
          <cell r="EB80">
            <v>170424.87831348801</v>
          </cell>
          <cell r="EC80">
            <v>636711.62895761803</v>
          </cell>
          <cell r="ED80">
            <v>-3.0499999999999999E-2</v>
          </cell>
          <cell r="EE80">
            <v>371374.12102961697</v>
          </cell>
          <cell r="EF80">
            <v>33069.8841440162</v>
          </cell>
          <cell r="EG80">
            <v>136725.314468636</v>
          </cell>
          <cell r="EH80">
            <v>0</v>
          </cell>
          <cell r="EI80">
            <v>2170.4376796983702</v>
          </cell>
          <cell r="EJ80">
            <v>14218.536726680401</v>
          </cell>
          <cell r="EK80">
            <v>16388.974406378798</v>
          </cell>
          <cell r="EL80">
            <v>8344.8441238279793</v>
          </cell>
          <cell r="EM80">
            <v>7384.8689281062898</v>
          </cell>
          <cell r="EN80">
            <v>2863.0725262925898</v>
          </cell>
          <cell r="EO80">
            <v>2115.59853438546</v>
          </cell>
          <cell r="EP80">
            <v>10300.750281922499</v>
          </cell>
          <cell r="EQ80">
            <v>3.0499999999999999E-2</v>
          </cell>
          <cell r="ER80">
            <v>3964.9046494009299</v>
          </cell>
          <cell r="ES80">
            <v>179.637373647499</v>
          </cell>
          <cell r="ET80">
            <v>-327.16396915122601</v>
          </cell>
          <cell r="EU80">
            <v>653.88109793164301</v>
          </cell>
          <cell r="EV80">
            <v>-415.99999999999898</v>
          </cell>
          <cell r="EW80">
            <v>53189.879095023898</v>
          </cell>
          <cell r="EX80">
            <v>0</v>
          </cell>
          <cell r="EY80">
            <v>3349.8166457111902</v>
          </cell>
          <cell r="EZ80">
            <v>0</v>
          </cell>
          <cell r="FA80">
            <v>3140.7572352934499</v>
          </cell>
          <cell r="FB80">
            <v>1152.3622205501099</v>
          </cell>
          <cell r="FC80">
            <v>6078.0852529346403</v>
          </cell>
          <cell r="FD80">
            <v>1086.1485822941299</v>
          </cell>
          <cell r="FE80">
            <v>6058.75663383754</v>
          </cell>
          <cell r="FF80">
            <v>216965.030991229</v>
          </cell>
          <cell r="FG80">
            <v>34803.7292792113</v>
          </cell>
          <cell r="FH80">
            <v>141660.35219012</v>
          </cell>
          <cell r="FI80">
            <v>23349.001779999999</v>
          </cell>
          <cell r="FJ80">
            <v>130959</v>
          </cell>
          <cell r="FK80">
            <v>23764.577738346801</v>
          </cell>
          <cell r="FL80">
            <v>74392.173257812901</v>
          </cell>
          <cell r="FM80">
            <v>33194.206554870201</v>
          </cell>
          <cell r="FN80">
            <v>132610.10991488199</v>
          </cell>
          <cell r="FO80">
            <v>26857.2711749259</v>
          </cell>
          <cell r="FP80">
            <v>121759.486130869</v>
          </cell>
          <cell r="FQ80">
            <v>13370.9915315403</v>
          </cell>
          <cell r="FR80">
            <v>58555.673381503999</v>
          </cell>
          <cell r="FS80">
            <v>9339.1464790000009</v>
          </cell>
          <cell r="FT80">
            <v>56987.481</v>
          </cell>
          <cell r="FU80">
            <v>15172.8212995215</v>
          </cell>
          <cell r="FV80">
            <v>48985.446892329099</v>
          </cell>
          <cell r="FW80">
            <v>0.21868131868131899</v>
          </cell>
          <cell r="FX80">
            <v>5.1707726732750396E-3</v>
          </cell>
          <cell r="FY80">
            <v>1.4329268292682801E-2</v>
          </cell>
          <cell r="FZ80">
            <v>0</v>
          </cell>
          <cell r="GA80">
            <v>0.21868131868131899</v>
          </cell>
          <cell r="GB80">
            <v>1.4329268292682801E-2</v>
          </cell>
          <cell r="GC80">
            <v>36256</v>
          </cell>
          <cell r="GD80">
            <v>2.5000000000000001E-2</v>
          </cell>
          <cell r="GE80">
            <v>2128039.8855978199</v>
          </cell>
          <cell r="GF80">
            <v>836558.07702221896</v>
          </cell>
          <cell r="GG80">
            <v>958576.226008759</v>
          </cell>
          <cell r="GH80">
            <v>86201.913483094104</v>
          </cell>
          <cell r="GI80">
            <v>88162</v>
          </cell>
          <cell r="GJ80">
            <v>2.51944988556418E-2</v>
          </cell>
          <cell r="GK80">
            <v>-163211</v>
          </cell>
          <cell r="GL80">
            <v>-38703.815113090801</v>
          </cell>
          <cell r="GM80">
            <v>0.78980488695076001</v>
          </cell>
          <cell r="GN80">
            <v>0.78980488695076001</v>
          </cell>
          <cell r="GO80">
            <v>0.44444089932620801</v>
          </cell>
          <cell r="GP80">
            <v>1.0134197466450601</v>
          </cell>
          <cell r="GQ80">
            <v>0.37167480327603802</v>
          </cell>
          <cell r="GR80">
            <v>0.41962906525987698</v>
          </cell>
          <cell r="GS80">
            <v>0.28279023972900902</v>
          </cell>
          <cell r="GT80">
            <v>0.45881083929551503</v>
          </cell>
          <cell r="GU80">
            <v>0.38769442682942401</v>
          </cell>
          <cell r="GV80">
            <v>0.384914160705287</v>
          </cell>
          <cell r="GW80">
            <v>0.44678758708759703</v>
          </cell>
          <cell r="GX80">
            <v>0.84697976395073704</v>
          </cell>
          <cell r="GY80">
            <v>0.80909513925361198</v>
          </cell>
          <cell r="GZ80">
            <v>0.80468464658246197</v>
          </cell>
          <cell r="HA80">
            <v>0.24640433480603899</v>
          </cell>
          <cell r="HB80">
            <v>172271.057227571</v>
          </cell>
          <cell r="HC80">
            <v>0.02</v>
          </cell>
          <cell r="HD80">
            <v>5.0000000000000001E-3</v>
          </cell>
          <cell r="HE80">
            <v>2.87467378247151E-2</v>
          </cell>
          <cell r="HF80">
            <v>2.8622304659840801E-2</v>
          </cell>
          <cell r="HG80">
            <v>3635.7980331239301</v>
          </cell>
          <cell r="HH80">
            <v>0.47879411534357103</v>
          </cell>
          <cell r="HI80">
            <v>0.74034771459854298</v>
          </cell>
          <cell r="HJ80">
            <v>0.79034977476057899</v>
          </cell>
          <cell r="HK80">
            <v>0.81661129049229597</v>
          </cell>
          <cell r="HL80">
            <v>0.79148391075270397</v>
          </cell>
          <cell r="HM80">
            <v>-0.25</v>
          </cell>
          <cell r="HN80">
            <v>-0.25</v>
          </cell>
          <cell r="HO80">
            <v>-0.25</v>
          </cell>
          <cell r="HP80">
            <v>0.75</v>
          </cell>
          <cell r="HQ80">
            <v>6.6355007437053403E-3</v>
          </cell>
          <cell r="HR80">
            <v>3.2093628338067302E-2</v>
          </cell>
          <cell r="HS80">
            <v>9.5921307968072096E-3</v>
          </cell>
          <cell r="HT80">
            <v>1.63953400022844E-2</v>
          </cell>
          <cell r="HU80">
            <v>1.1386022214062199</v>
          </cell>
          <cell r="HV80">
            <v>1.01981008158297</v>
          </cell>
          <cell r="HW80">
            <v>1.0017434253578901</v>
          </cell>
          <cell r="HX80">
            <v>0.98202001370735803</v>
          </cell>
          <cell r="HY80">
            <v>0.78142522604703402</v>
          </cell>
          <cell r="HZ80">
            <v>1.06472030675687</v>
          </cell>
          <cell r="IA80">
            <v>22.714767567201299</v>
          </cell>
          <cell r="IB80">
            <v>0.81910414368489803</v>
          </cell>
          <cell r="IC80">
            <v>0</v>
          </cell>
          <cell r="ID80">
            <v>91666.893301192307</v>
          </cell>
          <cell r="IE80">
            <v>6.0746452942256703E-2</v>
          </cell>
          <cell r="IF80">
            <v>0.97876265136457297</v>
          </cell>
          <cell r="IG80">
            <v>0.118752012480162</v>
          </cell>
          <cell r="IH80">
            <v>1.4999999999999999E-2</v>
          </cell>
          <cell r="II80">
            <v>3.0158045059539801E-3</v>
          </cell>
          <cell r="IJ80">
            <v>0.35199999999999998</v>
          </cell>
          <cell r="IK80">
            <v>6.0066666666666699E-2</v>
          </cell>
          <cell r="IL80">
            <v>8.23333333333333E-2</v>
          </cell>
          <cell r="IM80">
            <v>4.4999999999999998E-2</v>
          </cell>
          <cell r="IN80">
            <v>0.18333333333333299</v>
          </cell>
          <cell r="IO80">
            <v>8.1215105757507997E-2</v>
          </cell>
          <cell r="IP80">
            <v>6.46568220529226E-2</v>
          </cell>
          <cell r="IQ80">
            <v>27.072360395669499</v>
          </cell>
          <cell r="IR80">
            <v>0.17657179915191801</v>
          </cell>
          <cell r="IS80">
            <v>3.4646670690870199E-2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0</v>
          </cell>
          <cell r="JE80">
            <v>0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.597538157375195</v>
          </cell>
          <cell r="LB80">
            <v>0</v>
          </cell>
          <cell r="LC80">
            <v>4742.1021526069298</v>
          </cell>
          <cell r="LD80">
            <v>75</v>
          </cell>
          <cell r="LE80">
            <v>27128.8659866075</v>
          </cell>
          <cell r="LF80">
            <v>3682.1339321596301</v>
          </cell>
          <cell r="LG80">
            <v>685.52501098456401</v>
          </cell>
          <cell r="LH80">
            <v>1439.07609292899</v>
          </cell>
          <cell r="LI80">
            <v>15317.789284348601</v>
          </cell>
          <cell r="LJ80">
            <v>5.0000000000000001E-3</v>
          </cell>
          <cell r="LK80">
            <v>0</v>
          </cell>
          <cell r="LL80">
            <v>0</v>
          </cell>
          <cell r="LM80">
            <v>2708.1464565152</v>
          </cell>
          <cell r="LN80">
            <v>6061.2999701884601</v>
          </cell>
          <cell r="LO80">
            <v>221.18707021851901</v>
          </cell>
          <cell r="LP80">
            <v>5840.1128999699404</v>
          </cell>
          <cell r="LQ80">
            <v>4.1260000000000003E-3</v>
          </cell>
          <cell r="LR80">
            <v>0.40164511747423298</v>
          </cell>
          <cell r="LS80">
            <v>0</v>
          </cell>
          <cell r="LT80">
            <v>3972.6357558259501</v>
          </cell>
          <cell r="LU80">
            <v>8637.00707200742</v>
          </cell>
          <cell r="LV80">
            <v>1557.53282824608</v>
          </cell>
          <cell r="LW80">
            <v>16.470200305476698</v>
          </cell>
          <cell r="LX80">
            <v>17.730577431747399</v>
          </cell>
          <cell r="LY80">
            <v>3529.5135401305602</v>
          </cell>
          <cell r="LZ80">
            <v>8.6900379947127598E-2</v>
          </cell>
          <cell r="MA80">
            <v>363.15850088818001</v>
          </cell>
          <cell r="MB80">
            <v>2.5940761254328801E-2</v>
          </cell>
          <cell r="MC80">
            <v>1.03471688750946E-2</v>
          </cell>
          <cell r="MD80">
            <v>0.323523111230891</v>
          </cell>
          <cell r="ME80">
            <v>0.65071974672221899</v>
          </cell>
          <cell r="MF80">
            <v>332670.30591652601</v>
          </cell>
          <cell r="MG80">
            <v>0.41435499230990602</v>
          </cell>
          <cell r="MH80">
            <v>0.67216647592605505</v>
          </cell>
          <cell r="MI80">
            <v>4.0265441912050101E-2</v>
          </cell>
          <cell r="MJ80">
            <v>0.82206913705123497</v>
          </cell>
          <cell r="MK80">
            <v>7.8051472696562693E-2</v>
          </cell>
          <cell r="ML80">
            <v>0.68223261702762605</v>
          </cell>
          <cell r="MM80">
            <v>-1608.4879365514701</v>
          </cell>
          <cell r="MN80">
            <v>38332.6751450394</v>
          </cell>
          <cell r="MO80">
            <v>2328.5740468489498</v>
          </cell>
          <cell r="MP80">
            <v>1298.87231618242</v>
          </cell>
          <cell r="MQ80">
            <v>42764.467985703297</v>
          </cell>
          <cell r="MR80">
            <v>21.868131868131901</v>
          </cell>
          <cell r="MS80">
            <v>21.868131868131901</v>
          </cell>
          <cell r="MT80">
            <v>0</v>
          </cell>
          <cell r="MU80">
            <v>0</v>
          </cell>
          <cell r="MV80">
            <v>0</v>
          </cell>
          <cell r="MW80">
            <v>0</v>
          </cell>
          <cell r="MX80">
            <v>0</v>
          </cell>
          <cell r="MY80">
            <v>18.268015170669798</v>
          </cell>
          <cell r="MZ80">
            <v>-2.0634171656715101</v>
          </cell>
          <cell r="NA80">
            <v>21.663309759532002</v>
          </cell>
          <cell r="NB80">
            <v>77.257854735556606</v>
          </cell>
          <cell r="NC80">
            <v>79.346264666666301</v>
          </cell>
          <cell r="ND80">
            <v>18.3333333333333</v>
          </cell>
          <cell r="NE80">
            <v>6.0066666666666704</v>
          </cell>
          <cell r="NF80">
            <v>8.2333333333333307</v>
          </cell>
          <cell r="NG80">
            <v>2.5940761254328799</v>
          </cell>
          <cell r="NH80">
            <v>1.0347168875094599</v>
          </cell>
          <cell r="NI80">
            <v>1.6143941406038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-6.3732880150423101</v>
          </cell>
          <cell r="NU80">
            <v>56.542019501644603</v>
          </cell>
          <cell r="NV80">
            <v>78.980488695076005</v>
          </cell>
          <cell r="NW80">
            <v>76.931674694086794</v>
          </cell>
          <cell r="NX80">
            <v>26.795977399443299</v>
          </cell>
          <cell r="NY80">
            <v>25.2307355244672</v>
          </cell>
          <cell r="NZ80">
            <v>-25.9620312332809</v>
          </cell>
          <cell r="OA80">
            <v>23.386936967389001</v>
          </cell>
          <cell r="OB80">
            <v>0</v>
          </cell>
          <cell r="OC80">
            <v>0</v>
          </cell>
          <cell r="OD80">
            <v>-4.7117256267045002</v>
          </cell>
          <cell r="OE80">
            <v>-3.7088539637982301</v>
          </cell>
          <cell r="OF80">
            <v>8.1586548598702198</v>
          </cell>
          <cell r="OG80">
            <v>0</v>
          </cell>
          <cell r="OH80">
            <v>3.6117989804794499</v>
          </cell>
          <cell r="OI80">
            <v>4.0265441912050504</v>
          </cell>
          <cell r="OJ80">
            <v>7.8051472696562696</v>
          </cell>
          <cell r="OK80">
            <v>40.145213179258</v>
          </cell>
          <cell r="OL80">
            <v>-6.2548007178702196</v>
          </cell>
          <cell r="OM80">
            <v>-21.3767452944806</v>
          </cell>
          <cell r="ON80">
            <v>4.05167744752299</v>
          </cell>
          <cell r="OO80">
            <v>-12.514495916424099</v>
          </cell>
          <cell r="OP80">
            <v>0</v>
          </cell>
          <cell r="OQ80">
            <v>0</v>
          </cell>
          <cell r="OR80">
            <v>-4.9572771501522199</v>
          </cell>
          <cell r="OS80">
            <v>17.961971694567801</v>
          </cell>
          <cell r="OT80">
            <v>22.919248844720101</v>
          </cell>
          <cell r="OU80">
            <v>-4.01487863211206</v>
          </cell>
          <cell r="OV80">
            <v>-9.8495909425423296</v>
          </cell>
          <cell r="OW80">
            <v>6.5498265924732104</v>
          </cell>
          <cell r="OX80">
            <v>-6.2548007178702196</v>
          </cell>
          <cell r="OY80">
            <v>-16.5237442120171</v>
          </cell>
          <cell r="OZ80">
            <v>10.4895203160952</v>
          </cell>
          <cell r="PA80">
            <v>15.0879694305656</v>
          </cell>
          <cell r="PB80">
            <v>-0.242002150614854</v>
          </cell>
          <cell r="PC80">
            <v>-5.3168535477375398</v>
          </cell>
          <cell r="PD80">
            <v>-6.2249789163021303</v>
          </cell>
          <cell r="PE80">
            <v>4.05167744752299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-12.514495916424099</v>
          </cell>
          <cell r="PK80">
            <v>0</v>
          </cell>
          <cell r="PL80">
            <v>0</v>
          </cell>
          <cell r="PM80">
            <v>0</v>
          </cell>
          <cell r="PN80">
            <v>-0.314966844361875</v>
          </cell>
          <cell r="PO80">
            <v>-0.23844394169331201</v>
          </cell>
          <cell r="PP80">
            <v>-1.5969360780088799</v>
          </cell>
          <cell r="PQ80">
            <v>0.43379532621660599</v>
          </cell>
          <cell r="PR80">
            <v>-6507</v>
          </cell>
          <cell r="PS80">
            <v>155591.88040045</v>
          </cell>
          <cell r="PT80">
            <v>52896.046869739002</v>
          </cell>
          <cell r="PU80">
            <v>58013.743859656199</v>
          </cell>
          <cell r="PV80">
            <v>33451.770295043199</v>
          </cell>
          <cell r="PW80">
            <v>13335.7927783135</v>
          </cell>
          <cell r="PX80">
            <v>11226.180786299499</v>
          </cell>
          <cell r="PY80">
            <v>1850</v>
          </cell>
          <cell r="PZ80">
            <v>82196.614717186996</v>
          </cell>
          <cell r="QA80">
            <v>37084</v>
          </cell>
          <cell r="QB80">
            <v>84614.273833635903</v>
          </cell>
          <cell r="QC80">
            <v>0</v>
          </cell>
          <cell r="QD80">
            <v>37356.585916000004</v>
          </cell>
          <cell r="QE80">
            <v>265934.012013397</v>
          </cell>
          <cell r="QF80">
            <v>-175.7</v>
          </cell>
          <cell r="QG80">
            <v>-9100.3591164488698</v>
          </cell>
          <cell r="QH80">
            <v>-2417.65911644886</v>
          </cell>
          <cell r="QI80">
            <v>25.382964921910101</v>
          </cell>
          <cell r="QJ80">
            <v>25.382964921910101</v>
          </cell>
          <cell r="QK80">
            <v>0</v>
          </cell>
          <cell r="QL80">
            <v>0</v>
          </cell>
          <cell r="QM80">
            <v>0</v>
          </cell>
          <cell r="QN80">
            <v>0</v>
          </cell>
          <cell r="QO80">
            <v>0</v>
          </cell>
          <cell r="QP80">
            <v>18.559696882509598</v>
          </cell>
          <cell r="QQ80">
            <v>4.5367928551603303</v>
          </cell>
          <cell r="QR80">
            <v>-2.0634171656715101</v>
          </cell>
          <cell r="QS80">
            <v>-0.47895778701271202</v>
          </cell>
          <cell r="QT80">
            <v>1.9728421736139301</v>
          </cell>
          <cell r="QU80">
            <v>14.642742355198999</v>
          </cell>
          <cell r="QV80">
            <v>0</v>
          </cell>
          <cell r="QW80">
            <v>72.213784294348599</v>
          </cell>
          <cell r="QX80">
            <v>79.346264666666301</v>
          </cell>
          <cell r="QY80">
            <v>39.0833333333333</v>
          </cell>
          <cell r="QZ80">
            <v>6.0066666666666704</v>
          </cell>
          <cell r="RA80">
            <v>8.85</v>
          </cell>
          <cell r="RB80">
            <v>2.5940761254328799</v>
          </cell>
          <cell r="RC80">
            <v>0.64164174078056102</v>
          </cell>
          <cell r="RD80">
            <v>0</v>
          </cell>
          <cell r="RE80">
            <v>0</v>
          </cell>
          <cell r="RF80">
            <v>0</v>
          </cell>
          <cell r="RG80">
            <v>0</v>
          </cell>
          <cell r="RH80">
            <v>0</v>
          </cell>
          <cell r="RI80">
            <v>0</v>
          </cell>
          <cell r="RJ80">
            <v>-8.9769173151532697E-2</v>
          </cell>
          <cell r="RK80">
            <v>0</v>
          </cell>
          <cell r="RL80">
            <v>0</v>
          </cell>
          <cell r="RM80">
            <v>-1.1544122392126399E-2</v>
          </cell>
          <cell r="RN80">
            <v>-0.101302932480463</v>
          </cell>
          <cell r="RO80">
            <v>-2.4377093813361101</v>
          </cell>
          <cell r="RP80">
            <v>41469.410941976799</v>
          </cell>
          <cell r="RQ80">
            <v>62.347441361273802</v>
          </cell>
          <cell r="RR80">
            <v>78.980488695076005</v>
          </cell>
          <cell r="RS80">
            <v>76.931674694086794</v>
          </cell>
          <cell r="RT80">
            <v>35.404760411323302</v>
          </cell>
          <cell r="RU80">
            <v>-18.843329202922199</v>
          </cell>
          <cell r="RV80">
            <v>0</v>
          </cell>
          <cell r="RW80">
            <v>0</v>
          </cell>
          <cell r="RX80">
            <v>-0.80892742625343605</v>
          </cell>
          <cell r="RY80">
            <v>5.6232018400247803</v>
          </cell>
          <cell r="RZ80">
            <v>0</v>
          </cell>
          <cell r="SA80">
            <v>-3.7604968475839202</v>
          </cell>
          <cell r="SB80">
            <v>3.9935677382513699</v>
          </cell>
          <cell r="SC80">
            <v>3.7006602096348198</v>
          </cell>
          <cell r="SD80">
            <v>7.1822002511109204</v>
          </cell>
          <cell r="SE80">
            <v>33.677388092186199</v>
          </cell>
          <cell r="SF80">
            <v>-0.20465368910099799</v>
          </cell>
          <cell r="SG80">
            <v>-12.491593599292701</v>
          </cell>
          <cell r="SH80">
            <v>0</v>
          </cell>
          <cell r="SI80">
            <v>0</v>
          </cell>
          <cell r="SJ80">
            <v>-3.60459340209793</v>
          </cell>
          <cell r="SK80">
            <v>-4.5848623361015903</v>
          </cell>
          <cell r="SL80">
            <v>0</v>
          </cell>
          <cell r="SM80">
            <v>0</v>
          </cell>
          <cell r="SN80">
            <v>-5.4687221173360498</v>
          </cell>
          <cell r="SO80">
            <v>-61.372743848868097</v>
          </cell>
          <cell r="SP80">
            <v>19.0887146622863</v>
          </cell>
          <cell r="SQ80">
            <v>24.5574367796223</v>
          </cell>
          <cell r="SR80">
            <v>0.53264472440088995</v>
          </cell>
          <cell r="SS80">
            <v>21.465889034799702</v>
          </cell>
          <cell r="ST80">
            <v>61.271157137394397</v>
          </cell>
          <cell r="SU80">
            <v>-3.80165905258225</v>
          </cell>
          <cell r="SV80">
            <v>4.6580791125381698</v>
          </cell>
          <cell r="SW80">
            <v>-0.20465368910099799</v>
          </cell>
          <cell r="SX80">
            <v>-9.1286307053942792</v>
          </cell>
          <cell r="SY80">
            <v>14.788732394366299</v>
          </cell>
          <cell r="SZ80">
            <v>21.276595744680801</v>
          </cell>
          <cell r="TA80">
            <v>0.52643150424643903</v>
          </cell>
          <cell r="TB80">
            <v>-0.57625094631268403</v>
          </cell>
          <cell r="TC80">
            <v>-1.4254301420422699</v>
          </cell>
          <cell r="TD80">
            <v>-3.60459340209793</v>
          </cell>
          <cell r="TE80">
            <v>0</v>
          </cell>
          <cell r="TF80">
            <v>0</v>
          </cell>
          <cell r="TG80">
            <v>-4.5848623361015903</v>
          </cell>
          <cell r="TH80">
            <v>0</v>
          </cell>
          <cell r="TI80">
            <v>0</v>
          </cell>
          <cell r="TJ80">
            <v>0</v>
          </cell>
          <cell r="TK80">
            <v>-8.9769173151532697E-2</v>
          </cell>
          <cell r="TL80">
            <v>-0.31915813216508698</v>
          </cell>
          <cell r="TM80">
            <v>-0.59271911948864897</v>
          </cell>
          <cell r="TN80">
            <v>7.1179045301710504</v>
          </cell>
          <cell r="TO80">
            <v>8.1057464044083503</v>
          </cell>
          <cell r="TP80">
            <v>11.148810944567</v>
          </cell>
          <cell r="TQ80">
            <v>3.7628692417493301</v>
          </cell>
          <cell r="TR80">
            <v>16.082642272818202</v>
          </cell>
          <cell r="TS80">
            <v>-3.42184462544129</v>
          </cell>
          <cell r="TT80">
            <v>2.6676368825692598</v>
          </cell>
          <cell r="TU80">
            <v>17.689711824907199</v>
          </cell>
          <cell r="TV80">
            <v>8.3846003706928602</v>
          </cell>
          <cell r="TW80">
            <v>378291.23503262299</v>
          </cell>
          <cell r="TX80">
            <v>12456.773537221699</v>
          </cell>
          <cell r="TY80">
            <v>183454.59681689501</v>
          </cell>
          <cell r="TZ80">
            <v>63684.153422403397</v>
          </cell>
          <cell r="UA80">
            <v>71327.029075105194</v>
          </cell>
          <cell r="UB80">
            <v>8462.3941375418399</v>
          </cell>
          <cell r="UC80">
            <v>207017.48300280099</v>
          </cell>
          <cell r="UD80">
            <v>1.0180640245558801</v>
          </cell>
          <cell r="UE80">
            <v>0.51707726732750403</v>
          </cell>
          <cell r="UF80">
            <v>0.51707726732750403</v>
          </cell>
          <cell r="UG80">
            <v>0.20835331869908599</v>
          </cell>
          <cell r="UH80">
            <v>14984.353526082101</v>
          </cell>
          <cell r="UI80">
            <v>111948.54746487799</v>
          </cell>
          <cell r="UJ80">
            <v>149576.249553478</v>
          </cell>
          <cell r="UK80">
            <v>7642.8756527018804</v>
          </cell>
          <cell r="UL80">
            <v>30299.615178947301</v>
          </cell>
          <cell r="UM80">
            <v>172271.057227571</v>
          </cell>
          <cell r="UN80">
            <v>9.5921307968072096E-3</v>
          </cell>
          <cell r="UO80">
            <v>1.63953400022844E-2</v>
          </cell>
          <cell r="UP80">
            <v>1.1380902167545399</v>
          </cell>
          <cell r="UQ80">
            <v>0</v>
          </cell>
          <cell r="UR80">
            <v>6.0278446530393402E-2</v>
          </cell>
          <cell r="US80">
            <v>0.118752012480162</v>
          </cell>
          <cell r="UT80">
            <v>3.3483221109378001E-3</v>
          </cell>
          <cell r="UU80">
            <v>0.35199999999999998</v>
          </cell>
          <cell r="UV80">
            <v>8.1215105757507997E-2</v>
          </cell>
          <cell r="UW80">
            <v>5.5043367125555798E-2</v>
          </cell>
          <cell r="UX80">
            <v>0.17657179915191801</v>
          </cell>
          <cell r="UY80">
            <v>3.4646670690870199E-2</v>
          </cell>
          <cell r="UZ80">
            <v>20.687584856531299</v>
          </cell>
          <cell r="VA80">
            <v>11.377888628508501</v>
          </cell>
          <cell r="VB80">
            <v>-6.2673138494619796</v>
          </cell>
          <cell r="VC80">
            <v>1.2446630598994299</v>
          </cell>
          <cell r="VD80">
            <v>-1.3644766547056699</v>
          </cell>
          <cell r="VE80">
            <v>6.2513578991924001</v>
          </cell>
          <cell r="VF80">
            <v>5.4498591014636801</v>
          </cell>
          <cell r="VG80">
            <v>5.4498591014636801</v>
          </cell>
          <cell r="VH80">
            <v>-2.27321146456265</v>
          </cell>
          <cell r="VI80">
            <v>0.87636659675683504</v>
          </cell>
          <cell r="VJ80">
            <v>-4.63239574511519E-2</v>
          </cell>
          <cell r="VK80">
            <v>0.52643150424643803</v>
          </cell>
          <cell r="VL80">
            <v>0.37489837950455102</v>
          </cell>
          <cell r="VM80">
            <v>0.37489837950455102</v>
          </cell>
          <cell r="VN80">
            <v>2.4389969322730298E-2</v>
          </cell>
          <cell r="VO80">
            <v>-8.8468157739796105E-3</v>
          </cell>
          <cell r="VP80">
            <v>-1.46411048171957</v>
          </cell>
          <cell r="VQ80">
            <v>0.57012807525327303</v>
          </cell>
          <cell r="VR80">
            <v>-1.6862103874701</v>
          </cell>
          <cell r="VS80">
            <v>0.21661076790220299</v>
          </cell>
          <cell r="VT80">
            <v>132741.32524889501</v>
          </cell>
          <cell r="VU80">
            <v>1.00219240988604</v>
          </cell>
          <cell r="VV80">
            <v>170795.14109443</v>
          </cell>
          <cell r="VW80">
            <v>0.33830011183882103</v>
          </cell>
          <cell r="VX80">
            <v>0.27222250502003598</v>
          </cell>
          <cell r="VY80">
            <v>-0.103379388624843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09230648080499</v>
          </cell>
          <cell r="M81">
            <v>5685.4849299999996</v>
          </cell>
          <cell r="N81">
            <v>-68.146479000000895</v>
          </cell>
          <cell r="O81">
            <v>2129.9076935192002</v>
          </cell>
          <cell r="P81">
            <v>0.41203999149117199</v>
          </cell>
          <cell r="Q81">
            <v>-2180</v>
          </cell>
          <cell r="R81">
            <v>-4698.7445966151799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651.906906863704</v>
          </cell>
          <cell r="X81">
            <v>378291.23503262299</v>
          </cell>
          <cell r="Y81">
            <v>3363.5620563729099</v>
          </cell>
          <cell r="Z81">
            <v>2463.1721476396801</v>
          </cell>
          <cell r="AA81">
            <v>38993.330924563197</v>
          </cell>
          <cell r="AB81">
            <v>155591.88040045</v>
          </cell>
          <cell r="AC81">
            <v>0.47506700582139699</v>
          </cell>
          <cell r="AD81">
            <v>0.47506700582139699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.18309805482701699</v>
          </cell>
          <cell r="AV81">
            <v>149909.83224205801</v>
          </cell>
          <cell r="AW81">
            <v>150282.43414467401</v>
          </cell>
          <cell r="AX81">
            <v>656718.223529296</v>
          </cell>
          <cell r="AY81">
            <v>49779.056059969698</v>
          </cell>
          <cell r="AZ81">
            <v>670777.92464011803</v>
          </cell>
          <cell r="BA81">
            <v>69337.530095459297</v>
          </cell>
          <cell r="BB81">
            <v>68841.555785246703</v>
          </cell>
          <cell r="BC81">
            <v>266501.67112984502</v>
          </cell>
          <cell r="BD81">
            <v>268351.67112984502</v>
          </cell>
          <cell r="BE81">
            <v>6.4232833301627497E-3</v>
          </cell>
          <cell r="BF81">
            <v>9.6959829901272204E-3</v>
          </cell>
          <cell r="BG81">
            <v>7.5057905802622697E-3</v>
          </cell>
          <cell r="BH81">
            <v>6.2247298402473899E-3</v>
          </cell>
          <cell r="BI81">
            <v>111981.570213368</v>
          </cell>
          <cell r="BJ81">
            <v>680.22873658132801</v>
          </cell>
          <cell r="BK81">
            <v>0</v>
          </cell>
          <cell r="BL81">
            <v>0.76216401407465895</v>
          </cell>
          <cell r="BM81">
            <v>132531.00933837899</v>
          </cell>
          <cell r="BN81">
            <v>5452918.7079934999</v>
          </cell>
          <cell r="BO81">
            <v>5793708.0652309703</v>
          </cell>
          <cell r="BP81">
            <v>137009.26951056501</v>
          </cell>
          <cell r="BQ81">
            <v>4.3770774548175698E-2</v>
          </cell>
          <cell r="BR81">
            <v>1.0171799949982301</v>
          </cell>
          <cell r="BS81">
            <v>0.81188227988487005</v>
          </cell>
          <cell r="BT81">
            <v>40768.6804869962</v>
          </cell>
          <cell r="BU81">
            <v>0</v>
          </cell>
          <cell r="BV81">
            <v>7685.3912996701902</v>
          </cell>
          <cell r="BW81">
            <v>0</v>
          </cell>
          <cell r="BX81">
            <v>6703.6840000000002</v>
          </cell>
          <cell r="BY81">
            <v>3746.0883815205202</v>
          </cell>
          <cell r="BZ81">
            <v>16872.0039220197</v>
          </cell>
          <cell r="CA81">
            <v>3086.32</v>
          </cell>
          <cell r="CB81">
            <v>15196.743</v>
          </cell>
          <cell r="CC81">
            <v>183454.59681689501</v>
          </cell>
          <cell r="CD81">
            <v>39343.741300059701</v>
          </cell>
          <cell r="CE81">
            <v>145040.03317651601</v>
          </cell>
          <cell r="CF81">
            <v>29034.486710000001</v>
          </cell>
          <cell r="CG81">
            <v>131213</v>
          </cell>
          <cell r="CH81">
            <v>27987.136866219498</v>
          </cell>
          <cell r="CI81">
            <v>104429.12813925301</v>
          </cell>
          <cell r="CJ81">
            <v>23583.544000000002</v>
          </cell>
          <cell r="CK81">
            <v>93647.72</v>
          </cell>
          <cell r="CL81">
            <v>20880.971205327201</v>
          </cell>
          <cell r="CM81">
            <v>82196.614717186996</v>
          </cell>
          <cell r="CN81">
            <v>4642.6585316992596</v>
          </cell>
          <cell r="CO81">
            <v>15445.9209852979</v>
          </cell>
          <cell r="CP81">
            <v>3791.2473748860002</v>
          </cell>
          <cell r="CQ81">
            <v>15664.852999999999</v>
          </cell>
          <cell r="CR81">
            <v>13237.202786217</v>
          </cell>
          <cell r="CS81">
            <v>52948.811144868101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9271</v>
          </cell>
          <cell r="CY81">
            <v>37084</v>
          </cell>
          <cell r="CZ81">
            <v>13265.3562298244</v>
          </cell>
          <cell r="DA81">
            <v>53061.424919297599</v>
          </cell>
          <cell r="DB81">
            <v>10477.033028661601</v>
          </cell>
          <cell r="DC81">
            <v>41908.132114646498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0</v>
          </cell>
          <cell r="DI81">
            <v>0</v>
          </cell>
          <cell r="DJ81">
            <v>0</v>
          </cell>
          <cell r="DK81">
            <v>199467</v>
          </cell>
          <cell r="DL81">
            <v>37625.8668289419</v>
          </cell>
          <cell r="DM81">
            <v>-6.9832945035684796E-2</v>
          </cell>
          <cell r="DN81">
            <v>-2.8510528683433199E-2</v>
          </cell>
          <cell r="DO81">
            <v>149576.249553478</v>
          </cell>
          <cell r="DP81">
            <v>155847.247995785</v>
          </cell>
          <cell r="DQ81">
            <v>651658.73387191095</v>
          </cell>
          <cell r="DR81">
            <v>71467.437788978496</v>
          </cell>
          <cell r="DS81">
            <v>265934.012013397</v>
          </cell>
          <cell r="DT81">
            <v>181962.286506984</v>
          </cell>
          <cell r="DU81">
            <v>167547.589612023</v>
          </cell>
          <cell r="DV81">
            <v>161724.87063489301</v>
          </cell>
          <cell r="DW81">
            <v>69532.945680505596</v>
          </cell>
          <cell r="DX81">
            <v>14296.9506099726</v>
          </cell>
          <cell r="DY81">
            <v>52896.046869739097</v>
          </cell>
          <cell r="DZ81">
            <v>155349.452350376</v>
          </cell>
          <cell r="EA81">
            <v>654303.58263089997</v>
          </cell>
          <cell r="EB81">
            <v>150966.301650826</v>
          </cell>
          <cell r="EC81">
            <v>634679.51201535796</v>
          </cell>
          <cell r="ED81">
            <v>-3.0499999999999999E-2</v>
          </cell>
          <cell r="EE81">
            <v>371227.51793822303</v>
          </cell>
          <cell r="EF81">
            <v>31219.0519096098</v>
          </cell>
          <cell r="EG81">
            <v>136445.501068641</v>
          </cell>
          <cell r="EH81">
            <v>0</v>
          </cell>
          <cell r="EI81">
            <v>2379.0094993632201</v>
          </cell>
          <cell r="EJ81">
            <v>13554.189954044299</v>
          </cell>
          <cell r="EK81">
            <v>15933.1994534075</v>
          </cell>
          <cell r="EL81">
            <v>9187.0352437120091</v>
          </cell>
          <cell r="EM81">
            <v>6640.3836362860702</v>
          </cell>
          <cell r="EN81">
            <v>2698.5894360059901</v>
          </cell>
          <cell r="EO81">
            <v>2115.59853438546</v>
          </cell>
          <cell r="EP81">
            <v>9135.9608981089295</v>
          </cell>
          <cell r="EQ81">
            <v>3.0499999999999999E-2</v>
          </cell>
          <cell r="ER81">
            <v>3665.6495709929</v>
          </cell>
          <cell r="ES81">
            <v>72.040890525236904</v>
          </cell>
          <cell r="ET81">
            <v>568.80920641975899</v>
          </cell>
          <cell r="EU81">
            <v>495.97431021262702</v>
          </cell>
          <cell r="EV81">
            <v>1850</v>
          </cell>
          <cell r="EW81">
            <v>39913.138397377603</v>
          </cell>
          <cell r="EX81">
            <v>0</v>
          </cell>
          <cell r="EY81">
            <v>3349.8166457111902</v>
          </cell>
          <cell r="EZ81">
            <v>0</v>
          </cell>
          <cell r="FA81">
            <v>3140.7572352934499</v>
          </cell>
          <cell r="FB81">
            <v>1152.3622205501099</v>
          </cell>
          <cell r="FC81">
            <v>6078.0852529346403</v>
          </cell>
          <cell r="FD81">
            <v>1086.1485822941299</v>
          </cell>
          <cell r="FE81">
            <v>6058.75663383754</v>
          </cell>
          <cell r="FF81">
            <v>207017.48300280099</v>
          </cell>
          <cell r="FG81">
            <v>34803.7292792113</v>
          </cell>
          <cell r="FH81">
            <v>141660.35219012</v>
          </cell>
          <cell r="FI81">
            <v>23349.001779999999</v>
          </cell>
          <cell r="FJ81">
            <v>130959</v>
          </cell>
          <cell r="FK81">
            <v>18751.063511808101</v>
          </cell>
          <cell r="FL81">
            <v>84614.273833635802</v>
          </cell>
          <cell r="FM81">
            <v>33194.206554870201</v>
          </cell>
          <cell r="FN81">
            <v>132610.10991488199</v>
          </cell>
          <cell r="FO81">
            <v>26857.2711749259</v>
          </cell>
          <cell r="FP81">
            <v>121759.486130869</v>
          </cell>
          <cell r="FQ81">
            <v>13370.9915315403</v>
          </cell>
          <cell r="FR81">
            <v>58555.673381503999</v>
          </cell>
          <cell r="FS81">
            <v>9339.1464790000009</v>
          </cell>
          <cell r="FT81">
            <v>56987.481</v>
          </cell>
          <cell r="FU81">
            <v>15551.2742507109</v>
          </cell>
          <cell r="FV81">
            <v>58013.743859656199</v>
          </cell>
          <cell r="FW81">
            <v>0.20093215950284801</v>
          </cell>
          <cell r="FX81">
            <v>5.1707726732750396E-3</v>
          </cell>
          <cell r="FY81">
            <v>4.5536519386834902E-2</v>
          </cell>
          <cell r="FZ81">
            <v>0</v>
          </cell>
          <cell r="GA81">
            <v>0.20093215950284801</v>
          </cell>
          <cell r="GB81">
            <v>4.5536519386834902E-2</v>
          </cell>
          <cell r="GC81">
            <v>36256</v>
          </cell>
          <cell r="GD81">
            <v>2.5000000000000001E-2</v>
          </cell>
          <cell r="GE81">
            <v>2140582.2618291201</v>
          </cell>
          <cell r="GF81">
            <v>840530.87774453696</v>
          </cell>
          <cell r="GG81">
            <v>963590.57148981001</v>
          </cell>
          <cell r="GH81">
            <v>81315.593014039303</v>
          </cell>
          <cell r="GI81">
            <v>92399</v>
          </cell>
          <cell r="GJ81">
            <v>2.51944988556418E-2</v>
          </cell>
          <cell r="GK81">
            <v>-163211</v>
          </cell>
          <cell r="GL81">
            <v>-42448.624532862799</v>
          </cell>
          <cell r="GM81">
            <v>0.78980488695076001</v>
          </cell>
          <cell r="GN81">
            <v>0.78980488695076001</v>
          </cell>
          <cell r="GO81">
            <v>0.466137980189472</v>
          </cell>
          <cell r="GP81">
            <v>1.01707974573006</v>
          </cell>
          <cell r="GQ81">
            <v>0.37997664412545401</v>
          </cell>
          <cell r="GR81">
            <v>0.45857362711282101</v>
          </cell>
          <cell r="GS81">
            <v>0.28120759917444799</v>
          </cell>
          <cell r="GT81">
            <v>0.49813409759326899</v>
          </cell>
          <cell r="GU81">
            <v>0.40639059184166298</v>
          </cell>
          <cell r="GV81">
            <v>0.40123306260556102</v>
          </cell>
          <cell r="GW81">
            <v>0.469796770304588</v>
          </cell>
          <cell r="GX81">
            <v>0.84697976395073704</v>
          </cell>
          <cell r="GY81">
            <v>0.80909513925361198</v>
          </cell>
          <cell r="GZ81">
            <v>0.80468464658246197</v>
          </cell>
          <cell r="HA81">
            <v>0.31906219147798598</v>
          </cell>
          <cell r="HB81">
            <v>172271.057227571</v>
          </cell>
          <cell r="HC81">
            <v>0.02</v>
          </cell>
          <cell r="HD81">
            <v>5.0000000000000001E-3</v>
          </cell>
          <cell r="HE81">
            <v>2.87467378247151E-2</v>
          </cell>
          <cell r="HF81">
            <v>2.8622304659840801E-2</v>
          </cell>
          <cell r="HG81">
            <v>3635.7980331239301</v>
          </cell>
          <cell r="HH81">
            <v>0.51218167858014296</v>
          </cell>
          <cell r="HI81">
            <v>0.74034771459854298</v>
          </cell>
          <cell r="HJ81">
            <v>0.79034977476057899</v>
          </cell>
          <cell r="HK81">
            <v>0.81661129049229597</v>
          </cell>
          <cell r="HL81">
            <v>0.79148391075270397</v>
          </cell>
          <cell r="HM81">
            <v>0.75</v>
          </cell>
          <cell r="HN81">
            <v>-0.25</v>
          </cell>
          <cell r="HO81">
            <v>-0.25</v>
          </cell>
          <cell r="HP81">
            <v>-0.25</v>
          </cell>
          <cell r="HQ81">
            <v>6.6355007437053403E-3</v>
          </cell>
          <cell r="HR81">
            <v>3.1839949996829403E-2</v>
          </cell>
          <cell r="HS81">
            <v>9.5921307968072096E-3</v>
          </cell>
          <cell r="HT81">
            <v>1.63953400022844E-2</v>
          </cell>
          <cell r="HU81">
            <v>1.1391875082602501</v>
          </cell>
          <cell r="HV81">
            <v>1.01197575901482</v>
          </cell>
          <cell r="HW81">
            <v>1.0035941153372501</v>
          </cell>
          <cell r="HX81">
            <v>0.94686795420065595</v>
          </cell>
          <cell r="HY81">
            <v>0.78142522604703402</v>
          </cell>
          <cell r="HZ81">
            <v>1.0244740266954</v>
          </cell>
          <cell r="IA81">
            <v>22.714767567201299</v>
          </cell>
          <cell r="IB81">
            <v>0.80116193585157103</v>
          </cell>
          <cell r="IC81">
            <v>0</v>
          </cell>
          <cell r="ID81">
            <v>86430.065516067407</v>
          </cell>
          <cell r="IE81">
            <v>5.8314394600337799E-2</v>
          </cell>
          <cell r="IF81">
            <v>0.98347391816866603</v>
          </cell>
          <cell r="IG81">
            <v>0.118752012480162</v>
          </cell>
          <cell r="IH81">
            <v>1.4999999999999999E-2</v>
          </cell>
          <cell r="II81">
            <v>5.0909771660092203E-3</v>
          </cell>
          <cell r="IJ81">
            <v>0.37740000000000001</v>
          </cell>
          <cell r="IK81">
            <v>6.0066666666666699E-2</v>
          </cell>
          <cell r="IL81">
            <v>8.1666666666666707E-2</v>
          </cell>
          <cell r="IM81">
            <v>4.4999999999999998E-2</v>
          </cell>
          <cell r="IN81">
            <v>0.18666666666666701</v>
          </cell>
          <cell r="IO81">
            <v>8.1215105757507997E-2</v>
          </cell>
          <cell r="IP81">
            <v>7.87929777077091E-2</v>
          </cell>
          <cell r="IQ81">
            <v>27.072360395669499</v>
          </cell>
          <cell r="IR81">
            <v>0.17657179915191801</v>
          </cell>
          <cell r="IS81">
            <v>3.4646670690870199E-2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.60605000114299201</v>
          </cell>
          <cell r="LB81">
            <v>0</v>
          </cell>
          <cell r="LC81">
            <v>5631.1322325340698</v>
          </cell>
          <cell r="LD81">
            <v>76</v>
          </cell>
          <cell r="LE81">
            <v>27128.8659866075</v>
          </cell>
          <cell r="LF81">
            <v>3682.1339321596301</v>
          </cell>
          <cell r="LG81">
            <v>685.52501098456401</v>
          </cell>
          <cell r="LH81">
            <v>1439.07609292899</v>
          </cell>
          <cell r="LI81">
            <v>15317.789284348601</v>
          </cell>
          <cell r="LJ81">
            <v>5.0000000000000001E-3</v>
          </cell>
          <cell r="LK81">
            <v>0</v>
          </cell>
          <cell r="LL81">
            <v>0</v>
          </cell>
          <cell r="LM81">
            <v>2708.1464565152</v>
          </cell>
          <cell r="LN81">
            <v>6078.8425807969297</v>
          </cell>
          <cell r="LO81">
            <v>363.83909389687398</v>
          </cell>
          <cell r="LP81">
            <v>5715.0034869000601</v>
          </cell>
          <cell r="LQ81">
            <v>4.1260000000000003E-3</v>
          </cell>
          <cell r="LR81">
            <v>0.41135266227681599</v>
          </cell>
          <cell r="LS81">
            <v>0</v>
          </cell>
          <cell r="LT81">
            <v>3972.6357558259501</v>
          </cell>
          <cell r="LU81">
            <v>8637.00707200742</v>
          </cell>
          <cell r="LV81">
            <v>1557.53282824608</v>
          </cell>
          <cell r="LW81">
            <v>16.470200305476698</v>
          </cell>
          <cell r="LX81">
            <v>17.730577431747399</v>
          </cell>
          <cell r="LY81">
            <v>3529.5135401305602</v>
          </cell>
          <cell r="LZ81">
            <v>8.4497837942122206E-2</v>
          </cell>
          <cell r="MA81">
            <v>363.15850088818001</v>
          </cell>
          <cell r="MB81">
            <v>2.5940761254328801E-2</v>
          </cell>
          <cell r="MC81">
            <v>2.18055839550912E-2</v>
          </cell>
          <cell r="MD81">
            <v>0.323523111230891</v>
          </cell>
          <cell r="ME81">
            <v>0.65828962580590999</v>
          </cell>
          <cell r="MF81">
            <v>328778.89340536098</v>
          </cell>
          <cell r="MG81">
            <v>0.44743788369514198</v>
          </cell>
          <cell r="MH81">
            <v>0.67874376949264403</v>
          </cell>
          <cell r="MI81">
            <v>4.3912531151128802E-2</v>
          </cell>
          <cell r="MJ81">
            <v>0.838793955777834</v>
          </cell>
          <cell r="MK81">
            <v>8.2592793701807596E-2</v>
          </cell>
          <cell r="ML81">
            <v>0.68733401500753599</v>
          </cell>
          <cell r="MM81">
            <v>-1608.4879365514701</v>
          </cell>
          <cell r="MN81">
            <v>38038.231847174</v>
          </cell>
          <cell r="MO81">
            <v>2218.1764618352399</v>
          </cell>
          <cell r="MP81">
            <v>1237.2928413352499</v>
          </cell>
          <cell r="MQ81">
            <v>42374.640929718902</v>
          </cell>
          <cell r="MR81">
            <v>20.093215950284598</v>
          </cell>
          <cell r="MS81">
            <v>20.093215950284598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20.086794792312499</v>
          </cell>
          <cell r="MZ81">
            <v>-2.8510528683433201</v>
          </cell>
          <cell r="NA81">
            <v>27.073512749401399</v>
          </cell>
          <cell r="NB81">
            <v>82.811327548112402</v>
          </cell>
          <cell r="NC81">
            <v>79.346264666666301</v>
          </cell>
          <cell r="ND81">
            <v>18.6666666666667</v>
          </cell>
          <cell r="NE81">
            <v>6.0066666666666704</v>
          </cell>
          <cell r="NF81">
            <v>8.1666666666666696</v>
          </cell>
          <cell r="NG81">
            <v>2.5940761254328799</v>
          </cell>
          <cell r="NH81">
            <v>2.1805583955091201</v>
          </cell>
          <cell r="NI81">
            <v>1.33233282575083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-6.5745749000823901</v>
          </cell>
          <cell r="NU81">
            <v>58.055429371964003</v>
          </cell>
          <cell r="NV81">
            <v>78.980488695076005</v>
          </cell>
          <cell r="NW81">
            <v>76.931674694086794</v>
          </cell>
          <cell r="NX81">
            <v>12.805615478148001</v>
          </cell>
          <cell r="NY81">
            <v>12.7820509961415</v>
          </cell>
          <cell r="NZ81">
            <v>8.0618029238316709</v>
          </cell>
          <cell r="OA81">
            <v>29.1669922706756</v>
          </cell>
          <cell r="OB81">
            <v>0</v>
          </cell>
          <cell r="OC81">
            <v>0</v>
          </cell>
          <cell r="OD81">
            <v>-3.80502464968809</v>
          </cell>
          <cell r="OE81">
            <v>-9.4685808183128</v>
          </cell>
          <cell r="OF81">
            <v>9.0304187612894502</v>
          </cell>
          <cell r="OG81">
            <v>0</v>
          </cell>
          <cell r="OH81">
            <v>3.8758697693114699</v>
          </cell>
          <cell r="OI81">
            <v>4.3912531151129697</v>
          </cell>
          <cell r="OJ81">
            <v>8.2592793701807601</v>
          </cell>
          <cell r="OK81">
            <v>42.263497984381701</v>
          </cell>
          <cell r="OL81">
            <v>-8.4476449507925899</v>
          </cell>
          <cell r="OM81">
            <v>-22.1644154237344</v>
          </cell>
          <cell r="ON81">
            <v>10.301323391116901</v>
          </cell>
          <cell r="OO81">
            <v>-14.874829952576301</v>
          </cell>
          <cell r="OP81">
            <v>0</v>
          </cell>
          <cell r="OQ81">
            <v>0</v>
          </cell>
          <cell r="OR81">
            <v>-5.0873490719778296</v>
          </cell>
          <cell r="OS81">
            <v>22.2816946389793</v>
          </cell>
          <cell r="OT81">
            <v>27.3690437109572</v>
          </cell>
          <cell r="OU81">
            <v>1.8120213663794</v>
          </cell>
          <cell r="OV81">
            <v>-10.558213045892099</v>
          </cell>
          <cell r="OW81">
            <v>3.1620221220017202</v>
          </cell>
          <cell r="OX81">
            <v>-8.4476449507925899</v>
          </cell>
          <cell r="OY81">
            <v>-16.5194809153184</v>
          </cell>
          <cell r="OZ81">
            <v>6.3906065010760296</v>
          </cell>
          <cell r="PA81">
            <v>5.95980131207381</v>
          </cell>
          <cell r="PB81">
            <v>-0.79112412319647796</v>
          </cell>
          <cell r="PC81">
            <v>-9.0777883151867993</v>
          </cell>
          <cell r="PD81">
            <v>-7.4169978432647099</v>
          </cell>
          <cell r="PE81">
            <v>10.301323391116901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-14.874829952576301</v>
          </cell>
          <cell r="PK81">
            <v>0</v>
          </cell>
          <cell r="PL81">
            <v>0</v>
          </cell>
          <cell r="PM81">
            <v>0</v>
          </cell>
          <cell r="PN81">
            <v>-1.9874237264464201</v>
          </cell>
          <cell r="PO81">
            <v>-2.8593827529889499</v>
          </cell>
          <cell r="PP81">
            <v>-4.0716550873290096</v>
          </cell>
          <cell r="PQ81">
            <v>0.45446709849630701</v>
          </cell>
          <cell r="PR81">
            <v>-7424</v>
          </cell>
          <cell r="PS81">
            <v>159681.64934937601</v>
          </cell>
          <cell r="PT81">
            <v>55309.282235183702</v>
          </cell>
          <cell r="PU81">
            <v>60099.1321498365</v>
          </cell>
          <cell r="PV81">
            <v>34122.451696932403</v>
          </cell>
          <cell r="PW81">
            <v>14170.785621737101</v>
          </cell>
          <cell r="PX81">
            <v>11805.894831166999</v>
          </cell>
          <cell r="PY81">
            <v>1643.26501362366</v>
          </cell>
          <cell r="PZ81">
            <v>88421.485756895301</v>
          </cell>
          <cell r="QA81">
            <v>37084</v>
          </cell>
          <cell r="QB81">
            <v>86960.619951629793</v>
          </cell>
          <cell r="QC81">
            <v>0</v>
          </cell>
          <cell r="QD81">
            <v>37356.585916000004</v>
          </cell>
          <cell r="QE81">
            <v>278194.19455328601</v>
          </cell>
          <cell r="QF81">
            <v>-237.1</v>
          </cell>
          <cell r="QG81">
            <v>-6200.2341947343702</v>
          </cell>
          <cell r="QH81">
            <v>1460.8658052656399</v>
          </cell>
          <cell r="QI81">
            <v>23.9896250884225</v>
          </cell>
          <cell r="QJ81">
            <v>23.9896250884225</v>
          </cell>
          <cell r="QK81">
            <v>0</v>
          </cell>
          <cell r="QL81">
            <v>0</v>
          </cell>
          <cell r="QM81">
            <v>0</v>
          </cell>
          <cell r="QN81">
            <v>0</v>
          </cell>
          <cell r="QO81">
            <v>0</v>
          </cell>
          <cell r="QP81">
            <v>19.192213187096598</v>
          </cell>
          <cell r="QQ81">
            <v>-6.9832945035684801</v>
          </cell>
          <cell r="QR81">
            <v>-2.8510528683433201</v>
          </cell>
          <cell r="QS81">
            <v>-1.5472505440109501</v>
          </cell>
          <cell r="QT81">
            <v>1.7305273433328101</v>
          </cell>
          <cell r="QU81">
            <v>20.3914340137393</v>
          </cell>
          <cell r="QV81">
            <v>0</v>
          </cell>
          <cell r="QW81">
            <v>76.624604227748193</v>
          </cell>
          <cell r="QX81">
            <v>79.346264666666301</v>
          </cell>
          <cell r="QY81">
            <v>31.25</v>
          </cell>
          <cell r="QZ81">
            <v>6.0066666666666704</v>
          </cell>
          <cell r="RA81">
            <v>8.69166666666667</v>
          </cell>
          <cell r="RB81">
            <v>2.5940761254328799</v>
          </cell>
          <cell r="RC81">
            <v>1.01036694233014</v>
          </cell>
          <cell r="RD81">
            <v>0</v>
          </cell>
          <cell r="RE81">
            <v>0</v>
          </cell>
          <cell r="RF81">
            <v>0</v>
          </cell>
          <cell r="RG81">
            <v>0</v>
          </cell>
          <cell r="RH81">
            <v>0</v>
          </cell>
          <cell r="RI81">
            <v>0</v>
          </cell>
          <cell r="RJ81">
            <v>-2.5494312614184702</v>
          </cell>
          <cell r="RK81">
            <v>0</v>
          </cell>
          <cell r="RL81">
            <v>0</v>
          </cell>
          <cell r="RM81">
            <v>2.6272498402921198</v>
          </cell>
          <cell r="RN81">
            <v>1.08386501296742E-2</v>
          </cell>
          <cell r="RO81">
            <v>-2.64985622619445</v>
          </cell>
          <cell r="RP81">
            <v>41490.727869532697</v>
          </cell>
          <cell r="RQ81">
            <v>59.618905483626897</v>
          </cell>
          <cell r="RR81">
            <v>78.980488695076005</v>
          </cell>
          <cell r="RS81">
            <v>76.931674694086794</v>
          </cell>
          <cell r="RT81">
            <v>26.526233167704898</v>
          </cell>
          <cell r="RU81">
            <v>-14.812676453980799</v>
          </cell>
          <cell r="RV81">
            <v>0</v>
          </cell>
          <cell r="RW81">
            <v>0</v>
          </cell>
          <cell r="RX81">
            <v>-3.9162057041275999</v>
          </cell>
          <cell r="RY81">
            <v>-0.75597723595961497</v>
          </cell>
          <cell r="RZ81">
            <v>0</v>
          </cell>
          <cell r="SA81">
            <v>1.54628959464942</v>
          </cell>
          <cell r="SB81">
            <v>3.8411309756606999</v>
          </cell>
          <cell r="SC81">
            <v>3.95130531606838</v>
          </cell>
          <cell r="SD81">
            <v>7.5526008228967596</v>
          </cell>
          <cell r="SE81">
            <v>37.935708722804698</v>
          </cell>
          <cell r="SF81">
            <v>-4.0514560135533602</v>
          </cell>
          <cell r="SG81">
            <v>-17.800412791044302</v>
          </cell>
          <cell r="SH81">
            <v>0</v>
          </cell>
          <cell r="SI81">
            <v>0</v>
          </cell>
          <cell r="SJ81">
            <v>-1.8012621750276601</v>
          </cell>
          <cell r="SK81">
            <v>-9.0832884563089795</v>
          </cell>
          <cell r="SL81">
            <v>0</v>
          </cell>
          <cell r="SM81">
            <v>0</v>
          </cell>
          <cell r="SN81">
            <v>-5.2277123021379603</v>
          </cell>
          <cell r="SO81">
            <v>-58.668010762078801</v>
          </cell>
          <cell r="SP81">
            <v>19.965248756507499</v>
          </cell>
          <cell r="SQ81">
            <v>25.192961058645398</v>
          </cell>
          <cell r="SR81">
            <v>1.1107404340420199</v>
          </cell>
          <cell r="SS81">
            <v>23.1373955823709</v>
          </cell>
          <cell r="ST81">
            <v>61.271157137394397</v>
          </cell>
          <cell r="SU81">
            <v>-8.2696324982039293</v>
          </cell>
          <cell r="SV81">
            <v>4.0763240324166201</v>
          </cell>
          <cell r="SW81">
            <v>-4.0514560135533602</v>
          </cell>
          <cell r="SX81">
            <v>-13.520644387226699</v>
          </cell>
          <cell r="SY81">
            <v>11.739776644014</v>
          </cell>
          <cell r="SZ81">
            <v>17.0407015302894</v>
          </cell>
          <cell r="TA81">
            <v>0.50915068321762502</v>
          </cell>
          <cell r="TB81">
            <v>-5.03573504789476</v>
          </cell>
          <cell r="TC81">
            <v>-5.0793327419419096</v>
          </cell>
          <cell r="TD81">
            <v>-1.8012621750276601</v>
          </cell>
          <cell r="TE81">
            <v>0</v>
          </cell>
          <cell r="TF81">
            <v>0</v>
          </cell>
          <cell r="TG81">
            <v>-9.0832884563089795</v>
          </cell>
          <cell r="TH81">
            <v>0</v>
          </cell>
          <cell r="TI81">
            <v>0</v>
          </cell>
          <cell r="TJ81">
            <v>0</v>
          </cell>
          <cell r="TK81">
            <v>-2.5494312614184702</v>
          </cell>
          <cell r="TL81">
            <v>-3.0235054055165498</v>
          </cell>
          <cell r="TM81">
            <v>-3.7673214069821799</v>
          </cell>
          <cell r="TN81">
            <v>3.3531758532314302</v>
          </cell>
          <cell r="TO81">
            <v>9.9842060320360506</v>
          </cell>
          <cell r="TP81">
            <v>20.118955106089</v>
          </cell>
          <cell r="TQ81">
            <v>5.9023181998660599</v>
          </cell>
          <cell r="TR81">
            <v>11.2895286534829</v>
          </cell>
          <cell r="TS81">
            <v>2.0756563615512298</v>
          </cell>
          <cell r="TT81">
            <v>3.79706389177294</v>
          </cell>
          <cell r="TU81">
            <v>22.6510925076436</v>
          </cell>
          <cell r="TV81">
            <v>8.6144274357390795</v>
          </cell>
          <cell r="TW81">
            <v>368416.49208645499</v>
          </cell>
          <cell r="TX81">
            <v>13025.230696394299</v>
          </cell>
          <cell r="TY81">
            <v>187262.088413677</v>
          </cell>
          <cell r="TZ81">
            <v>59824.470238816801</v>
          </cell>
          <cell r="UA81">
            <v>68174.099659039493</v>
          </cell>
          <cell r="UB81">
            <v>8462.3941375418399</v>
          </cell>
          <cell r="UC81">
            <v>200043.03412705901</v>
          </cell>
          <cell r="UD81">
            <v>0.96753798574375705</v>
          </cell>
          <cell r="UE81">
            <v>0.51707726732750403</v>
          </cell>
          <cell r="UF81">
            <v>0.51707726732750403</v>
          </cell>
          <cell r="UG81">
            <v>0.21843441686147599</v>
          </cell>
          <cell r="UH81">
            <v>14984.353526082101</v>
          </cell>
          <cell r="UI81">
            <v>111948.54746487799</v>
          </cell>
          <cell r="UJ81">
            <v>150729.521085243</v>
          </cell>
          <cell r="UK81">
            <v>8349.6294202227691</v>
          </cell>
          <cell r="UL81">
            <v>30673.109340111801</v>
          </cell>
          <cell r="UM81">
            <v>172271.057227571</v>
          </cell>
          <cell r="UN81">
            <v>9.5921307968072096E-3</v>
          </cell>
          <cell r="UO81">
            <v>1.63953400022844E-2</v>
          </cell>
          <cell r="UP81">
            <v>1.13845594823095</v>
          </cell>
          <cell r="UQ81">
            <v>0</v>
          </cell>
          <cell r="UR81">
            <v>6.1266476581530102E-2</v>
          </cell>
          <cell r="US81">
            <v>0.118752012480162</v>
          </cell>
          <cell r="UT81">
            <v>3.6871138433830801E-3</v>
          </cell>
          <cell r="UU81">
            <v>0.35835</v>
          </cell>
          <cell r="UV81">
            <v>8.1215105757507997E-2</v>
          </cell>
          <cell r="UW81">
            <v>6.3079654999977502E-2</v>
          </cell>
          <cell r="UX81">
            <v>0.17657179915191801</v>
          </cell>
          <cell r="UY81">
            <v>3.4646670690870199E-2</v>
          </cell>
          <cell r="UZ81">
            <v>21.759943733577</v>
          </cell>
          <cell r="VA81">
            <v>12.854854641408201</v>
          </cell>
          <cell r="VB81">
            <v>-6.22422441048632</v>
          </cell>
          <cell r="VC81">
            <v>0.63466158558911101</v>
          </cell>
          <cell r="VD81">
            <v>-1.9213020948843</v>
          </cell>
          <cell r="VE81">
            <v>-0.678103223200757</v>
          </cell>
          <cell r="VF81">
            <v>6.6713886237409099</v>
          </cell>
          <cell r="VG81">
            <v>6.6713886237409099</v>
          </cell>
          <cell r="VH81">
            <v>-4.9597151033950198</v>
          </cell>
          <cell r="VI81">
            <v>0.76821245068576904</v>
          </cell>
          <cell r="VJ81">
            <v>-0.90453273592086403</v>
          </cell>
          <cell r="VK81">
            <v>-1.5174732190347899</v>
          </cell>
          <cell r="VL81">
            <v>2.4322200132429401</v>
          </cell>
          <cell r="VM81">
            <v>2.4322200132429401</v>
          </cell>
          <cell r="VN81">
            <v>2.4339335873454899E-2</v>
          </cell>
          <cell r="VO81">
            <v>-1.29992747523022E-2</v>
          </cell>
          <cell r="VP81">
            <v>-3.7586904937506902</v>
          </cell>
          <cell r="VQ81">
            <v>0.46815831878705999</v>
          </cell>
          <cell r="VR81">
            <v>-3.20365688216466</v>
          </cell>
          <cell r="VS81">
            <v>7.4904977053336097E-2</v>
          </cell>
          <cell r="VT81">
            <v>132836.209278086</v>
          </cell>
          <cell r="VU81">
            <v>1.00219240988604</v>
          </cell>
          <cell r="VV81">
            <v>152496.825645415</v>
          </cell>
          <cell r="VW81">
            <v>0.46963465799196702</v>
          </cell>
          <cell r="VX81">
            <v>0.35802510365631202</v>
          </cell>
          <cell r="VY81">
            <v>-8.5111293590870704E-2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5.83618950352</v>
          </cell>
          <cell r="M82">
            <v>5685.4849299999996</v>
          </cell>
          <cell r="N82">
            <v>-68.146479000000895</v>
          </cell>
          <cell r="O82">
            <v>264.46381049648301</v>
          </cell>
          <cell r="P82">
            <v>0.44320357370772201</v>
          </cell>
          <cell r="Q82">
            <v>-3046</v>
          </cell>
          <cell r="R82">
            <v>-6496.1080577023404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1101.471480638895</v>
          </cell>
          <cell r="X82">
            <v>378291.23503262299</v>
          </cell>
          <cell r="Y82">
            <v>3449.74262923473</v>
          </cell>
          <cell r="Z82">
            <v>2526.2830946604599</v>
          </cell>
          <cell r="AA82">
            <v>46372.736451792298</v>
          </cell>
          <cell r="AB82">
            <v>155591.88040045</v>
          </cell>
          <cell r="AC82">
            <v>0.50743465865442094</v>
          </cell>
          <cell r="AD82">
            <v>0.5074346586544209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.19393495730639901</v>
          </cell>
          <cell r="AV82">
            <v>165857.630035429</v>
          </cell>
          <cell r="AW82">
            <v>157858.88132393701</v>
          </cell>
          <cell r="AX82">
            <v>656718.223529296</v>
          </cell>
          <cell r="AY82">
            <v>52378.495848593499</v>
          </cell>
          <cell r="AZ82">
            <v>670777.92464011803</v>
          </cell>
          <cell r="BA82">
            <v>77478.487775397094</v>
          </cell>
          <cell r="BB82">
            <v>77922.425184449894</v>
          </cell>
          <cell r="BC82">
            <v>266501.67112984502</v>
          </cell>
          <cell r="BD82">
            <v>268351.67112984502</v>
          </cell>
          <cell r="BE82">
            <v>6.8405183808303398E-3</v>
          </cell>
          <cell r="BF82">
            <v>1.0390301901423401E-2</v>
          </cell>
          <cell r="BG82">
            <v>7.4785142723561501E-3</v>
          </cell>
          <cell r="BH82">
            <v>6.2210069283672601E-3</v>
          </cell>
          <cell r="BI82">
            <v>121624.764118476</v>
          </cell>
          <cell r="BJ82">
            <v>750.15195059095697</v>
          </cell>
          <cell r="BK82">
            <v>0</v>
          </cell>
          <cell r="BL82">
            <v>0.79295390849639102</v>
          </cell>
          <cell r="BM82">
            <v>132531.00933837899</v>
          </cell>
          <cell r="BN82">
            <v>5452918.7079934999</v>
          </cell>
          <cell r="BO82">
            <v>5793708.0652309703</v>
          </cell>
          <cell r="BP82">
            <v>137009.26951056501</v>
          </cell>
          <cell r="BQ82">
            <v>4.7466885022474599E-2</v>
          </cell>
          <cell r="BR82">
            <v>1.0171799949982301</v>
          </cell>
          <cell r="BS82">
            <v>0.882780627251601</v>
          </cell>
          <cell r="BT82">
            <v>51037.803919186401</v>
          </cell>
          <cell r="BU82">
            <v>0</v>
          </cell>
          <cell r="BV82">
            <v>7685.3912996701902</v>
          </cell>
          <cell r="BW82">
            <v>0</v>
          </cell>
          <cell r="BX82">
            <v>6703.6840000000002</v>
          </cell>
          <cell r="BY82">
            <v>3746.0883815205202</v>
          </cell>
          <cell r="BZ82">
            <v>16872.0039220197</v>
          </cell>
          <cell r="CA82">
            <v>3086.32</v>
          </cell>
          <cell r="CB82">
            <v>15196.743</v>
          </cell>
          <cell r="CC82">
            <v>183454.59681689501</v>
          </cell>
          <cell r="CD82">
            <v>39343.741300059701</v>
          </cell>
          <cell r="CE82">
            <v>145040.03317651601</v>
          </cell>
          <cell r="CF82">
            <v>29034.486710000001</v>
          </cell>
          <cell r="CG82">
            <v>131213</v>
          </cell>
          <cell r="CH82">
            <v>27987.136866219498</v>
          </cell>
          <cell r="CI82">
            <v>104429.12813925301</v>
          </cell>
          <cell r="CJ82">
            <v>23583.544000000002</v>
          </cell>
          <cell r="CK82">
            <v>93647.72</v>
          </cell>
          <cell r="CL82">
            <v>27536.692822398501</v>
          </cell>
          <cell r="CM82">
            <v>82196.614717186996</v>
          </cell>
          <cell r="CN82">
            <v>4642.6585316992596</v>
          </cell>
          <cell r="CO82">
            <v>15445.9209852979</v>
          </cell>
          <cell r="CP82">
            <v>3791.2473748860002</v>
          </cell>
          <cell r="CQ82">
            <v>15664.852999999999</v>
          </cell>
          <cell r="CR82">
            <v>13237.202786217</v>
          </cell>
          <cell r="CS82">
            <v>52948.811144868101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9271</v>
          </cell>
          <cell r="CY82">
            <v>37084</v>
          </cell>
          <cell r="CZ82">
            <v>13265.3562298244</v>
          </cell>
          <cell r="DA82">
            <v>53061.424919297599</v>
          </cell>
          <cell r="DB82">
            <v>10477.033028661601</v>
          </cell>
          <cell r="DC82">
            <v>41908.132114646498</v>
          </cell>
          <cell r="DD82">
            <v>0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0</v>
          </cell>
          <cell r="DJ82">
            <v>0</v>
          </cell>
          <cell r="DK82">
            <v>199467</v>
          </cell>
          <cell r="DL82">
            <v>37696.990332069603</v>
          </cell>
          <cell r="DM82">
            <v>-3.2814185658349301E-2</v>
          </cell>
          <cell r="DN82">
            <v>-2.58378201485574E-2</v>
          </cell>
          <cell r="DO82">
            <v>149576.249553478</v>
          </cell>
          <cell r="DP82">
            <v>162313.036100964</v>
          </cell>
          <cell r="DQ82">
            <v>651658.73387191095</v>
          </cell>
          <cell r="DR82">
            <v>77742.951585893607</v>
          </cell>
          <cell r="DS82">
            <v>265934.012013397</v>
          </cell>
          <cell r="DT82">
            <v>181962.286506984</v>
          </cell>
          <cell r="DU82">
            <v>167819.90977757299</v>
          </cell>
          <cell r="DV82">
            <v>162100.51041327699</v>
          </cell>
          <cell r="DW82">
            <v>74040.095318347201</v>
          </cell>
          <cell r="DX82">
            <v>15147.8019604037</v>
          </cell>
          <cell r="DY82">
            <v>52896.046869739097</v>
          </cell>
          <cell r="DZ82">
            <v>157967.566350112</v>
          </cell>
          <cell r="EA82">
            <v>654303.58263089997</v>
          </cell>
          <cell r="EB82">
            <v>155614.66428608799</v>
          </cell>
          <cell r="EC82">
            <v>634679.51201535796</v>
          </cell>
          <cell r="ED82">
            <v>-3.0499999999999999E-2</v>
          </cell>
          <cell r="EE82">
            <v>403427.121462991</v>
          </cell>
          <cell r="EF82">
            <v>31184.7441744016</v>
          </cell>
          <cell r="EG82">
            <v>136445.501068641</v>
          </cell>
          <cell r="EH82">
            <v>0</v>
          </cell>
          <cell r="EI82">
            <v>2536.3994723051301</v>
          </cell>
          <cell r="EJ82">
            <v>12925.4273085076</v>
          </cell>
          <cell r="EK82">
            <v>15461.8267808128</v>
          </cell>
          <cell r="EL82">
            <v>9251.0994219244803</v>
          </cell>
          <cell r="EM82">
            <v>7408.9490900885403</v>
          </cell>
          <cell r="EN82">
            <v>3229.5277735846998</v>
          </cell>
          <cell r="EO82">
            <v>2115.59853438546</v>
          </cell>
          <cell r="EP82">
            <v>9073.9084122296299</v>
          </cell>
          <cell r="EQ82">
            <v>3.0499999999999999E-2</v>
          </cell>
          <cell r="ER82">
            <v>3921.2595767447201</v>
          </cell>
          <cell r="ES82">
            <v>-92.017478867308398</v>
          </cell>
          <cell r="ET82">
            <v>568.80920641975899</v>
          </cell>
          <cell r="EU82">
            <v>-443.93740905275598</v>
          </cell>
          <cell r="EV82">
            <v>1850</v>
          </cell>
          <cell r="EW82">
            <v>53142.776737692402</v>
          </cell>
          <cell r="EX82">
            <v>0</v>
          </cell>
          <cell r="EY82">
            <v>3349.8166457111902</v>
          </cell>
          <cell r="EZ82">
            <v>0</v>
          </cell>
          <cell r="FA82">
            <v>3140.7572352934499</v>
          </cell>
          <cell r="FB82">
            <v>1152.3622205501099</v>
          </cell>
          <cell r="FC82">
            <v>6078.0852529346403</v>
          </cell>
          <cell r="FD82">
            <v>1086.1485822941299</v>
          </cell>
          <cell r="FE82">
            <v>6058.75663383754</v>
          </cell>
          <cell r="FF82">
            <v>207017.48300280099</v>
          </cell>
          <cell r="FG82">
            <v>34803.7292792113</v>
          </cell>
          <cell r="FH82">
            <v>141660.35219012</v>
          </cell>
          <cell r="FI82">
            <v>23349.001779999999</v>
          </cell>
          <cell r="FJ82">
            <v>130959</v>
          </cell>
          <cell r="FK82">
            <v>27272.229011902</v>
          </cell>
          <cell r="FL82">
            <v>84614.273833635802</v>
          </cell>
          <cell r="FM82">
            <v>33194.206554870201</v>
          </cell>
          <cell r="FN82">
            <v>132610.10991488199</v>
          </cell>
          <cell r="FO82">
            <v>26857.2711749259</v>
          </cell>
          <cell r="FP82">
            <v>121759.486130869</v>
          </cell>
          <cell r="FQ82">
            <v>13370.9915315403</v>
          </cell>
          <cell r="FR82">
            <v>58555.673381503999</v>
          </cell>
          <cell r="FS82">
            <v>9339.1464790000009</v>
          </cell>
          <cell r="FT82">
            <v>56987.481</v>
          </cell>
          <cell r="FU82">
            <v>16401.8867722539</v>
          </cell>
          <cell r="FV82">
            <v>58013.743859656199</v>
          </cell>
          <cell r="FW82">
            <v>0.214017317431792</v>
          </cell>
          <cell r="FX82">
            <v>5.1707726732750396E-3</v>
          </cell>
          <cell r="FY82">
            <v>6.8132815868909E-2</v>
          </cell>
          <cell r="FZ82">
            <v>0</v>
          </cell>
          <cell r="GA82">
            <v>0.214017317431792</v>
          </cell>
          <cell r="GB82">
            <v>6.8132815868909E-2</v>
          </cell>
          <cell r="GC82">
            <v>36256</v>
          </cell>
          <cell r="GD82">
            <v>2.5000000000000001E-2</v>
          </cell>
          <cell r="GE82">
            <v>2152352.4968572799</v>
          </cell>
          <cell r="GF82">
            <v>843725.58416559396</v>
          </cell>
          <cell r="GG82">
            <v>968491.89332134998</v>
          </cell>
          <cell r="GH82">
            <v>81981.914011618399</v>
          </cell>
          <cell r="GI82">
            <v>99598.333333333299</v>
          </cell>
          <cell r="GJ82">
            <v>2.51944988556418E-2</v>
          </cell>
          <cell r="GK82">
            <v>-163211</v>
          </cell>
          <cell r="GL82">
            <v>-47584.668800128697</v>
          </cell>
          <cell r="GM82">
            <v>0.78980488695076001</v>
          </cell>
          <cell r="GN82">
            <v>0.78980488695076001</v>
          </cell>
          <cell r="GO82">
            <v>0.50902291366004404</v>
          </cell>
          <cell r="GP82">
            <v>0.97341375664656105</v>
          </cell>
          <cell r="GQ82">
            <v>0.401830539440098</v>
          </cell>
          <cell r="GR82">
            <v>0.47896924026197601</v>
          </cell>
          <cell r="GS82">
            <v>0.30405246906401601</v>
          </cell>
          <cell r="GT82">
            <v>0.52595867647737904</v>
          </cell>
          <cell r="GU82">
            <v>0.43589552773483897</v>
          </cell>
          <cell r="GV82">
            <v>0.43214670003278</v>
          </cell>
          <cell r="GW82">
            <v>0.51318788151614703</v>
          </cell>
          <cell r="GX82">
            <v>0.84697976395073704</v>
          </cell>
          <cell r="GY82">
            <v>0.80909513925361198</v>
          </cell>
          <cell r="GZ82">
            <v>0.80468464658246197</v>
          </cell>
          <cell r="HA82">
            <v>0.34617722043307803</v>
          </cell>
          <cell r="HB82">
            <v>172271.057227571</v>
          </cell>
          <cell r="HC82">
            <v>0.02</v>
          </cell>
          <cell r="HD82">
            <v>5.0000000000000001E-3</v>
          </cell>
          <cell r="HE82">
            <v>2.87467378247151E-2</v>
          </cell>
          <cell r="HF82">
            <v>2.8622304659840801E-2</v>
          </cell>
          <cell r="HG82">
            <v>3635.7980331239301</v>
          </cell>
          <cell r="HH82">
            <v>0.539535221107872</v>
          </cell>
          <cell r="HI82">
            <v>0.74034771459854298</v>
          </cell>
          <cell r="HJ82">
            <v>0.79034977476057899</v>
          </cell>
          <cell r="HK82">
            <v>0.81661129049229597</v>
          </cell>
          <cell r="HL82">
            <v>0.79148391075270397</v>
          </cell>
          <cell r="HM82">
            <v>-0.25</v>
          </cell>
          <cell r="HN82">
            <v>0.75</v>
          </cell>
          <cell r="HO82">
            <v>-0.25</v>
          </cell>
          <cell r="HP82">
            <v>-0.25</v>
          </cell>
          <cell r="HQ82">
            <v>6.6355007437053403E-3</v>
          </cell>
          <cell r="HR82">
            <v>3.0923851714163699E-2</v>
          </cell>
          <cell r="HS82">
            <v>9.5921307968072096E-3</v>
          </cell>
          <cell r="HT82">
            <v>1.63953400022844E-2</v>
          </cell>
          <cell r="HU82">
            <v>1.1395973576537699</v>
          </cell>
          <cell r="HV82">
            <v>1.0143552127445099</v>
          </cell>
          <cell r="HW82">
            <v>1.0020198995133001</v>
          </cell>
          <cell r="HX82">
            <v>0.956261454463184</v>
          </cell>
          <cell r="HY82">
            <v>0.78142522604703402</v>
          </cell>
          <cell r="HZ82">
            <v>1.07144225219026</v>
          </cell>
          <cell r="IA82">
            <v>22.714767567201299</v>
          </cell>
          <cell r="IB82">
            <v>0.79498669224861496</v>
          </cell>
          <cell r="IC82">
            <v>0</v>
          </cell>
          <cell r="ID82">
            <v>87492.3779147022</v>
          </cell>
          <cell r="IE82">
            <v>6.2832615163069302E-2</v>
          </cell>
          <cell r="IF82">
            <v>1.0099929302786901</v>
          </cell>
          <cell r="IG82">
            <v>0.118752012480162</v>
          </cell>
          <cell r="IH82">
            <v>1.4999999999999999E-2</v>
          </cell>
          <cell r="II82">
            <v>4.6800267609455196E-3</v>
          </cell>
          <cell r="IJ82">
            <v>0.37740000000000001</v>
          </cell>
          <cell r="IK82">
            <v>6.0066666666666699E-2</v>
          </cell>
          <cell r="IL82">
            <v>7.6333333333333295E-2</v>
          </cell>
          <cell r="IM82">
            <v>4.4999999999999998E-2</v>
          </cell>
          <cell r="IN82">
            <v>0.31333333333333302</v>
          </cell>
          <cell r="IO82">
            <v>8.1215105757507997E-2</v>
          </cell>
          <cell r="IP82">
            <v>7.9477171440459501E-2</v>
          </cell>
          <cell r="IQ82">
            <v>27.072360395669499</v>
          </cell>
          <cell r="IR82">
            <v>0.17657179915191801</v>
          </cell>
          <cell r="IS82">
            <v>3.4646670690870199E-2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.60500778939893896</v>
          </cell>
          <cell r="LB82">
            <v>0</v>
          </cell>
          <cell r="LC82">
            <v>6178.7898914794096</v>
          </cell>
          <cell r="LD82">
            <v>77</v>
          </cell>
          <cell r="LE82">
            <v>27128.8659866075</v>
          </cell>
          <cell r="LF82">
            <v>3682.1339321596301</v>
          </cell>
          <cell r="LG82">
            <v>685.52501098456401</v>
          </cell>
          <cell r="LH82">
            <v>1439.07609292899</v>
          </cell>
          <cell r="LI82">
            <v>15317.789284348601</v>
          </cell>
          <cell r="LJ82">
            <v>5.0000000000000001E-3</v>
          </cell>
          <cell r="LK82">
            <v>0</v>
          </cell>
          <cell r="LL82">
            <v>0</v>
          </cell>
          <cell r="LM82">
            <v>2708.1464565152</v>
          </cell>
          <cell r="LN82">
            <v>7072.4892908067104</v>
          </cell>
          <cell r="LO82">
            <v>363.83909389687398</v>
          </cell>
          <cell r="LP82">
            <v>6708.6501969098399</v>
          </cell>
          <cell r="LQ82">
            <v>4.1260000000000003E-3</v>
          </cell>
          <cell r="LR82">
            <v>0.41314608685023102</v>
          </cell>
          <cell r="LS82">
            <v>0</v>
          </cell>
          <cell r="LT82">
            <v>3972.6357558259501</v>
          </cell>
          <cell r="LU82">
            <v>8637.00707200742</v>
          </cell>
          <cell r="LV82">
            <v>1557.53282824608</v>
          </cell>
          <cell r="LW82">
            <v>16.470200305476698</v>
          </cell>
          <cell r="LX82">
            <v>17.730577431747399</v>
          </cell>
          <cell r="LY82">
            <v>3529.5135401305602</v>
          </cell>
          <cell r="LZ82">
            <v>8.4497837942122206E-2</v>
          </cell>
          <cell r="MA82">
            <v>363.15850088818001</v>
          </cell>
          <cell r="MB82">
            <v>2.5940761254328801E-2</v>
          </cell>
          <cell r="MC82">
            <v>1.4252279735802099E-2</v>
          </cell>
          <cell r="MD82">
            <v>0.33787725916260702</v>
          </cell>
          <cell r="ME82">
            <v>0.66919938398538403</v>
          </cell>
          <cell r="MF82">
            <v>355842.45266286202</v>
          </cell>
          <cell r="MG82">
            <v>0.466684800758703</v>
          </cell>
          <cell r="MH82">
            <v>0.68287730189504103</v>
          </cell>
          <cell r="MI82">
            <v>4.8246972275513202E-2</v>
          </cell>
          <cell r="MJ82">
            <v>0.85587826569858705</v>
          </cell>
          <cell r="MK82">
            <v>8.73310384485773E-2</v>
          </cell>
          <cell r="ML82">
            <v>0.69658353676816598</v>
          </cell>
          <cell r="MM82">
            <v>-1608.4879365514701</v>
          </cell>
          <cell r="MN82">
            <v>42330.523411160299</v>
          </cell>
          <cell r="MO82">
            <v>2659.73748714473</v>
          </cell>
          <cell r="MP82">
            <v>1483.59438903812</v>
          </cell>
          <cell r="MQ82">
            <v>47194.674091876499</v>
          </cell>
          <cell r="MR82">
            <v>21.401731743179099</v>
          </cell>
          <cell r="MS82">
            <v>21.401731743179099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25.739287869644102</v>
          </cell>
          <cell r="MZ82">
            <v>-2.58378201485574</v>
          </cell>
          <cell r="NA82">
            <v>20.038123656753701</v>
          </cell>
          <cell r="NB82">
            <v>86.156738752320805</v>
          </cell>
          <cell r="NC82">
            <v>79.346264666666301</v>
          </cell>
          <cell r="ND82">
            <v>31.3333333333333</v>
          </cell>
          <cell r="NE82">
            <v>6.0066666666666704</v>
          </cell>
          <cell r="NF82">
            <v>7.6333333333333302</v>
          </cell>
          <cell r="NG82">
            <v>2.5940761254328799</v>
          </cell>
          <cell r="NH82">
            <v>1.42522797358021</v>
          </cell>
          <cell r="NI82">
            <v>1.0543454276117801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4.4368230378050999</v>
          </cell>
          <cell r="NR82">
            <v>0</v>
          </cell>
          <cell r="NS82">
            <v>0</v>
          </cell>
          <cell r="NT82">
            <v>-12.3062912732263</v>
          </cell>
          <cell r="NU82">
            <v>55.757064422518397</v>
          </cell>
          <cell r="NV82">
            <v>78.980488695076005</v>
          </cell>
          <cell r="NW82">
            <v>76.931674694086794</v>
          </cell>
          <cell r="NX82">
            <v>16.5503082147866</v>
          </cell>
          <cell r="NY82">
            <v>16.535454347673301</v>
          </cell>
          <cell r="NZ82">
            <v>14.791796146675001</v>
          </cell>
          <cell r="OA82">
            <v>22.010742540242099</v>
          </cell>
          <cell r="OB82">
            <v>0</v>
          </cell>
          <cell r="OC82">
            <v>0</v>
          </cell>
          <cell r="OD82">
            <v>-5.2105897383047104</v>
          </cell>
          <cell r="OE82">
            <v>-3.5189398590459402</v>
          </cell>
          <cell r="OF82">
            <v>8.7750243441304203</v>
          </cell>
          <cell r="OG82">
            <v>0</v>
          </cell>
          <cell r="OH82">
            <v>3.6916918439839499</v>
          </cell>
          <cell r="OI82">
            <v>4.8246972275514102</v>
          </cell>
          <cell r="OJ82">
            <v>8.7331038448577303</v>
          </cell>
          <cell r="OK82">
            <v>39.588035687925696</v>
          </cell>
          <cell r="OL82">
            <v>-9.11353930120654</v>
          </cell>
          <cell r="OM82">
            <v>-22.0836236326952</v>
          </cell>
          <cell r="ON82">
            <v>6.7543330658226699</v>
          </cell>
          <cell r="OO82">
            <v>-1.01613894190942</v>
          </cell>
          <cell r="OP82">
            <v>0</v>
          </cell>
          <cell r="OQ82">
            <v>0</v>
          </cell>
          <cell r="OR82">
            <v>-4.6766915314592197</v>
          </cell>
          <cell r="OS82">
            <v>16.865983225773</v>
          </cell>
          <cell r="OT82">
            <v>21.542674757232199</v>
          </cell>
          <cell r="OU82">
            <v>-2.3630583675166799</v>
          </cell>
          <cell r="OV82">
            <v>-3.7014632480811298</v>
          </cell>
          <cell r="OW82">
            <v>2.0054823851935399</v>
          </cell>
          <cell r="OX82">
            <v>-9.11353930120654</v>
          </cell>
          <cell r="OY82">
            <v>-15.9952978277692</v>
          </cell>
          <cell r="OZ82">
            <v>3.4767813004900501</v>
          </cell>
          <cell r="PA82">
            <v>-6.3414351349089196E-2</v>
          </cell>
          <cell r="PB82">
            <v>-0.51739719853279897</v>
          </cell>
          <cell r="PC82">
            <v>-0.95038360102413</v>
          </cell>
          <cell r="PD82">
            <v>-3.77312357288127</v>
          </cell>
          <cell r="PE82">
            <v>6.7543330658226699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-1.01613894190942</v>
          </cell>
          <cell r="PK82">
            <v>0</v>
          </cell>
          <cell r="PL82">
            <v>0</v>
          </cell>
          <cell r="PM82">
            <v>0</v>
          </cell>
          <cell r="PN82">
            <v>2.1838393281589799</v>
          </cell>
          <cell r="PO82">
            <v>0.97442706397368195</v>
          </cell>
          <cell r="PP82">
            <v>-1.0880866243978</v>
          </cell>
          <cell r="PQ82">
            <v>0.48457009106166599</v>
          </cell>
          <cell r="PR82">
            <v>-8718</v>
          </cell>
          <cell r="PS82">
            <v>168473.83795972299</v>
          </cell>
          <cell r="PT82">
            <v>57699.828599902998</v>
          </cell>
          <cell r="PU82">
            <v>62314.295752143204</v>
          </cell>
          <cell r="PV82">
            <v>34831.575132253398</v>
          </cell>
          <cell r="PW82">
            <v>15112.1798069735</v>
          </cell>
          <cell r="PX82">
            <v>12370.540812916201</v>
          </cell>
          <cell r="PY82">
            <v>1165.9512304957</v>
          </cell>
          <cell r="PZ82">
            <v>94817.048515459799</v>
          </cell>
          <cell r="QA82">
            <v>37084</v>
          </cell>
          <cell r="QB82">
            <v>92827.712747155005</v>
          </cell>
          <cell r="QC82">
            <v>0</v>
          </cell>
          <cell r="QD82">
            <v>37356.585916000004</v>
          </cell>
          <cell r="QE82">
            <v>291643.24931057001</v>
          </cell>
          <cell r="QF82">
            <v>-275.8</v>
          </cell>
          <cell r="QG82">
            <v>-7004.4642316950503</v>
          </cell>
          <cell r="QH82">
            <v>1989.3357683049601</v>
          </cell>
          <cell r="QI82">
            <v>22.751934537045202</v>
          </cell>
          <cell r="QJ82">
            <v>22.751934537045202</v>
          </cell>
          <cell r="QK82">
            <v>0</v>
          </cell>
          <cell r="QL82">
            <v>0</v>
          </cell>
          <cell r="QM82">
            <v>0</v>
          </cell>
          <cell r="QN82">
            <v>0</v>
          </cell>
          <cell r="QO82">
            <v>0</v>
          </cell>
          <cell r="QP82">
            <v>21.650943396226399</v>
          </cell>
          <cell r="QQ82">
            <v>-3.28141856583493</v>
          </cell>
          <cell r="QR82">
            <v>-2.58378201485574</v>
          </cell>
          <cell r="QS82">
            <v>-2.26396325930489</v>
          </cell>
          <cell r="QT82">
            <v>1.4672886107712799</v>
          </cell>
          <cell r="QU82">
            <v>21.918982712833401</v>
          </cell>
          <cell r="QV82">
            <v>0</v>
          </cell>
          <cell r="QW82">
            <v>80.220168979156497</v>
          </cell>
          <cell r="QX82">
            <v>79.346264666666301</v>
          </cell>
          <cell r="QY82">
            <v>27.4166666666667</v>
          </cell>
          <cell r="QZ82">
            <v>6.0066666666666704</v>
          </cell>
          <cell r="RA82">
            <v>8.2583333333333293</v>
          </cell>
          <cell r="RB82">
            <v>2.5940761254328799</v>
          </cell>
          <cell r="RC82">
            <v>1.2539996659981101</v>
          </cell>
          <cell r="RD82">
            <v>0</v>
          </cell>
          <cell r="RE82">
            <v>0</v>
          </cell>
          <cell r="RF82">
            <v>0</v>
          </cell>
          <cell r="RG82">
            <v>0</v>
          </cell>
          <cell r="RH82">
            <v>0</v>
          </cell>
          <cell r="RI82">
            <v>0</v>
          </cell>
          <cell r="RJ82">
            <v>-1.4161090790094</v>
          </cell>
          <cell r="RK82">
            <v>0</v>
          </cell>
          <cell r="RL82">
            <v>1.1092057594512801</v>
          </cell>
          <cell r="RM82">
            <v>2.6494138885591898</v>
          </cell>
          <cell r="RN82">
            <v>1.1957862189333699</v>
          </cell>
          <cell r="RO82">
            <v>-6.2809898380588001</v>
          </cell>
          <cell r="RP82">
            <v>43347.187599714001</v>
          </cell>
          <cell r="RQ82">
            <v>57.5225902954856</v>
          </cell>
          <cell r="RR82">
            <v>78.980488695076005</v>
          </cell>
          <cell r="RS82">
            <v>76.931674694086794</v>
          </cell>
          <cell r="RT82">
            <v>21.0805338231261</v>
          </cell>
          <cell r="RU82">
            <v>-8.4816165742631906</v>
          </cell>
          <cell r="RV82">
            <v>0</v>
          </cell>
          <cell r="RW82">
            <v>0</v>
          </cell>
          <cell r="RX82">
            <v>-3.9162057041275999</v>
          </cell>
          <cell r="RY82">
            <v>-3.3123498287911199</v>
          </cell>
          <cell r="RZ82">
            <v>0</v>
          </cell>
          <cell r="SA82">
            <v>4.5442464623488101</v>
          </cell>
          <cell r="SB82">
            <v>3.7967310459475301</v>
          </cell>
          <cell r="SC82">
            <v>4.2623294831440202</v>
          </cell>
          <cell r="SD82">
            <v>8.0575646680084994</v>
          </cell>
          <cell r="SE82">
            <v>39.746888673377399</v>
          </cell>
          <cell r="SF82">
            <v>-6.6522216497655</v>
          </cell>
          <cell r="SG82">
            <v>-20.799320619958401</v>
          </cell>
          <cell r="SH82">
            <v>0</v>
          </cell>
          <cell r="SI82">
            <v>0</v>
          </cell>
          <cell r="SJ82">
            <v>3.6849057175482298</v>
          </cell>
          <cell r="SK82">
            <v>-8.7911645820465498</v>
          </cell>
          <cell r="SL82">
            <v>0</v>
          </cell>
          <cell r="SM82">
            <v>0</v>
          </cell>
          <cell r="SN82">
            <v>-4.9866376701244102</v>
          </cell>
          <cell r="SO82">
            <v>-55.962550268460802</v>
          </cell>
          <cell r="SP82">
            <v>19.364680267570002</v>
          </cell>
          <cell r="SQ82">
            <v>24.3513179376944</v>
          </cell>
          <cell r="SR82">
            <v>-0.274222825783136</v>
          </cell>
          <cell r="SS82">
            <v>24.402256525484798</v>
          </cell>
          <cell r="ST82">
            <v>61.271157137394397</v>
          </cell>
          <cell r="SU82">
            <v>-7.8522293244875101</v>
          </cell>
          <cell r="SV82">
            <v>3.7885139005666302</v>
          </cell>
          <cell r="SW82">
            <v>-6.6522216497655</v>
          </cell>
          <cell r="SX82">
            <v>-15.722811000156801</v>
          </cell>
          <cell r="SY82">
            <v>8.5547469370714104</v>
          </cell>
          <cell r="SZ82">
            <v>10.7638521008517</v>
          </cell>
          <cell r="TA82">
            <v>-5.2419268845325898E-2</v>
          </cell>
          <cell r="TB82">
            <v>-5.1151432658887099</v>
          </cell>
          <cell r="TC82">
            <v>-5.41913559935346</v>
          </cell>
          <cell r="TD82">
            <v>3.6849057175482298</v>
          </cell>
          <cell r="TE82">
            <v>0</v>
          </cell>
          <cell r="TF82">
            <v>0</v>
          </cell>
          <cell r="TG82">
            <v>-8.7911645820465498</v>
          </cell>
          <cell r="TH82">
            <v>0</v>
          </cell>
          <cell r="TI82">
            <v>0</v>
          </cell>
          <cell r="TJ82">
            <v>0</v>
          </cell>
          <cell r="TK82">
            <v>-1.41610907900941</v>
          </cell>
          <cell r="TL82">
            <v>-2.04117001685055</v>
          </cell>
          <cell r="TM82">
            <v>-3.2353232640278802</v>
          </cell>
          <cell r="TN82">
            <v>-9.3165769223605306</v>
          </cell>
          <cell r="TO82">
            <v>8.0977245328858203</v>
          </cell>
          <cell r="TP82">
            <v>18.608033022932101</v>
          </cell>
          <cell r="TQ82">
            <v>6.6078918858075504</v>
          </cell>
          <cell r="TR82">
            <v>2.98971013555831</v>
          </cell>
          <cell r="TS82">
            <v>9.0666983187889194</v>
          </cell>
          <cell r="TT82">
            <v>4.8941641722220597</v>
          </cell>
          <cell r="TU82">
            <v>23.885619803049799</v>
          </cell>
          <cell r="TV82">
            <v>8.4887558120833493</v>
          </cell>
          <cell r="TW82">
            <v>364914.79040016199</v>
          </cell>
          <cell r="TX82">
            <v>13410.6536757371</v>
          </cell>
          <cell r="TY82">
            <v>190491.24377176201</v>
          </cell>
          <cell r="TZ82">
            <v>56161.052029694103</v>
          </cell>
          <cell r="UA82">
            <v>65230.0201262841</v>
          </cell>
          <cell r="UB82">
            <v>8462.3941375418399</v>
          </cell>
          <cell r="UC82">
            <v>199497.48615239799</v>
          </cell>
          <cell r="UD82">
            <v>0.91688588168794605</v>
          </cell>
          <cell r="UE82">
            <v>0.51707726732750403</v>
          </cell>
          <cell r="UF82">
            <v>0.51707726732750403</v>
          </cell>
          <cell r="UG82">
            <v>0.22934780880920699</v>
          </cell>
          <cell r="UH82">
            <v>14984.353526082101</v>
          </cell>
          <cell r="UI82">
            <v>111948.54746487799</v>
          </cell>
          <cell r="UJ82">
            <v>151470.66409361799</v>
          </cell>
          <cell r="UK82">
            <v>9068.9680965899806</v>
          </cell>
          <cell r="UL82">
            <v>30668.408021794101</v>
          </cell>
          <cell r="UM82">
            <v>172271.057227571</v>
          </cell>
          <cell r="UN82">
            <v>9.5921307968072096E-3</v>
          </cell>
          <cell r="UO82">
            <v>1.63953400022844E-2</v>
          </cell>
          <cell r="UP82">
            <v>1.13888759803104</v>
          </cell>
          <cell r="UQ82">
            <v>0</v>
          </cell>
          <cell r="UR82">
            <v>6.1498835676520203E-2</v>
          </cell>
          <cell r="US82">
            <v>0.118752012480162</v>
          </cell>
          <cell r="UT82">
            <v>3.9970580660724101E-3</v>
          </cell>
          <cell r="UU82">
            <v>0.36470000000000002</v>
          </cell>
          <cell r="UV82">
            <v>8.1215105757507997E-2</v>
          </cell>
          <cell r="UW82">
            <v>7.0088159060135505E-2</v>
          </cell>
          <cell r="UX82">
            <v>0.17657179915191801</v>
          </cell>
          <cell r="UY82">
            <v>3.4646670690870199E-2</v>
          </cell>
          <cell r="UZ82">
            <v>21.0975869035953</v>
          </cell>
          <cell r="VA82">
            <v>11.8995989130969</v>
          </cell>
          <cell r="VB82">
            <v>-2.16354931866515</v>
          </cell>
          <cell r="VC82">
            <v>0.397929704723887</v>
          </cell>
          <cell r="VD82">
            <v>-2.0109414041165898</v>
          </cell>
          <cell r="VE82">
            <v>-0.130940201423728</v>
          </cell>
          <cell r="VF82">
            <v>2.5592604340654601</v>
          </cell>
          <cell r="VG82">
            <v>2.5592604340654601</v>
          </cell>
          <cell r="VH82">
            <v>-4.7107768149609104</v>
          </cell>
          <cell r="VI82">
            <v>0.73192318558227698</v>
          </cell>
          <cell r="VJ82">
            <v>-1.4892934837766201</v>
          </cell>
          <cell r="VK82">
            <v>0.275994200023498</v>
          </cell>
          <cell r="VL82">
            <v>4.0181355923005802</v>
          </cell>
          <cell r="VM82">
            <v>4.0181355923005802</v>
          </cell>
          <cell r="VN82">
            <v>2.4282647732464701E-2</v>
          </cell>
          <cell r="VO82">
            <v>-1.6642355887698398E-2</v>
          </cell>
          <cell r="VP82">
            <v>-2.4954553019340402</v>
          </cell>
          <cell r="VQ82">
            <v>0.35637349381558697</v>
          </cell>
          <cell r="VR82">
            <v>1.0650790520893501</v>
          </cell>
          <cell r="VS82">
            <v>-5.2048578837282602E-2</v>
          </cell>
          <cell r="VT82">
            <v>132946.441572201</v>
          </cell>
          <cell r="VU82">
            <v>1.00219240988604</v>
          </cell>
          <cell r="VV82">
            <v>159983.20598711001</v>
          </cell>
          <cell r="VW82">
            <v>0.29296601134377198</v>
          </cell>
          <cell r="VX82">
            <v>0.192060677400538</v>
          </cell>
          <cell r="VY82">
            <v>-2.22364357063514E-2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1.15827453293023</v>
          </cell>
          <cell r="M83">
            <v>5685.4849299999996</v>
          </cell>
          <cell r="N83">
            <v>-68.146479000000895</v>
          </cell>
          <cell r="O83">
            <v>3247.5582745329302</v>
          </cell>
          <cell r="P83">
            <v>0.46468836417783399</v>
          </cell>
          <cell r="Q83">
            <v>-3191</v>
          </cell>
          <cell r="R83">
            <v>-6084.9366079516603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968.847507176906</v>
          </cell>
          <cell r="X83">
            <v>378291.23503262299</v>
          </cell>
          <cell r="Y83">
            <v>3607.0899480637099</v>
          </cell>
          <cell r="Z83">
            <v>2641.5102041205</v>
          </cell>
          <cell r="AA83">
            <v>48547.383213481502</v>
          </cell>
          <cell r="AB83">
            <v>155591.88040045</v>
          </cell>
          <cell r="AC83">
            <v>0.53242740324700799</v>
          </cell>
          <cell r="AD83">
            <v>0.53242740324700799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.172748441371465</v>
          </cell>
          <cell r="AV83">
            <v>156278.27919274999</v>
          </cell>
          <cell r="AW83">
            <v>158291.910548088</v>
          </cell>
          <cell r="AX83">
            <v>656718.223529296</v>
          </cell>
          <cell r="AY83">
            <v>52530.960994771704</v>
          </cell>
          <cell r="AZ83">
            <v>670777.92464011803</v>
          </cell>
          <cell r="BA83">
            <v>81656.750445386206</v>
          </cell>
          <cell r="BB83">
            <v>81825.762891140694</v>
          </cell>
          <cell r="BC83">
            <v>266501.67112984502</v>
          </cell>
          <cell r="BD83">
            <v>268351.67112984502</v>
          </cell>
          <cell r="BE83">
            <v>7.7782802791949903E-3</v>
          </cell>
          <cell r="BF83">
            <v>1.19492195177619E-2</v>
          </cell>
          <cell r="BG83">
            <v>7.4827064646734503E-3</v>
          </cell>
          <cell r="BH83">
            <v>6.1974076564429298E-3</v>
          </cell>
          <cell r="BI83">
            <v>129718.473951555</v>
          </cell>
          <cell r="BJ83">
            <v>912.71160700481505</v>
          </cell>
          <cell r="BK83">
            <v>0</v>
          </cell>
          <cell r="BL83">
            <v>0.85503687619828805</v>
          </cell>
          <cell r="BM83">
            <v>132531.00933837899</v>
          </cell>
          <cell r="BN83">
            <v>5452918.7079934999</v>
          </cell>
          <cell r="BO83">
            <v>5793708.0652309703</v>
          </cell>
          <cell r="BP83">
            <v>137009.26951056501</v>
          </cell>
          <cell r="BQ83">
            <v>4.9948023301460698E-2</v>
          </cell>
          <cell r="BR83">
            <v>1.0171799949982301</v>
          </cell>
          <cell r="BS83">
            <v>0.95472925135542397</v>
          </cell>
          <cell r="BT83">
            <v>48717.270313074703</v>
          </cell>
          <cell r="BU83">
            <v>0</v>
          </cell>
          <cell r="BV83">
            <v>7685.3912996701902</v>
          </cell>
          <cell r="BW83">
            <v>0</v>
          </cell>
          <cell r="BX83">
            <v>6703.6840000000002</v>
          </cell>
          <cell r="BY83">
            <v>3746.0883815205202</v>
          </cell>
          <cell r="BZ83">
            <v>16872.0039220197</v>
          </cell>
          <cell r="CA83">
            <v>3086.32</v>
          </cell>
          <cell r="CB83">
            <v>15196.743</v>
          </cell>
          <cell r="CC83">
            <v>183454.59681689501</v>
          </cell>
          <cell r="CD83">
            <v>39343.741300059701</v>
          </cell>
          <cell r="CE83">
            <v>145040.03317651601</v>
          </cell>
          <cell r="CF83">
            <v>29034.486710000001</v>
          </cell>
          <cell r="CG83">
            <v>131213</v>
          </cell>
          <cell r="CH83">
            <v>27987.136866219498</v>
          </cell>
          <cell r="CI83">
            <v>104429.12813925301</v>
          </cell>
          <cell r="CJ83">
            <v>23583.544000000002</v>
          </cell>
          <cell r="CK83">
            <v>93647.72</v>
          </cell>
          <cell r="CL83">
            <v>28393.1406693522</v>
          </cell>
          <cell r="CM83">
            <v>82196.614717186996</v>
          </cell>
          <cell r="CN83">
            <v>4642.6585316992596</v>
          </cell>
          <cell r="CO83">
            <v>15445.9209852979</v>
          </cell>
          <cell r="CP83">
            <v>3791.2473748860002</v>
          </cell>
          <cell r="CQ83">
            <v>15664.852999999999</v>
          </cell>
          <cell r="CR83">
            <v>13237.202786217</v>
          </cell>
          <cell r="CS83">
            <v>52948.811144868101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9271</v>
          </cell>
          <cell r="CY83">
            <v>37084</v>
          </cell>
          <cell r="CZ83">
            <v>13265.3562298244</v>
          </cell>
          <cell r="DA83">
            <v>53061.424919297599</v>
          </cell>
          <cell r="DB83">
            <v>10477.033028661601</v>
          </cell>
          <cell r="DC83">
            <v>41908.132114646498</v>
          </cell>
          <cell r="DD83">
            <v>0</v>
          </cell>
          <cell r="DE83">
            <v>0</v>
          </cell>
          <cell r="DF83">
            <v>1</v>
          </cell>
          <cell r="DG83">
            <v>1</v>
          </cell>
          <cell r="DH83">
            <v>1</v>
          </cell>
          <cell r="DI83">
            <v>1</v>
          </cell>
          <cell r="DJ83">
            <v>0</v>
          </cell>
          <cell r="DK83">
            <v>199467</v>
          </cell>
          <cell r="DL83">
            <v>38416.179719408799</v>
          </cell>
          <cell r="DM83">
            <v>-2.6805985309729202E-2</v>
          </cell>
          <cell r="DN83">
            <v>-2.1021296863039999E-2</v>
          </cell>
          <cell r="DO83">
            <v>149576.249553478</v>
          </cell>
          <cell r="DP83">
            <v>163545.95231784999</v>
          </cell>
          <cell r="DQ83">
            <v>651658.73387191095</v>
          </cell>
          <cell r="DR83">
            <v>84904.308719919194</v>
          </cell>
          <cell r="DS83">
            <v>265934.012013397</v>
          </cell>
          <cell r="DT83">
            <v>181962.286506984</v>
          </cell>
          <cell r="DU83">
            <v>168050.71737920601</v>
          </cell>
          <cell r="DV83">
            <v>162419.092173329</v>
          </cell>
          <cell r="DW83">
            <v>77361.845428616201</v>
          </cell>
          <cell r="DX83">
            <v>15866.977202042701</v>
          </cell>
          <cell r="DY83">
            <v>52896.046869739097</v>
          </cell>
          <cell r="DZ83">
            <v>159740.30327032399</v>
          </cell>
          <cell r="EA83">
            <v>654303.58263089997</v>
          </cell>
          <cell r="EB83">
            <v>157260.80872439101</v>
          </cell>
          <cell r="EC83">
            <v>634679.51201535796</v>
          </cell>
          <cell r="ED83">
            <v>-3.0499999999999999E-2</v>
          </cell>
          <cell r="EE83">
            <v>415968.18104617298</v>
          </cell>
          <cell r="EF83">
            <v>32095.522007473199</v>
          </cell>
          <cell r="EG83">
            <v>136445.501068641</v>
          </cell>
          <cell r="EH83">
            <v>0</v>
          </cell>
          <cell r="EI83">
            <v>2642.60759852409</v>
          </cell>
          <cell r="EJ83">
            <v>12415.266958988001</v>
          </cell>
          <cell r="EK83">
            <v>15057.874557512099</v>
          </cell>
          <cell r="EL83">
            <v>8970.2009622830192</v>
          </cell>
          <cell r="EM83">
            <v>8893.1887388884097</v>
          </cell>
          <cell r="EN83">
            <v>4128.8062494697597</v>
          </cell>
          <cell r="EO83">
            <v>2115.59853438546</v>
          </cell>
          <cell r="EP83">
            <v>9537.0592003025704</v>
          </cell>
          <cell r="EQ83">
            <v>3.0499999999999999E-2</v>
          </cell>
          <cell r="ER83">
            <v>4312.3952638637202</v>
          </cell>
          <cell r="ES83">
            <v>-106.52555008946599</v>
          </cell>
          <cell r="ET83">
            <v>568.80920641975899</v>
          </cell>
          <cell r="EU83">
            <v>-169.01244575448999</v>
          </cell>
          <cell r="EV83">
            <v>1850</v>
          </cell>
          <cell r="EW83">
            <v>45329.993182830302</v>
          </cell>
          <cell r="EX83">
            <v>0</v>
          </cell>
          <cell r="EY83">
            <v>3349.8166457111902</v>
          </cell>
          <cell r="EZ83">
            <v>0</v>
          </cell>
          <cell r="FA83">
            <v>3140.7572352934499</v>
          </cell>
          <cell r="FB83">
            <v>1152.3622205501099</v>
          </cell>
          <cell r="FC83">
            <v>6078.0852529346403</v>
          </cell>
          <cell r="FD83">
            <v>1086.1485822941299</v>
          </cell>
          <cell r="FE83">
            <v>6058.75663383754</v>
          </cell>
          <cell r="FF83">
            <v>207017.48300280099</v>
          </cell>
          <cell r="FG83">
            <v>34803.7292792113</v>
          </cell>
          <cell r="FH83">
            <v>141660.35219012</v>
          </cell>
          <cell r="FI83">
            <v>23349.001779999999</v>
          </cell>
          <cell r="FJ83">
            <v>130959</v>
          </cell>
          <cell r="FK83">
            <v>25145.582394819299</v>
          </cell>
          <cell r="FL83">
            <v>84614.273833635802</v>
          </cell>
          <cell r="FM83">
            <v>33194.206554870201</v>
          </cell>
          <cell r="FN83">
            <v>132610.10991488199</v>
          </cell>
          <cell r="FO83">
            <v>26857.2711749259</v>
          </cell>
          <cell r="FP83">
            <v>121759.486130869</v>
          </cell>
          <cell r="FQ83">
            <v>13370.9915315403</v>
          </cell>
          <cell r="FR83">
            <v>58555.673381503999</v>
          </cell>
          <cell r="FS83">
            <v>9339.1464790000009</v>
          </cell>
          <cell r="FT83">
            <v>56987.481</v>
          </cell>
          <cell r="FU83">
            <v>17411.402475616502</v>
          </cell>
          <cell r="FV83">
            <v>58013.743859656199</v>
          </cell>
          <cell r="FW83">
            <v>0.18856707317073201</v>
          </cell>
          <cell r="FX83">
            <v>5.1707726732750396E-3</v>
          </cell>
          <cell r="FY83">
            <v>4.9253128784820799E-2</v>
          </cell>
          <cell r="FZ83">
            <v>0</v>
          </cell>
          <cell r="GA83">
            <v>0.18856707317073201</v>
          </cell>
          <cell r="GB83">
            <v>4.9253128784820799E-2</v>
          </cell>
          <cell r="GC83">
            <v>36256</v>
          </cell>
          <cell r="GD83">
            <v>2.5000000000000001E-2</v>
          </cell>
          <cell r="GE83">
            <v>2164888.4338206998</v>
          </cell>
          <cell r="GF83">
            <v>846748.08120001503</v>
          </cell>
          <cell r="GG83">
            <v>974008.70435170794</v>
          </cell>
          <cell r="GH83">
            <v>82947.001455226899</v>
          </cell>
          <cell r="GI83">
            <v>104966.33333333299</v>
          </cell>
          <cell r="GJ83">
            <v>2.51944988556418E-2</v>
          </cell>
          <cell r="GK83">
            <v>-163211</v>
          </cell>
          <cell r="GL83">
            <v>-52356.628522939202</v>
          </cell>
          <cell r="GM83">
            <v>0.78980488695076001</v>
          </cell>
          <cell r="GN83">
            <v>0.78980488695076001</v>
          </cell>
          <cell r="GO83">
            <v>0.53960214628300995</v>
          </cell>
          <cell r="GP83">
            <v>0.92774376806405801</v>
          </cell>
          <cell r="GQ83">
            <v>0.41302850304051297</v>
          </cell>
          <cell r="GR83">
            <v>0.51914649990791994</v>
          </cell>
          <cell r="GS83">
            <v>0.31172864078750201</v>
          </cell>
          <cell r="GT83">
            <v>0.54248696972625499</v>
          </cell>
          <cell r="GU83">
            <v>0.46426612216326701</v>
          </cell>
          <cell r="GV83">
            <v>0.45217243316754302</v>
          </cell>
          <cell r="GW83">
            <v>0.55472283645398202</v>
          </cell>
          <cell r="GX83">
            <v>0.84697976395073704</v>
          </cell>
          <cell r="GY83">
            <v>0.80909513925361198</v>
          </cell>
          <cell r="GZ83">
            <v>0.80468464658246197</v>
          </cell>
          <cell r="HA83">
            <v>0.32630998417649598</v>
          </cell>
          <cell r="HB83">
            <v>172271.057227571</v>
          </cell>
          <cell r="HC83">
            <v>0.02</v>
          </cell>
          <cell r="HD83">
            <v>5.0000000000000001E-3</v>
          </cell>
          <cell r="HE83">
            <v>2.87467378247151E-2</v>
          </cell>
          <cell r="HF83">
            <v>2.8622304659840801E-2</v>
          </cell>
          <cell r="HG83">
            <v>3635.7980331239301</v>
          </cell>
          <cell r="HH83">
            <v>0.58281468741757603</v>
          </cell>
          <cell r="HI83">
            <v>0.74034771459854298</v>
          </cell>
          <cell r="HJ83">
            <v>0.79034977476057899</v>
          </cell>
          <cell r="HK83">
            <v>0.81661129049229597</v>
          </cell>
          <cell r="HL83">
            <v>0.79148391075270397</v>
          </cell>
          <cell r="HM83">
            <v>-0.25</v>
          </cell>
          <cell r="HN83">
            <v>-0.25</v>
          </cell>
          <cell r="HO83">
            <v>0.75</v>
          </cell>
          <cell r="HP83">
            <v>-0.25</v>
          </cell>
          <cell r="HQ83">
            <v>6.6355007437053403E-3</v>
          </cell>
          <cell r="HR83">
            <v>3.0278280279195002E-2</v>
          </cell>
          <cell r="HS83">
            <v>9.5921307968072096E-3</v>
          </cell>
          <cell r="HT83">
            <v>1.63953400022844E-2</v>
          </cell>
          <cell r="HU83">
            <v>1.1398317695867599</v>
          </cell>
          <cell r="HV83">
            <v>1.0088860582957599</v>
          </cell>
          <cell r="HW83">
            <v>1.0039146643352601</v>
          </cell>
          <cell r="HX83">
            <v>0.92381561966252501</v>
          </cell>
          <cell r="HY83">
            <v>0.78142522604703402</v>
          </cell>
          <cell r="HZ83">
            <v>1.06852851083918</v>
          </cell>
          <cell r="IA83">
            <v>22.714767567201299</v>
          </cell>
          <cell r="IB83">
            <v>0.79595752054121105</v>
          </cell>
          <cell r="IC83">
            <v>0</v>
          </cell>
          <cell r="ID83">
            <v>88762.397508544105</v>
          </cell>
          <cell r="IE83">
            <v>6.6201418140312898E-2</v>
          </cell>
          <cell r="IF83">
            <v>1.00500739973996</v>
          </cell>
          <cell r="IG83">
            <v>0.118752012480162</v>
          </cell>
          <cell r="IH83">
            <v>1.4999999999999999E-2</v>
          </cell>
          <cell r="II83">
            <v>4.2852842144572396E-3</v>
          </cell>
          <cell r="IJ83">
            <v>0.37740000000000001</v>
          </cell>
          <cell r="IK83">
            <v>6.0066666666666699E-2</v>
          </cell>
          <cell r="IL83">
            <v>7.0000000000000007E-2</v>
          </cell>
          <cell r="IM83">
            <v>4.4999999999999998E-2</v>
          </cell>
          <cell r="IN83">
            <v>0.27</v>
          </cell>
          <cell r="IO83">
            <v>8.1215105757507997E-2</v>
          </cell>
          <cell r="IP83">
            <v>7.5203193167803897E-2</v>
          </cell>
          <cell r="IQ83">
            <v>27.072360395669499</v>
          </cell>
          <cell r="IR83">
            <v>0.17657179915191801</v>
          </cell>
          <cell r="IS83">
            <v>3.4646670690870199E-2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.61038541474286001</v>
          </cell>
          <cell r="LB83">
            <v>0</v>
          </cell>
          <cell r="LC83">
            <v>6385.0751294429401</v>
          </cell>
          <cell r="LD83">
            <v>78</v>
          </cell>
          <cell r="LE83">
            <v>27128.8659866075</v>
          </cell>
          <cell r="LF83">
            <v>3682.1339321596301</v>
          </cell>
          <cell r="LG83">
            <v>685.52501098456401</v>
          </cell>
          <cell r="LH83">
            <v>1439.07609292899</v>
          </cell>
          <cell r="LI83">
            <v>15317.789284348601</v>
          </cell>
          <cell r="LJ83">
            <v>5.0000000000000001E-3</v>
          </cell>
          <cell r="LK83">
            <v>0</v>
          </cell>
          <cell r="LL83">
            <v>0</v>
          </cell>
          <cell r="LM83">
            <v>2708.1464565152</v>
          </cell>
          <cell r="LN83">
            <v>7898.7718634598996</v>
          </cell>
          <cell r="LO83">
            <v>363.83909389687398</v>
          </cell>
          <cell r="LP83">
            <v>7534.93276956303</v>
          </cell>
          <cell r="LQ83">
            <v>4.1260000000000003E-3</v>
          </cell>
          <cell r="LR83">
            <v>0.42007840720955503</v>
          </cell>
          <cell r="LS83">
            <v>0</v>
          </cell>
          <cell r="LT83">
            <v>3972.6357558259501</v>
          </cell>
          <cell r="LU83">
            <v>8637.00707200742</v>
          </cell>
          <cell r="LV83">
            <v>1557.53282824608</v>
          </cell>
          <cell r="LW83">
            <v>16.470200305476698</v>
          </cell>
          <cell r="LX83">
            <v>17.730577431747399</v>
          </cell>
          <cell r="LY83">
            <v>3529.5135401305602</v>
          </cell>
          <cell r="LZ83">
            <v>8.4497837942122206E-2</v>
          </cell>
          <cell r="MA83">
            <v>363.15850088818001</v>
          </cell>
          <cell r="MB83">
            <v>2.5940761254328801E-2</v>
          </cell>
          <cell r="MC83">
            <v>1.3012370527567501E-2</v>
          </cell>
          <cell r="MD83">
            <v>0.349742970173887</v>
          </cell>
          <cell r="ME83">
            <v>0.67404711386770899</v>
          </cell>
          <cell r="MF83">
            <v>363611.55252323399</v>
          </cell>
          <cell r="MG83">
            <v>0.49795766196362901</v>
          </cell>
          <cell r="MH83">
            <v>0.68821829136681401</v>
          </cell>
          <cell r="MI83">
            <v>4.7052226996342303E-2</v>
          </cell>
          <cell r="MJ83">
            <v>0.85635877423411599</v>
          </cell>
          <cell r="MK83">
            <v>8.9840694695425299E-2</v>
          </cell>
          <cell r="ML83">
            <v>0.70508806652015499</v>
          </cell>
          <cell r="MM83">
            <v>-1608.4879365514701</v>
          </cell>
          <cell r="MN83">
            <v>45663.889204357802</v>
          </cell>
          <cell r="MO83">
            <v>3023.0142231306099</v>
          </cell>
          <cell r="MP83">
            <v>1686.22917152385</v>
          </cell>
          <cell r="MQ83">
            <v>51048.6639398888</v>
          </cell>
          <cell r="MR83">
            <v>18.856707317073202</v>
          </cell>
          <cell r="MS83">
            <v>18.856707317073202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18.369005689514999</v>
          </cell>
          <cell r="MZ83">
            <v>-2.102129686304</v>
          </cell>
          <cell r="NA83">
            <v>24.442486147839698</v>
          </cell>
          <cell r="NB83">
            <v>92.902233001039207</v>
          </cell>
          <cell r="NC83">
            <v>79.346264666666301</v>
          </cell>
          <cell r="ND83">
            <v>27</v>
          </cell>
          <cell r="NE83">
            <v>6.0066666666666704</v>
          </cell>
          <cell r="NF83">
            <v>7</v>
          </cell>
          <cell r="NG83">
            <v>2.5940761254328799</v>
          </cell>
          <cell r="NH83">
            <v>1.3012370527567501</v>
          </cell>
          <cell r="NI83">
            <v>0.80537737747514704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8.1044778665853894</v>
          </cell>
          <cell r="NR83">
            <v>0</v>
          </cell>
          <cell r="NS83">
            <v>0</v>
          </cell>
          <cell r="NT83">
            <v>-9.5467567653047993</v>
          </cell>
          <cell r="NU83">
            <v>52.857978545022497</v>
          </cell>
          <cell r="NV83">
            <v>78.980488695076005</v>
          </cell>
          <cell r="NW83">
            <v>76.931674694086794</v>
          </cell>
          <cell r="NX83">
            <v>15.5291143379962</v>
          </cell>
          <cell r="NY83">
            <v>15.6943128410598</v>
          </cell>
          <cell r="NZ83">
            <v>23.591756763471899</v>
          </cell>
          <cell r="OA83">
            <v>26.137379841759699</v>
          </cell>
          <cell r="OB83">
            <v>0</v>
          </cell>
          <cell r="OC83">
            <v>0</v>
          </cell>
          <cell r="OD83">
            <v>-1.6184058844842799</v>
          </cell>
          <cell r="OE83">
            <v>-8.7807134849581203</v>
          </cell>
          <cell r="OF83">
            <v>7.2962023235859901</v>
          </cell>
          <cell r="OG83">
            <v>0</v>
          </cell>
          <cell r="OH83">
            <v>3.3672328242298799</v>
          </cell>
          <cell r="OI83">
            <v>4.7052226996341799</v>
          </cell>
          <cell r="OJ83">
            <v>8.9840694695425292</v>
          </cell>
          <cell r="OK83">
            <v>33.254955458695299</v>
          </cell>
          <cell r="OL83">
            <v>-8.2045781707369994</v>
          </cell>
          <cell r="OM83">
            <v>-19.709313697206401</v>
          </cell>
          <cell r="ON83">
            <v>-4.0516603269305902</v>
          </cell>
          <cell r="OO83">
            <v>-14.8759569011096</v>
          </cell>
          <cell r="OP83">
            <v>0</v>
          </cell>
          <cell r="OQ83">
            <v>0</v>
          </cell>
          <cell r="OR83">
            <v>-4.2822302989564802</v>
          </cell>
          <cell r="OS83">
            <v>20.309391318734701</v>
          </cell>
          <cell r="OT83">
            <v>24.5916216176911</v>
          </cell>
          <cell r="OU83">
            <v>-0.76674908312712797</v>
          </cell>
          <cell r="OV83">
            <v>-2.0684084525313802</v>
          </cell>
          <cell r="OW83">
            <v>4.6337959846447703</v>
          </cell>
          <cell r="OX83">
            <v>-8.2045781707369994</v>
          </cell>
          <cell r="OY83">
            <v>-13.688766828057499</v>
          </cell>
          <cell r="OZ83">
            <v>1.57477943544417</v>
          </cell>
          <cell r="PA83">
            <v>-3.6929825353684902</v>
          </cell>
          <cell r="PB83">
            <v>-1.1673112043901199</v>
          </cell>
          <cell r="PC83">
            <v>-3.0116484327259898</v>
          </cell>
          <cell r="PD83">
            <v>-2.1772180150645002</v>
          </cell>
          <cell r="PE83">
            <v>-4.0516603269305902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-14.8759569011096</v>
          </cell>
          <cell r="PK83">
            <v>0</v>
          </cell>
          <cell r="PL83">
            <v>0</v>
          </cell>
          <cell r="PM83">
            <v>0</v>
          </cell>
          <cell r="PN83">
            <v>2.84130246773169</v>
          </cell>
          <cell r="PO83">
            <v>1.63456667633135</v>
          </cell>
          <cell r="PP83">
            <v>1.06002618451979</v>
          </cell>
          <cell r="PQ83">
            <v>0.50916444302911401</v>
          </cell>
          <cell r="PR83">
            <v>-10157</v>
          </cell>
          <cell r="PS83">
            <v>177598.585148894</v>
          </cell>
          <cell r="PT83">
            <v>59967.952616280199</v>
          </cell>
          <cell r="PU83">
            <v>64537.384798102801</v>
          </cell>
          <cell r="PV83">
            <v>35753.179751747499</v>
          </cell>
          <cell r="PW83">
            <v>15864.209061002301</v>
          </cell>
          <cell r="PX83">
            <v>12919.995985353</v>
          </cell>
          <cell r="PY83">
            <v>536.905553337024</v>
          </cell>
          <cell r="PZ83">
            <v>99749.964633842304</v>
          </cell>
          <cell r="QA83">
            <v>37084</v>
          </cell>
          <cell r="QB83">
            <v>94933.452656876194</v>
          </cell>
          <cell r="QC83">
            <v>0</v>
          </cell>
          <cell r="QD83">
            <v>37356.585916000004</v>
          </cell>
          <cell r="QE83">
            <v>307457.34009358101</v>
          </cell>
          <cell r="QF83">
            <v>-280.2</v>
          </cell>
          <cell r="QG83">
            <v>-5620.6880230337702</v>
          </cell>
          <cell r="QH83">
            <v>4816.5119769662397</v>
          </cell>
          <cell r="QI83">
            <v>20.493858109801899</v>
          </cell>
          <cell r="QJ83">
            <v>20.493858109801899</v>
          </cell>
          <cell r="QK83">
            <v>0</v>
          </cell>
          <cell r="QL83">
            <v>0</v>
          </cell>
          <cell r="QM83">
            <v>0</v>
          </cell>
          <cell r="QN83">
            <v>0</v>
          </cell>
          <cell r="QO83">
            <v>0</v>
          </cell>
          <cell r="QP83">
            <v>20.5823068309071</v>
          </cell>
          <cell r="QQ83">
            <v>-2.6805985309729201</v>
          </cell>
          <cell r="QR83">
            <v>-2.102129686304</v>
          </cell>
          <cell r="QS83">
            <v>-2.40009543379364</v>
          </cell>
          <cell r="QT83">
            <v>1.2001338216372399</v>
          </cell>
          <cell r="QU83">
            <v>23.275110567823301</v>
          </cell>
          <cell r="QV83">
            <v>0</v>
          </cell>
          <cell r="QW83">
            <v>84.782038509257305</v>
          </cell>
          <cell r="QX83">
            <v>79.346264666666301</v>
          </cell>
          <cell r="QY83">
            <v>23.8333333333333</v>
          </cell>
          <cell r="QZ83">
            <v>6.0066666666666704</v>
          </cell>
          <cell r="RA83">
            <v>7.7583333333333302</v>
          </cell>
          <cell r="RB83">
            <v>2.5940761254328799</v>
          </cell>
          <cell r="RC83">
            <v>1.48543507733888</v>
          </cell>
          <cell r="RD83">
            <v>0</v>
          </cell>
          <cell r="RE83">
            <v>0</v>
          </cell>
          <cell r="RF83">
            <v>0</v>
          </cell>
          <cell r="RG83">
            <v>0</v>
          </cell>
          <cell r="RH83">
            <v>0</v>
          </cell>
          <cell r="RI83">
            <v>0</v>
          </cell>
          <cell r="RJ83">
            <v>0.65545734902421304</v>
          </cell>
          <cell r="RK83">
            <v>0</v>
          </cell>
          <cell r="RL83">
            <v>3.1353252260976299</v>
          </cell>
          <cell r="RM83">
            <v>2.5928362690337901</v>
          </cell>
          <cell r="RN83">
            <v>3.2652885539315601</v>
          </cell>
          <cell r="RO83">
            <v>-8.7475511003250705</v>
          </cell>
          <cell r="RP83">
            <v>44878.701286974501</v>
          </cell>
          <cell r="RQ83">
            <v>55.677977193874803</v>
          </cell>
          <cell r="RR83">
            <v>78.980488695076005</v>
          </cell>
          <cell r="RS83">
            <v>76.931674694086794</v>
          </cell>
          <cell r="RT83">
            <v>17.332096094945701</v>
          </cell>
          <cell r="RU83">
            <v>3.71082188274789</v>
          </cell>
          <cell r="RV83">
            <v>0</v>
          </cell>
          <cell r="RW83">
            <v>0</v>
          </cell>
          <cell r="RX83">
            <v>-3.9162057041275999</v>
          </cell>
          <cell r="RY83">
            <v>-6.4050112195776698</v>
          </cell>
          <cell r="RZ83">
            <v>0</v>
          </cell>
          <cell r="SA83">
            <v>8.3039512665544493</v>
          </cell>
          <cell r="SB83">
            <v>3.63553052321826</v>
          </cell>
          <cell r="SC83">
            <v>4.4900177589982198</v>
          </cell>
          <cell r="SD83">
            <v>8.4453999885593198</v>
          </cell>
          <cell r="SE83">
            <v>38.559384864200297</v>
          </cell>
          <cell r="SF83">
            <v>-7.9932253977968504</v>
          </cell>
          <cell r="SG83">
            <v>-21.371702489414499</v>
          </cell>
          <cell r="SH83">
            <v>0</v>
          </cell>
          <cell r="SI83">
            <v>0</v>
          </cell>
          <cell r="SJ83">
            <v>3.7695122337699298</v>
          </cell>
          <cell r="SK83">
            <v>-10.7397567533651</v>
          </cell>
          <cell r="SL83">
            <v>0</v>
          </cell>
          <cell r="SM83">
            <v>0</v>
          </cell>
          <cell r="SN83">
            <v>-4.7301495967112803</v>
          </cell>
          <cell r="SO83">
            <v>-53.0841124008695</v>
          </cell>
          <cell r="SP83">
            <v>19.337187497397299</v>
          </cell>
          <cell r="SQ83">
            <v>24.067337094108499</v>
          </cell>
          <cell r="SR83">
            <v>-1.3457890285158101</v>
          </cell>
          <cell r="SS83">
            <v>25.798699353342901</v>
          </cell>
          <cell r="ST83">
            <v>61.271157137394397</v>
          </cell>
          <cell r="SU83">
            <v>-6.6873511655843103</v>
          </cell>
          <cell r="SV83">
            <v>4.0908155586902</v>
          </cell>
          <cell r="SW83">
            <v>-7.9932253977968504</v>
          </cell>
          <cell r="SX83">
            <v>-15.7289733965324</v>
          </cell>
          <cell r="SY83">
            <v>5.4880202659180402</v>
          </cell>
          <cell r="SZ83">
            <v>3.3954237727179999</v>
          </cell>
          <cell r="TA83">
            <v>-0.55125305897619803</v>
          </cell>
          <cell r="TB83">
            <v>-4.6080472288083998</v>
          </cell>
          <cell r="TC83">
            <v>-4.9318007657304399</v>
          </cell>
          <cell r="TD83">
            <v>3.7695122337699298</v>
          </cell>
          <cell r="TE83">
            <v>0</v>
          </cell>
          <cell r="TF83">
            <v>0</v>
          </cell>
          <cell r="TG83">
            <v>-10.7397567533651</v>
          </cell>
          <cell r="TH83">
            <v>0</v>
          </cell>
          <cell r="TI83">
            <v>0</v>
          </cell>
          <cell r="TJ83">
            <v>0</v>
          </cell>
          <cell r="TK83">
            <v>0.65545734902421304</v>
          </cell>
          <cell r="TL83">
            <v>-0.12914739330182101</v>
          </cell>
          <cell r="TM83">
            <v>-1.44403928650756</v>
          </cell>
          <cell r="TN83">
            <v>-9.6426588750909499</v>
          </cell>
          <cell r="TO83">
            <v>7.07596409859286</v>
          </cell>
          <cell r="TP83">
            <v>24.5133271748191</v>
          </cell>
          <cell r="TQ83">
            <v>4.9384495145196903</v>
          </cell>
          <cell r="TR83">
            <v>-2.4482604530497598</v>
          </cell>
          <cell r="TS83">
            <v>18.701444344320599</v>
          </cell>
          <cell r="TT83">
            <v>5.3044411996935299</v>
          </cell>
          <cell r="TU83">
            <v>25.1362201007605</v>
          </cell>
          <cell r="TV83">
            <v>8.3001444067155994</v>
          </cell>
          <cell r="TW83">
            <v>363014.56268295902</v>
          </cell>
          <cell r="TX83">
            <v>13768.942863149599</v>
          </cell>
          <cell r="TY83">
            <v>188434.03431888</v>
          </cell>
          <cell r="TZ83">
            <v>53113.4209482203</v>
          </cell>
          <cell r="UA83">
            <v>62841.8751981112</v>
          </cell>
          <cell r="UB83">
            <v>8462.3941375418399</v>
          </cell>
          <cell r="UC83">
            <v>191575.78741292399</v>
          </cell>
          <cell r="UD83">
            <v>0.82219786878669099</v>
          </cell>
          <cell r="UE83">
            <v>0.51707726732750403</v>
          </cell>
          <cell r="UF83">
            <v>0.51707726732750403</v>
          </cell>
          <cell r="UG83">
            <v>0.241837859545738</v>
          </cell>
          <cell r="UH83">
            <v>14984.353526082101</v>
          </cell>
          <cell r="UI83">
            <v>111948.54746487799</v>
          </cell>
          <cell r="UJ83">
            <v>153171.957042555</v>
          </cell>
          <cell r="UK83">
            <v>9728.4542498908104</v>
          </cell>
          <cell r="UL83">
            <v>30327.3903933693</v>
          </cell>
          <cell r="UM83">
            <v>172271.057227571</v>
          </cell>
          <cell r="UN83">
            <v>9.5921307968072096E-3</v>
          </cell>
          <cell r="UO83">
            <v>1.63953400022844E-2</v>
          </cell>
          <cell r="UP83">
            <v>1.1393047142267501</v>
          </cell>
          <cell r="UQ83">
            <v>0</v>
          </cell>
          <cell r="UR83">
            <v>6.2023720211494202E-2</v>
          </cell>
          <cell r="US83">
            <v>0.118752012480162</v>
          </cell>
          <cell r="UT83">
            <v>4.26802316184149E-3</v>
          </cell>
          <cell r="UU83">
            <v>0.37104999999999999</v>
          </cell>
          <cell r="UV83">
            <v>8.1215105757507997E-2</v>
          </cell>
          <cell r="UW83">
            <v>7.4532541092223806E-2</v>
          </cell>
          <cell r="UX83">
            <v>0.17657179915191801</v>
          </cell>
          <cell r="UY83">
            <v>3.4646670690870199E-2</v>
          </cell>
          <cell r="UZ83">
            <v>20.507089378765102</v>
          </cell>
          <cell r="VA83">
            <v>10.5650715464556</v>
          </cell>
          <cell r="VB83">
            <v>-1.1802266081750299</v>
          </cell>
          <cell r="VC83">
            <v>0.91205836613591196</v>
          </cell>
          <cell r="VD83">
            <v>-1.80363745456802</v>
          </cell>
          <cell r="VE83">
            <v>-1.1073150205856199</v>
          </cell>
          <cell r="VF83">
            <v>3.58497700743699</v>
          </cell>
          <cell r="VG83">
            <v>3.58497700743699</v>
          </cell>
          <cell r="VH83">
            <v>-3.9751069658684499</v>
          </cell>
          <cell r="VI83">
            <v>0.80381306083014104</v>
          </cell>
          <cell r="VJ83">
            <v>-1.7697436570164899</v>
          </cell>
          <cell r="VK83">
            <v>-0.53807686866893101</v>
          </cell>
          <cell r="VL83">
            <v>4.6036155040456599</v>
          </cell>
          <cell r="VM83">
            <v>4.6036155040456599</v>
          </cell>
          <cell r="VN83">
            <v>2.4219944334387299E-2</v>
          </cell>
          <cell r="VO83">
            <v>-1.9929575437025299E-2</v>
          </cell>
          <cell r="VP83">
            <v>-0.32154658158988197</v>
          </cell>
          <cell r="VQ83">
            <v>0.21784303357226301</v>
          </cell>
          <cell r="VR83">
            <v>1.84308181098136</v>
          </cell>
          <cell r="VS83">
            <v>-0.17308173958321399</v>
          </cell>
          <cell r="VT83">
            <v>133072.811115366</v>
          </cell>
          <cell r="VU83">
            <v>1.00219240988604</v>
          </cell>
          <cell r="VV83">
            <v>160480.549234059</v>
          </cell>
          <cell r="VW83">
            <v>0.20127947850929701</v>
          </cell>
          <cell r="VX83">
            <v>0.18096759581504701</v>
          </cell>
          <cell r="VY83">
            <v>-4.0173680312152397E-2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1.8857978046201</v>
          </cell>
          <cell r="M84">
            <v>5685.4849299999996</v>
          </cell>
          <cell r="N84">
            <v>-68.146479000000895</v>
          </cell>
          <cell r="O84">
            <v>1413.8142021953799</v>
          </cell>
          <cell r="P84">
            <v>0.49680918953414199</v>
          </cell>
          <cell r="Q84">
            <v>-2747</v>
          </cell>
          <cell r="R84">
            <v>-5049.3315629601402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801.073268674299</v>
          </cell>
          <cell r="X84">
            <v>378291.23503262299</v>
          </cell>
          <cell r="Y84">
            <v>3835.6040128598502</v>
          </cell>
          <cell r="Z84">
            <v>2808.8534760197999</v>
          </cell>
          <cell r="AA84">
            <v>56302.713515695599</v>
          </cell>
          <cell r="AB84">
            <v>155591.88040045</v>
          </cell>
          <cell r="AC84">
            <v>0.56103931577240196</v>
          </cell>
          <cell r="AD84">
            <v>0.56103931577240196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.21086529502997201</v>
          </cell>
          <cell r="AV84">
            <v>169350.550194941</v>
          </cell>
          <cell r="AW84">
            <v>166988.18344282001</v>
          </cell>
          <cell r="AX84">
            <v>656718.223529296</v>
          </cell>
          <cell r="AY84">
            <v>55082.730816341798</v>
          </cell>
          <cell r="AZ84">
            <v>670777.92464011803</v>
          </cell>
          <cell r="BA84">
            <v>91668.275389813396</v>
          </cell>
          <cell r="BB84">
            <v>92129.299845218804</v>
          </cell>
          <cell r="BC84">
            <v>266501.67112984502</v>
          </cell>
          <cell r="BD84">
            <v>268351.67112984502</v>
          </cell>
          <cell r="BE84">
            <v>9.2787126751225097E-3</v>
          </cell>
          <cell r="BF84">
            <v>1.4417179164627199E-2</v>
          </cell>
          <cell r="BG84">
            <v>7.5177796813917699E-3</v>
          </cell>
          <cell r="BH84">
            <v>6.15148357824235E-3</v>
          </cell>
          <cell r="BI84">
            <v>139027.46494807</v>
          </cell>
          <cell r="BJ84">
            <v>1167.9077058229</v>
          </cell>
          <cell r="BK84">
            <v>0</v>
          </cell>
          <cell r="BL84">
            <v>0.90994006471590005</v>
          </cell>
          <cell r="BM84">
            <v>132531.00933837899</v>
          </cell>
          <cell r="BN84">
            <v>5452918.7079934999</v>
          </cell>
          <cell r="BO84">
            <v>5793708.0652309703</v>
          </cell>
          <cell r="BP84">
            <v>137009.26951056501</v>
          </cell>
          <cell r="BQ84">
            <v>5.1717743062886297E-2</v>
          </cell>
          <cell r="BR84">
            <v>1.0171799949982301</v>
          </cell>
          <cell r="BS84">
            <v>0.98954632762542905</v>
          </cell>
          <cell r="BT84">
            <v>48329.476889110701</v>
          </cell>
          <cell r="BU84">
            <v>0</v>
          </cell>
          <cell r="BV84">
            <v>7685.3912996701902</v>
          </cell>
          <cell r="BW84">
            <v>0</v>
          </cell>
          <cell r="BX84">
            <v>6703.6840000000002</v>
          </cell>
          <cell r="BY84">
            <v>3746.0883815205202</v>
          </cell>
          <cell r="BZ84">
            <v>16872.0039220197</v>
          </cell>
          <cell r="CA84">
            <v>3086.32</v>
          </cell>
          <cell r="CB84">
            <v>15196.743</v>
          </cell>
          <cell r="CC84">
            <v>183454.59681689501</v>
          </cell>
          <cell r="CD84">
            <v>39343.741300059701</v>
          </cell>
          <cell r="CE84">
            <v>145040.03317651601</v>
          </cell>
          <cell r="CF84">
            <v>29034.486710000001</v>
          </cell>
          <cell r="CG84">
            <v>131213</v>
          </cell>
          <cell r="CH84">
            <v>27987.136866219498</v>
          </cell>
          <cell r="CI84">
            <v>104429.12813925301</v>
          </cell>
          <cell r="CJ84">
            <v>23583.544000000002</v>
          </cell>
          <cell r="CK84">
            <v>93647.72</v>
          </cell>
          <cell r="CL84">
            <v>30086.196759691898</v>
          </cell>
          <cell r="CM84">
            <v>82196.614717186996</v>
          </cell>
          <cell r="CN84">
            <v>4642.6585316992596</v>
          </cell>
          <cell r="CO84">
            <v>15445.9209852979</v>
          </cell>
          <cell r="CP84">
            <v>3791.2473748860002</v>
          </cell>
          <cell r="CQ84">
            <v>15664.852999999999</v>
          </cell>
          <cell r="CR84">
            <v>13237.202786217</v>
          </cell>
          <cell r="CS84">
            <v>52948.811144868101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9271</v>
          </cell>
          <cell r="CY84">
            <v>37084</v>
          </cell>
          <cell r="CZ84">
            <v>13265.3562298244</v>
          </cell>
          <cell r="DA84">
            <v>53061.424919297599</v>
          </cell>
          <cell r="DB84">
            <v>10477.033028661601</v>
          </cell>
          <cell r="DC84">
            <v>41908.132114646498</v>
          </cell>
          <cell r="DD84">
            <v>0</v>
          </cell>
          <cell r="DE84">
            <v>0</v>
          </cell>
          <cell r="DF84">
            <v>0</v>
          </cell>
          <cell r="DG84">
            <v>1</v>
          </cell>
          <cell r="DH84">
            <v>1</v>
          </cell>
          <cell r="DI84">
            <v>1</v>
          </cell>
          <cell r="DJ84">
            <v>1</v>
          </cell>
          <cell r="DK84">
            <v>199467</v>
          </cell>
          <cell r="DL84">
            <v>40344.500679772398</v>
          </cell>
          <cell r="DM84">
            <v>2.0303384895440601E-2</v>
          </cell>
          <cell r="DN84">
            <v>-2.7287432777080699E-2</v>
          </cell>
          <cell r="DO84">
            <v>149576.249553478</v>
          </cell>
          <cell r="DP84">
            <v>171636.93871802799</v>
          </cell>
          <cell r="DQ84">
            <v>651658.73387191095</v>
          </cell>
          <cell r="DR84">
            <v>93082.089592008793</v>
          </cell>
          <cell r="DS84">
            <v>265934.012013397</v>
          </cell>
          <cell r="DT84">
            <v>181962.286506984</v>
          </cell>
          <cell r="DU84">
            <v>168221.47339599099</v>
          </cell>
          <cell r="DV84">
            <v>162654.90597298599</v>
          </cell>
          <cell r="DW84">
            <v>81351.050571680098</v>
          </cell>
          <cell r="DX84">
            <v>17755.799260350101</v>
          </cell>
          <cell r="DY84">
            <v>52896.046869739097</v>
          </cell>
          <cell r="DZ84">
            <v>168064.74710992901</v>
          </cell>
          <cell r="EA84">
            <v>654303.58263089997</v>
          </cell>
          <cell r="EB84">
            <v>166387.92455705701</v>
          </cell>
          <cell r="EC84">
            <v>634679.51201535796</v>
          </cell>
          <cell r="ED84">
            <v>-3.0499999999999999E-2</v>
          </cell>
          <cell r="EE84">
            <v>399398.548862761</v>
          </cell>
          <cell r="EF84">
            <v>31215.140167870599</v>
          </cell>
          <cell r="EG84">
            <v>136445.501068641</v>
          </cell>
          <cell r="EH84">
            <v>0</v>
          </cell>
          <cell r="EI84">
            <v>2697.6338780200999</v>
          </cell>
          <cell r="EJ84">
            <v>12275.3908259774</v>
          </cell>
          <cell r="EK84">
            <v>14973.0247039975</v>
          </cell>
          <cell r="EL84">
            <v>9564.5188324618193</v>
          </cell>
          <cell r="EM84">
            <v>7002.7122496030797</v>
          </cell>
          <cell r="EN84">
            <v>3520.20845673432</v>
          </cell>
          <cell r="EO84">
            <v>2115.59853438546</v>
          </cell>
          <cell r="EP84">
            <v>10359.864222059899</v>
          </cell>
          <cell r="EQ84">
            <v>3.0499999999999999E-2</v>
          </cell>
          <cell r="ER84">
            <v>4986.0597799769603</v>
          </cell>
          <cell r="ES84">
            <v>-48.920901327834102</v>
          </cell>
          <cell r="ET84">
            <v>568.80920641975899</v>
          </cell>
          <cell r="EU84">
            <v>-461.02445540538099</v>
          </cell>
          <cell r="EV84">
            <v>1850</v>
          </cell>
          <cell r="EW84">
            <v>47397.878171338503</v>
          </cell>
          <cell r="EX84">
            <v>0</v>
          </cell>
          <cell r="EY84">
            <v>3349.8166457111902</v>
          </cell>
          <cell r="EZ84">
            <v>0</v>
          </cell>
          <cell r="FA84">
            <v>3140.7572352934499</v>
          </cell>
          <cell r="FB84">
            <v>1152.3622205501099</v>
          </cell>
          <cell r="FC84">
            <v>6078.0852529346403</v>
          </cell>
          <cell r="FD84">
            <v>1086.1485822941299</v>
          </cell>
          <cell r="FE84">
            <v>6058.75663383754</v>
          </cell>
          <cell r="FF84">
            <v>207017.48300280099</v>
          </cell>
          <cell r="FG84">
            <v>34803.7292792113</v>
          </cell>
          <cell r="FH84">
            <v>141660.35219012</v>
          </cell>
          <cell r="FI84">
            <v>23349.001779999999</v>
          </cell>
          <cell r="FJ84">
            <v>130959</v>
          </cell>
          <cell r="FK84">
            <v>28672.382557496599</v>
          </cell>
          <cell r="FL84">
            <v>84614.273833635802</v>
          </cell>
          <cell r="FM84">
            <v>33194.206554870201</v>
          </cell>
          <cell r="FN84">
            <v>132610.10991488199</v>
          </cell>
          <cell r="FO84">
            <v>26857.2711749259</v>
          </cell>
          <cell r="FP84">
            <v>121759.486130869</v>
          </cell>
          <cell r="FQ84">
            <v>13370.9915315403</v>
          </cell>
          <cell r="FR84">
            <v>58555.673381503999</v>
          </cell>
          <cell r="FS84">
            <v>9339.1464790000009</v>
          </cell>
          <cell r="FT84">
            <v>56987.481</v>
          </cell>
          <cell r="FU84">
            <v>18070.7870691731</v>
          </cell>
          <cell r="FV84">
            <v>58013.743859656199</v>
          </cell>
          <cell r="FW84">
            <v>0.23474601743312301</v>
          </cell>
          <cell r="FX84">
            <v>5.1707726732750396E-3</v>
          </cell>
          <cell r="FY84">
            <v>5.3738617416955001E-2</v>
          </cell>
          <cell r="FZ84">
            <v>0</v>
          </cell>
          <cell r="GA84">
            <v>0.23474601743312301</v>
          </cell>
          <cell r="GB84">
            <v>5.3738617416955001E-2</v>
          </cell>
          <cell r="GC84">
            <v>36256</v>
          </cell>
          <cell r="GD84">
            <v>2.5000000000000001E-2</v>
          </cell>
          <cell r="GE84">
            <v>2177071.3404866201</v>
          </cell>
          <cell r="GF84">
            <v>850442.85838358395</v>
          </cell>
          <cell r="GG84">
            <v>980635.51154452597</v>
          </cell>
          <cell r="GH84">
            <v>77468.655426897894</v>
          </cell>
          <cell r="GI84">
            <v>110946.66666666701</v>
          </cell>
          <cell r="GJ84">
            <v>2.51944988556418E-2</v>
          </cell>
          <cell r="GK84">
            <v>-163211</v>
          </cell>
          <cell r="GL84">
            <v>-57676.414376389999</v>
          </cell>
          <cell r="GM84">
            <v>0.78980488695076001</v>
          </cell>
          <cell r="GN84">
            <v>0.78980488695076001</v>
          </cell>
          <cell r="GO84">
            <v>0.57568604958990099</v>
          </cell>
          <cell r="GP84">
            <v>0.91174277206430698</v>
          </cell>
          <cell r="GQ84">
            <v>0.440104573391148</v>
          </cell>
          <cell r="GR84">
            <v>0.54231967947719995</v>
          </cell>
          <cell r="GS84">
            <v>0.29728862972940501</v>
          </cell>
          <cell r="GT84">
            <v>0.57891096986881696</v>
          </cell>
          <cell r="GU84">
            <v>0.50269214716538602</v>
          </cell>
          <cell r="GV84">
            <v>0.48128620926902099</v>
          </cell>
          <cell r="GW84">
            <v>0.60492966486493005</v>
          </cell>
          <cell r="GX84">
            <v>0.84697976395073704</v>
          </cell>
          <cell r="GY84">
            <v>0.80909513925361198</v>
          </cell>
          <cell r="GZ84">
            <v>0.80468464658246197</v>
          </cell>
          <cell r="HA84">
            <v>0.35086288936151699</v>
          </cell>
          <cell r="HB84">
            <v>172271.057227571</v>
          </cell>
          <cell r="HC84">
            <v>0.02</v>
          </cell>
          <cell r="HD84">
            <v>5.0000000000000001E-3</v>
          </cell>
          <cell r="HE84">
            <v>2.87467378247151E-2</v>
          </cell>
          <cell r="HF84">
            <v>2.8622304659840801E-2</v>
          </cell>
          <cell r="HG84">
            <v>3635.7980331239301</v>
          </cell>
          <cell r="HH84">
            <v>0.62252270656111297</v>
          </cell>
          <cell r="HI84">
            <v>0.74034771459854298</v>
          </cell>
          <cell r="HJ84">
            <v>0.79034977476057899</v>
          </cell>
          <cell r="HK84">
            <v>0.81661129049229597</v>
          </cell>
          <cell r="HL84">
            <v>0.79148391075270397</v>
          </cell>
          <cell r="HM84">
            <v>-0.25</v>
          </cell>
          <cell r="HN84">
            <v>-0.25</v>
          </cell>
          <cell r="HO84">
            <v>-0.25</v>
          </cell>
          <cell r="HP84">
            <v>0.75</v>
          </cell>
          <cell r="HQ84">
            <v>6.6355007437053403E-3</v>
          </cell>
          <cell r="HR84">
            <v>3.1112046008455799E-2</v>
          </cell>
          <cell r="HS84">
            <v>9.5921307968072096E-3</v>
          </cell>
          <cell r="HT84">
            <v>1.63953400022844E-2</v>
          </cell>
          <cell r="HU84">
            <v>1.1398907440592401</v>
          </cell>
          <cell r="HV84">
            <v>1.0060233086227801</v>
          </cell>
          <cell r="HW84">
            <v>1.00321057430656</v>
          </cell>
          <cell r="HX84">
            <v>0.90444846822103397</v>
          </cell>
          <cell r="HY84">
            <v>0.78142522604703402</v>
          </cell>
          <cell r="HZ84">
            <v>1.1154484850118001</v>
          </cell>
          <cell r="IA84">
            <v>22.714767567201299</v>
          </cell>
          <cell r="IB84">
            <v>0.79380502284597498</v>
          </cell>
          <cell r="IC84">
            <v>0</v>
          </cell>
          <cell r="ID84">
            <v>82888.826813234904</v>
          </cell>
          <cell r="IE84">
            <v>6.6186317731528999E-2</v>
          </cell>
          <cell r="IF84">
            <v>0.99118957606184499</v>
          </cell>
          <cell r="IG84">
            <v>0.118752012480162</v>
          </cell>
          <cell r="IH84">
            <v>1.4999999999999999E-2</v>
          </cell>
          <cell r="II84">
            <v>3.9087980887798001E-3</v>
          </cell>
          <cell r="IJ84">
            <v>0.37740000000000001</v>
          </cell>
          <cell r="IK84">
            <v>6.0066666666666699E-2</v>
          </cell>
          <cell r="IL84">
            <v>6.7333333333333301E-2</v>
          </cell>
          <cell r="IM84">
            <v>4.4999999999999998E-2</v>
          </cell>
          <cell r="IN84">
            <v>0.26333333333333298</v>
          </cell>
          <cell r="IO84">
            <v>8.1215105757507997E-2</v>
          </cell>
          <cell r="IP84">
            <v>6.7144903749144599E-2</v>
          </cell>
          <cell r="IQ84">
            <v>27.072360395669499</v>
          </cell>
          <cell r="IR84">
            <v>0.17657179915191801</v>
          </cell>
          <cell r="IS84">
            <v>3.4646670690870199E-2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.61523131074283399</v>
          </cell>
          <cell r="LB84">
            <v>0</v>
          </cell>
          <cell r="LC84">
            <v>6249.9879464246796</v>
          </cell>
          <cell r="LD84">
            <v>79</v>
          </cell>
          <cell r="LE84">
            <v>27128.8659866075</v>
          </cell>
          <cell r="LF84">
            <v>3682.1339321596301</v>
          </cell>
          <cell r="LG84">
            <v>685.52501098456401</v>
          </cell>
          <cell r="LH84">
            <v>1439.07609292899</v>
          </cell>
          <cell r="LI84">
            <v>15317.789284348601</v>
          </cell>
          <cell r="LJ84">
            <v>5.0000000000000001E-3</v>
          </cell>
          <cell r="LK84">
            <v>0</v>
          </cell>
          <cell r="LL84">
            <v>0</v>
          </cell>
          <cell r="LM84">
            <v>2708.1464565152</v>
          </cell>
          <cell r="LN84">
            <v>7929.0648452482701</v>
          </cell>
          <cell r="LO84">
            <v>363.83909389687398</v>
          </cell>
          <cell r="LP84">
            <v>7565.2257513513996</v>
          </cell>
          <cell r="LQ84">
            <v>4.1260000000000003E-3</v>
          </cell>
          <cell r="LR84">
            <v>0.426566914428675</v>
          </cell>
          <cell r="LS84">
            <v>0</v>
          </cell>
          <cell r="LT84">
            <v>3972.6357558259501</v>
          </cell>
          <cell r="LU84">
            <v>8637.00707200742</v>
          </cell>
          <cell r="LV84">
            <v>1557.53282824608</v>
          </cell>
          <cell r="LW84">
            <v>16.470200305476698</v>
          </cell>
          <cell r="LX84">
            <v>17.730577431747399</v>
          </cell>
          <cell r="LY84">
            <v>3529.5135401305602</v>
          </cell>
          <cell r="LZ84">
            <v>8.4497837942122206E-2</v>
          </cell>
          <cell r="MA84">
            <v>363.15850088818001</v>
          </cell>
          <cell r="MB84">
            <v>2.5940761254328801E-2</v>
          </cell>
          <cell r="MC84">
            <v>1.75817536900796E-2</v>
          </cell>
          <cell r="MD84">
            <v>0.36632499556491899</v>
          </cell>
          <cell r="ME84">
            <v>0.68170531681553004</v>
          </cell>
          <cell r="MF84">
            <v>341722.13448637101</v>
          </cell>
          <cell r="MG84">
            <v>0.50440371219506397</v>
          </cell>
          <cell r="MH84">
            <v>0.69334396182410596</v>
          </cell>
          <cell r="MI84">
            <v>4.7617380983734803E-2</v>
          </cell>
          <cell r="MJ84">
            <v>0.86184381032181001</v>
          </cell>
          <cell r="MK84">
            <v>9.5803278298030495E-2</v>
          </cell>
          <cell r="ML84">
            <v>0.71555524662275205</v>
          </cell>
          <cell r="MM84">
            <v>-1608.4879365514701</v>
          </cell>
          <cell r="MN84">
            <v>45327.843489942003</v>
          </cell>
          <cell r="MO84">
            <v>3000.0830513103201</v>
          </cell>
          <cell r="MP84">
            <v>1673.4382257966599</v>
          </cell>
          <cell r="MQ84">
            <v>50918.201118448902</v>
          </cell>
          <cell r="MR84">
            <v>23.474601743312199</v>
          </cell>
          <cell r="MS84">
            <v>23.474601743312199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24.826296098343299</v>
          </cell>
          <cell r="MZ84">
            <v>-2.72874327770807</v>
          </cell>
          <cell r="NA84">
            <v>27.9709665578306</v>
          </cell>
          <cell r="NB84">
            <v>98.867623446936506</v>
          </cell>
          <cell r="NC84">
            <v>79.346264666666301</v>
          </cell>
          <cell r="ND84">
            <v>26.3333333333333</v>
          </cell>
          <cell r="NE84">
            <v>6.0066666666666704</v>
          </cell>
          <cell r="NF84">
            <v>6.7333333333333298</v>
          </cell>
          <cell r="NG84">
            <v>2.5940761254328799</v>
          </cell>
          <cell r="NH84">
            <v>1.75817536900796</v>
          </cell>
          <cell r="NI84">
            <v>0.61427815370793704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13.229930984275599</v>
          </cell>
          <cell r="NR84">
            <v>0</v>
          </cell>
          <cell r="NS84">
            <v>0</v>
          </cell>
          <cell r="NT84">
            <v>-9.5760488567176303</v>
          </cell>
          <cell r="NU84">
            <v>50.5026520964539</v>
          </cell>
          <cell r="NV84">
            <v>78.980488695076005</v>
          </cell>
          <cell r="NW84">
            <v>76.931674694086794</v>
          </cell>
          <cell r="NX84">
            <v>2.7209607857565401</v>
          </cell>
          <cell r="NY84">
            <v>5.1269060821510104</v>
          </cell>
          <cell r="NZ84">
            <v>42.393148090395499</v>
          </cell>
          <cell r="OA84">
            <v>30.0188717053061</v>
          </cell>
          <cell r="OB84">
            <v>0</v>
          </cell>
          <cell r="OC84">
            <v>0</v>
          </cell>
          <cell r="OD84">
            <v>-3.9709550728741401</v>
          </cell>
          <cell r="OE84">
            <v>-7.8991817278217296</v>
          </cell>
          <cell r="OF84">
            <v>4.7644604815932903</v>
          </cell>
          <cell r="OG84">
            <v>0</v>
          </cell>
          <cell r="OH84">
            <v>3.1506310797298198</v>
          </cell>
          <cell r="OI84">
            <v>4.7617380983734403</v>
          </cell>
          <cell r="OJ84">
            <v>9.5803278298030499</v>
          </cell>
          <cell r="OK84">
            <v>24.289856523086002</v>
          </cell>
          <cell r="OL84">
            <v>-5.6085590383938699</v>
          </cell>
          <cell r="OM84">
            <v>-13.666286046557699</v>
          </cell>
          <cell r="ON84">
            <v>0.87496314567867595</v>
          </cell>
          <cell r="OO84">
            <v>-10.8892913881943</v>
          </cell>
          <cell r="OP84">
            <v>0</v>
          </cell>
          <cell r="OQ84">
            <v>0</v>
          </cell>
          <cell r="OR84">
            <v>-3.9060124767934599</v>
          </cell>
          <cell r="OS84">
            <v>17.186847530049999</v>
          </cell>
          <cell r="OT84">
            <v>21.092860006843502</v>
          </cell>
          <cell r="OU84">
            <v>-9.2227970924064309</v>
          </cell>
          <cell r="OV84">
            <v>-0.49979839289301398</v>
          </cell>
          <cell r="OW84">
            <v>2.3117246044406201</v>
          </cell>
          <cell r="OX84">
            <v>-5.6085590383938699</v>
          </cell>
          <cell r="OY84">
            <v>-8.6396480174512504</v>
          </cell>
          <cell r="OZ84">
            <v>0.57387994582436297</v>
          </cell>
          <cell r="PA84">
            <v>-5.1748606809898696</v>
          </cell>
          <cell r="PB84">
            <v>-1.10848455941621</v>
          </cell>
          <cell r="PC84">
            <v>-4.49486772793309</v>
          </cell>
          <cell r="PD84">
            <v>-0.91648878122629895</v>
          </cell>
          <cell r="PE84">
            <v>0.87496314567867595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-10.8892913881943</v>
          </cell>
          <cell r="PK84">
            <v>0</v>
          </cell>
          <cell r="PL84">
            <v>0</v>
          </cell>
          <cell r="PM84">
            <v>0</v>
          </cell>
          <cell r="PN84">
            <v>-1.7981269893417799</v>
          </cell>
          <cell r="PO84">
            <v>-2.3687584796189398</v>
          </cell>
          <cell r="PP84">
            <v>-3.7376306789336802</v>
          </cell>
          <cell r="PQ84">
            <v>0.54141695418354296</v>
          </cell>
          <cell r="PR84">
            <v>-11164</v>
          </cell>
          <cell r="PS84">
            <v>190216.16410553301</v>
          </cell>
          <cell r="PT84">
            <v>63067.529032769096</v>
          </cell>
          <cell r="PU84">
            <v>67435.350567754402</v>
          </cell>
          <cell r="PV84">
            <v>36972.854460381299</v>
          </cell>
          <cell r="PW84">
            <v>16885.364191578301</v>
          </cell>
          <cell r="PX84">
            <v>13577.1319157948</v>
          </cell>
          <cell r="PY84">
            <v>-578</v>
          </cell>
          <cell r="PZ84">
            <v>106897.00145677</v>
          </cell>
          <cell r="QA84">
            <v>37084</v>
          </cell>
          <cell r="QB84">
            <v>99841.257476026003</v>
          </cell>
          <cell r="QC84">
            <v>0</v>
          </cell>
          <cell r="QD84">
            <v>37356.585916000004</v>
          </cell>
          <cell r="QE84">
            <v>327196.7876868</v>
          </cell>
          <cell r="QF84">
            <v>-471.4</v>
          </cell>
          <cell r="QG84">
            <v>-4579.65601925601</v>
          </cell>
          <cell r="QH84">
            <v>7055.7439807439896</v>
          </cell>
          <cell r="QI84">
            <v>20.984559057624899</v>
          </cell>
          <cell r="QJ84">
            <v>20.984559057624899</v>
          </cell>
          <cell r="QK84">
            <v>0</v>
          </cell>
          <cell r="QL84">
            <v>0</v>
          </cell>
          <cell r="QM84">
            <v>0</v>
          </cell>
          <cell r="QN84">
            <v>0</v>
          </cell>
          <cell r="QO84">
            <v>0</v>
          </cell>
          <cell r="QP84">
            <v>22.242897015673201</v>
          </cell>
          <cell r="QQ84">
            <v>2.0303384895440599</v>
          </cell>
          <cell r="QR84">
            <v>-2.72874327770807</v>
          </cell>
          <cell r="QS84">
            <v>-2.56642696180278</v>
          </cell>
          <cell r="QT84">
            <v>0.95045788633796302</v>
          </cell>
          <cell r="QU84">
            <v>24.8854101309852</v>
          </cell>
          <cell r="QV84">
            <v>0</v>
          </cell>
          <cell r="QW84">
            <v>90.184480687102194</v>
          </cell>
          <cell r="QX84">
            <v>79.346264666666301</v>
          </cell>
          <cell r="QY84">
            <v>25.8333333333333</v>
          </cell>
          <cell r="QZ84">
            <v>6.0066666666666704</v>
          </cell>
          <cell r="RA84">
            <v>7.3833333333333302</v>
          </cell>
          <cell r="RB84">
            <v>2.5940761254328799</v>
          </cell>
          <cell r="RC84">
            <v>1.6662996977135101</v>
          </cell>
          <cell r="RD84">
            <v>0</v>
          </cell>
          <cell r="RE84">
            <v>0</v>
          </cell>
          <cell r="RF84">
            <v>0</v>
          </cell>
          <cell r="RG84">
            <v>0</v>
          </cell>
          <cell r="RH84">
            <v>0</v>
          </cell>
          <cell r="RI84">
            <v>0</v>
          </cell>
          <cell r="RJ84">
            <v>0.25848518145481503</v>
          </cell>
          <cell r="RK84">
            <v>0</v>
          </cell>
          <cell r="RL84">
            <v>6.4428079721665199</v>
          </cell>
          <cell r="RM84">
            <v>6.3117250063826402</v>
          </cell>
          <cell r="RN84">
            <v>6.5865250616731696</v>
          </cell>
          <cell r="RO84">
            <v>-9.5547170333632696</v>
          </cell>
          <cell r="RP84">
            <v>47008.923870761799</v>
          </cell>
          <cell r="RQ84">
            <v>54.0120035640902</v>
          </cell>
          <cell r="RR84">
            <v>78.980488695076005</v>
          </cell>
          <cell r="RS84">
            <v>76.931674694086794</v>
          </cell>
          <cell r="RT84">
            <v>12.404805088389001</v>
          </cell>
          <cell r="RU84">
            <v>21.2378145698727</v>
          </cell>
          <cell r="RV84">
            <v>0</v>
          </cell>
          <cell r="RW84">
            <v>0</v>
          </cell>
          <cell r="RX84">
            <v>-3.9162057041275999</v>
          </cell>
          <cell r="RY84">
            <v>-7.4509376538314704</v>
          </cell>
          <cell r="RZ84">
            <v>0</v>
          </cell>
          <cell r="SA84">
            <v>7.3942050528928096</v>
          </cell>
          <cell r="SB84">
            <v>3.5183442463013099</v>
          </cell>
          <cell r="SC84">
            <v>4.6720877085077603</v>
          </cell>
          <cell r="SD84">
            <v>8.88919512859602</v>
          </cell>
          <cell r="SE84">
            <v>34.185755653201099</v>
          </cell>
          <cell r="SF84">
            <v>-7.8647098843426502</v>
          </cell>
          <cell r="SG84">
            <v>-19.649909282587501</v>
          </cell>
          <cell r="SH84">
            <v>0</v>
          </cell>
          <cell r="SI84">
            <v>0</v>
          </cell>
          <cell r="SJ84">
            <v>2.94276343310265</v>
          </cell>
          <cell r="SK84">
            <v>-10.2569581107674</v>
          </cell>
          <cell r="SL84">
            <v>0</v>
          </cell>
          <cell r="SM84">
            <v>0</v>
          </cell>
          <cell r="SN84">
            <v>-4.4447845088310496</v>
          </cell>
          <cell r="SO84">
            <v>-49.881602186213698</v>
          </cell>
          <cell r="SP84">
            <v>19.033712093809399</v>
          </cell>
          <cell r="SQ84">
            <v>23.478496602640501</v>
          </cell>
          <cell r="SR84">
            <v>-2.9883793817415598</v>
          </cell>
          <cell r="SS84">
            <v>27.523812204724301</v>
          </cell>
          <cell r="ST84">
            <v>61.271157137394397</v>
          </cell>
          <cell r="SU84">
            <v>-4.16820016142053</v>
          </cell>
          <cell r="SV84">
            <v>3.0133714544725101</v>
          </cell>
          <cell r="SW84">
            <v>-7.8647098843426502</v>
          </cell>
          <cell r="SX84">
            <v>-13.881278538812699</v>
          </cell>
          <cell r="SY84">
            <v>2.8629856850714801</v>
          </cell>
          <cell r="SZ84">
            <v>-1.16959064327481</v>
          </cell>
          <cell r="TA84">
            <v>-0.91020603148516599</v>
          </cell>
          <cell r="TB84">
            <v>-4.3802325472627404</v>
          </cell>
          <cell r="TC84">
            <v>-3.5474596615543201</v>
          </cell>
          <cell r="TD84">
            <v>2.94276343310265</v>
          </cell>
          <cell r="TE84">
            <v>0</v>
          </cell>
          <cell r="TF84">
            <v>0</v>
          </cell>
          <cell r="TG84">
            <v>-10.2569581107674</v>
          </cell>
          <cell r="TH84">
            <v>0</v>
          </cell>
          <cell r="TI84">
            <v>0</v>
          </cell>
          <cell r="TJ84">
            <v>0</v>
          </cell>
          <cell r="TK84">
            <v>0.25848518145481503</v>
          </cell>
          <cell r="TL84">
            <v>-0.701111775747432</v>
          </cell>
          <cell r="TM84">
            <v>-2.0145867912196498</v>
          </cell>
          <cell r="TN84">
            <v>-10.0330563833353</v>
          </cell>
          <cell r="TO84">
            <v>6.2049296431546699</v>
          </cell>
          <cell r="TP84">
            <v>21.732263772945799</v>
          </cell>
          <cell r="TQ84">
            <v>4.8383610912881201</v>
          </cell>
          <cell r="TR84">
            <v>-6.5327581124111198</v>
          </cell>
          <cell r="TS84">
            <v>21.2778878207709</v>
          </cell>
          <cell r="TT84">
            <v>5.5636963137353002</v>
          </cell>
          <cell r="TU84">
            <v>26.831336935888</v>
          </cell>
          <cell r="TV84">
            <v>7.8038712553508001</v>
          </cell>
          <cell r="TW84">
            <v>362523.29916335398</v>
          </cell>
          <cell r="TX84">
            <v>14255.998646531199</v>
          </cell>
          <cell r="TY84">
            <v>188853.23160836799</v>
          </cell>
          <cell r="TZ84">
            <v>51170.275047517302</v>
          </cell>
          <cell r="UA84">
            <v>61425.925495729898</v>
          </cell>
          <cell r="UB84">
            <v>8462.3941375418399</v>
          </cell>
          <cell r="UC84">
            <v>185783.78648923899</v>
          </cell>
          <cell r="UD84">
            <v>0.83826256753849504</v>
          </cell>
          <cell r="UE84">
            <v>0.51707726732750403</v>
          </cell>
          <cell r="UF84">
            <v>0.51707726732750403</v>
          </cell>
          <cell r="UG84">
            <v>0.25500887790645299</v>
          </cell>
          <cell r="UH84">
            <v>14984.353526082101</v>
          </cell>
          <cell r="UI84">
            <v>111948.54746487799</v>
          </cell>
          <cell r="UJ84">
            <v>154083.53756019301</v>
          </cell>
          <cell r="UK84">
            <v>10255.6504482125</v>
          </cell>
          <cell r="UL84">
            <v>29945.233714866099</v>
          </cell>
          <cell r="UM84">
            <v>172271.057227571</v>
          </cell>
          <cell r="UN84">
            <v>9.5921307968072096E-3</v>
          </cell>
          <cell r="UO84">
            <v>1.63953400022844E-2</v>
          </cell>
          <cell r="UP84">
            <v>1.13962684489</v>
          </cell>
          <cell r="UQ84">
            <v>0</v>
          </cell>
          <cell r="UR84">
            <v>6.3383686408812298E-2</v>
          </cell>
          <cell r="US84">
            <v>0.118752012480162</v>
          </cell>
          <cell r="UT84">
            <v>4.4912715575479503E-3</v>
          </cell>
          <cell r="UU84">
            <v>0.37740000000000001</v>
          </cell>
          <cell r="UV84">
            <v>8.1215105757507997E-2</v>
          </cell>
          <cell r="UW84">
            <v>7.5154561516279306E-2</v>
          </cell>
          <cell r="UX84">
            <v>0.17657179915191801</v>
          </cell>
          <cell r="UY84">
            <v>3.4646670690870199E-2</v>
          </cell>
          <cell r="UZ84">
            <v>19.4138175758406</v>
          </cell>
          <cell r="VA84">
            <v>10.2753589593706</v>
          </cell>
          <cell r="VB84">
            <v>-0.297695303181092</v>
          </cell>
          <cell r="VC84">
            <v>0.46195705571770901</v>
          </cell>
          <cell r="VD84">
            <v>-1.1602754102963899</v>
          </cell>
          <cell r="VE84">
            <v>-1.1343380115292001</v>
          </cell>
          <cell r="VF84">
            <v>3.8020219022428301</v>
          </cell>
          <cell r="VG84">
            <v>3.8020219022428301</v>
          </cell>
          <cell r="VH84">
            <v>-2.43871814699735</v>
          </cell>
          <cell r="VI84">
            <v>0.59937965995745601</v>
          </cell>
          <cell r="VJ84">
            <v>-1.7156935335438599</v>
          </cell>
          <cell r="VK84">
            <v>-0.91020603148516499</v>
          </cell>
          <cell r="VL84">
            <v>4.1731038688773197</v>
          </cell>
          <cell r="VM84">
            <v>4.1731038688773197</v>
          </cell>
          <cell r="VN84">
            <v>2.4151441593143402E-2</v>
          </cell>
          <cell r="VO84">
            <v>-2.2853322491537299E-2</v>
          </cell>
          <cell r="VP84">
            <v>-0.65089027999586402</v>
          </cell>
          <cell r="VQ84">
            <v>3.48060184895971E-2</v>
          </cell>
          <cell r="VR84">
            <v>-2.68884834247975</v>
          </cell>
          <cell r="VS84">
            <v>-0.29832446001558699</v>
          </cell>
          <cell r="VT84">
            <v>133215.85486405701</v>
          </cell>
          <cell r="VU84">
            <v>1.00219240988604</v>
          </cell>
          <cell r="VV84">
            <v>169360.71411631699</v>
          </cell>
          <cell r="VW84">
            <v>0.24336322487516801</v>
          </cell>
          <cell r="VX84">
            <v>0.15165027057960601</v>
          </cell>
          <cell r="VY84">
            <v>-0.100528625849474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4.72781466581401</v>
          </cell>
          <cell r="M85">
            <v>5685.4849299999996</v>
          </cell>
          <cell r="N85">
            <v>-68.146479000000895</v>
          </cell>
          <cell r="O85">
            <v>3196.49173687951</v>
          </cell>
          <cell r="P85">
            <v>0.52403743884279896</v>
          </cell>
          <cell r="Q85">
            <v>-3080.7639222137</v>
          </cell>
          <cell r="R85">
            <v>-5266.8726849107697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2034.549311472496</v>
          </cell>
          <cell r="X85">
            <v>362523.29916335398</v>
          </cell>
          <cell r="Y85">
            <v>4135.2848236231403</v>
          </cell>
          <cell r="Z85">
            <v>3028.3129103583601</v>
          </cell>
          <cell r="AA85">
            <v>48914.985934851102</v>
          </cell>
          <cell r="AB85">
            <v>190216.16410553301</v>
          </cell>
          <cell r="AC85">
            <v>0.58097888249654295</v>
          </cell>
          <cell r="AD85">
            <v>0.58097888249654295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.20125855039648699</v>
          </cell>
          <cell r="AV85">
            <v>145566.55087211999</v>
          </cell>
          <cell r="AW85">
            <v>148678.96966825801</v>
          </cell>
          <cell r="AX85">
            <v>633421.40945951897</v>
          </cell>
          <cell r="AY85">
            <v>49126.894318722203</v>
          </cell>
          <cell r="AZ85">
            <v>641396.29166517803</v>
          </cell>
          <cell r="BA85">
            <v>84576.991016664106</v>
          </cell>
          <cell r="BB85">
            <v>84660.749409122203</v>
          </cell>
          <cell r="BC85">
            <v>320719.04370605602</v>
          </cell>
          <cell r="BD85">
            <v>320141.04370605602</v>
          </cell>
          <cell r="BE85">
            <v>1.14051185058356E-2</v>
          </cell>
          <cell r="BF85">
            <v>1.78618239807651E-2</v>
          </cell>
          <cell r="BG85">
            <v>7.5697904440065597E-3</v>
          </cell>
          <cell r="BH85">
            <v>6.0782847100946799E-3</v>
          </cell>
          <cell r="BI85">
            <v>150154.80662652999</v>
          </cell>
          <cell r="BJ85">
            <v>1515.74024704521</v>
          </cell>
          <cell r="BK85">
            <v>0</v>
          </cell>
          <cell r="BL85">
            <v>0.93522017072834396</v>
          </cell>
          <cell r="BM85">
            <v>132531.00933837899</v>
          </cell>
          <cell r="BN85">
            <v>5452918.7079934999</v>
          </cell>
          <cell r="BO85">
            <v>5793708.0652309703</v>
          </cell>
          <cell r="BP85">
            <v>137009.26951056501</v>
          </cell>
          <cell r="BQ85">
            <v>5.9202642602481599E-2</v>
          </cell>
          <cell r="BR85">
            <v>1.0171799949982301</v>
          </cell>
          <cell r="BS85">
            <v>0.967607823151306</v>
          </cell>
          <cell r="BT85">
            <v>40632.538810650498</v>
          </cell>
          <cell r="BU85">
            <v>0</v>
          </cell>
          <cell r="BV85">
            <v>7685.3912996701902</v>
          </cell>
          <cell r="BW85">
            <v>0</v>
          </cell>
          <cell r="BX85">
            <v>6703.6840000000002</v>
          </cell>
          <cell r="BY85">
            <v>3746.0883815205202</v>
          </cell>
          <cell r="BZ85">
            <v>16872.0039220197</v>
          </cell>
          <cell r="CA85">
            <v>3086.32</v>
          </cell>
          <cell r="CB85">
            <v>15196.743</v>
          </cell>
          <cell r="CC85">
            <v>188853.23160836799</v>
          </cell>
          <cell r="CD85">
            <v>39343.741300059701</v>
          </cell>
          <cell r="CE85">
            <v>145040.03317651601</v>
          </cell>
          <cell r="CF85">
            <v>29034.486710000001</v>
          </cell>
          <cell r="CG85">
            <v>131213</v>
          </cell>
          <cell r="CH85">
            <v>27987.136866219498</v>
          </cell>
          <cell r="CI85">
            <v>104429.12813925301</v>
          </cell>
          <cell r="CJ85">
            <v>23583.544000000002</v>
          </cell>
          <cell r="CK85">
            <v>93647.72</v>
          </cell>
          <cell r="CL85">
            <v>26001.5490993188</v>
          </cell>
          <cell r="CM85">
            <v>106897.00145677</v>
          </cell>
          <cell r="CN85">
            <v>4642.6585316992596</v>
          </cell>
          <cell r="CO85">
            <v>15445.9209852979</v>
          </cell>
          <cell r="CP85">
            <v>3791.2473748860002</v>
          </cell>
          <cell r="CQ85">
            <v>15664.852999999999</v>
          </cell>
          <cell r="CR85">
            <v>13237.202786217</v>
          </cell>
          <cell r="CS85">
            <v>52948.811144868101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9271</v>
          </cell>
          <cell r="CY85">
            <v>37084</v>
          </cell>
          <cell r="CZ85">
            <v>13265.3562298244</v>
          </cell>
          <cell r="DA85">
            <v>53061.424919297599</v>
          </cell>
          <cell r="DB85">
            <v>10477.033028661601</v>
          </cell>
          <cell r="DC85">
            <v>41908.132114646498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0</v>
          </cell>
          <cell r="DI85">
            <v>0</v>
          </cell>
          <cell r="DJ85">
            <v>0</v>
          </cell>
          <cell r="DK85">
            <v>201187</v>
          </cell>
          <cell r="DL85">
            <v>38300.909343203501</v>
          </cell>
          <cell r="DM85">
            <v>-8.7473527778207202E-2</v>
          </cell>
          <cell r="DN85">
            <v>-3.1697578462711297E-2</v>
          </cell>
          <cell r="DO85">
            <v>154083.53756019301</v>
          </cell>
          <cell r="DP85">
            <v>153659.915846669</v>
          </cell>
          <cell r="DQ85">
            <v>653343.17513262702</v>
          </cell>
          <cell r="DR85">
            <v>87773.482753543605</v>
          </cell>
          <cell r="DS85">
            <v>327196.7876868</v>
          </cell>
          <cell r="DT85">
            <v>181962.286506984</v>
          </cell>
          <cell r="DU85">
            <v>168389.543234337</v>
          </cell>
          <cell r="DV85">
            <v>162887.11036417299</v>
          </cell>
          <cell r="DW85">
            <v>84836.884498828396</v>
          </cell>
          <cell r="DX85">
            <v>16861.353571364802</v>
          </cell>
          <cell r="DY85">
            <v>63067.529032769096</v>
          </cell>
          <cell r="DZ85">
            <v>150753.17461012999</v>
          </cell>
          <cell r="EA85">
            <v>641122.06908074103</v>
          </cell>
          <cell r="EB85">
            <v>148220.75134361201</v>
          </cell>
          <cell r="EC85">
            <v>630229.69921836199</v>
          </cell>
          <cell r="ED85">
            <v>-3.0499999999999999E-2</v>
          </cell>
          <cell r="EE85">
            <v>417493.30144304398</v>
          </cell>
          <cell r="EF85">
            <v>30871.367690180701</v>
          </cell>
          <cell r="EG85">
            <v>125714.458259355</v>
          </cell>
          <cell r="EH85">
            <v>0</v>
          </cell>
          <cell r="EI85">
            <v>2557.8546889150998</v>
          </cell>
          <cell r="EJ85">
            <v>13234.127345876999</v>
          </cell>
          <cell r="EK85">
            <v>15791.9820347921</v>
          </cell>
          <cell r="EL85">
            <v>10748.8314020084</v>
          </cell>
          <cell r="EM85">
            <v>6320.9661690153198</v>
          </cell>
          <cell r="EN85">
            <v>3479.0548824672401</v>
          </cell>
          <cell r="EO85">
            <v>2115.59853438546</v>
          </cell>
          <cell r="EP85">
            <v>9182.0397359341005</v>
          </cell>
          <cell r="EQ85">
            <v>3.0499999999999999E-2</v>
          </cell>
          <cell r="ER85">
            <v>4656.5236184306495</v>
          </cell>
          <cell r="ES85">
            <v>-95.638256714963603</v>
          </cell>
          <cell r="ET85">
            <v>-175.42303975937099</v>
          </cell>
          <cell r="EU85">
            <v>-83.758392458116404</v>
          </cell>
          <cell r="EV85">
            <v>-578</v>
          </cell>
          <cell r="EW85">
            <v>37570.907363539998</v>
          </cell>
          <cell r="EX85">
            <v>0</v>
          </cell>
          <cell r="EY85">
            <v>3349.8166457111902</v>
          </cell>
          <cell r="EZ85">
            <v>0</v>
          </cell>
          <cell r="FA85">
            <v>3140.7572352934499</v>
          </cell>
          <cell r="FB85">
            <v>1152.3622205501099</v>
          </cell>
          <cell r="FC85">
            <v>6078.0852529346403</v>
          </cell>
          <cell r="FD85">
            <v>1086.1485822941299</v>
          </cell>
          <cell r="FE85">
            <v>6058.75663383754</v>
          </cell>
          <cell r="FF85">
            <v>185783.78648923899</v>
          </cell>
          <cell r="FG85">
            <v>34803.7292792113</v>
          </cell>
          <cell r="FH85">
            <v>141660.35219012</v>
          </cell>
          <cell r="FI85">
            <v>23349.001779999999</v>
          </cell>
          <cell r="FJ85">
            <v>130959</v>
          </cell>
          <cell r="FK85">
            <v>22805.0573624393</v>
          </cell>
          <cell r="FL85">
            <v>99841.257476025901</v>
          </cell>
          <cell r="FM85">
            <v>33194.206554870201</v>
          </cell>
          <cell r="FN85">
            <v>132610.10991488199</v>
          </cell>
          <cell r="FO85">
            <v>26857.2711749259</v>
          </cell>
          <cell r="FP85">
            <v>121759.486130869</v>
          </cell>
          <cell r="FQ85">
            <v>13370.9915315403</v>
          </cell>
          <cell r="FR85">
            <v>58555.673381503999</v>
          </cell>
          <cell r="FS85">
            <v>9339.1464790000009</v>
          </cell>
          <cell r="FT85">
            <v>56987.481</v>
          </cell>
          <cell r="FU85">
            <v>18884.4099029063</v>
          </cell>
          <cell r="FV85">
            <v>67435.350567754402</v>
          </cell>
          <cell r="FW85">
            <v>0.222940922811557</v>
          </cell>
          <cell r="FX85">
            <v>5.1707726732750396E-3</v>
          </cell>
          <cell r="FY85">
            <v>3.5540408958130598E-2</v>
          </cell>
          <cell r="FZ85">
            <v>0</v>
          </cell>
          <cell r="GA85">
            <v>0.222940922811557</v>
          </cell>
          <cell r="GB85">
            <v>3.5540408958130598E-2</v>
          </cell>
          <cell r="GC85">
            <v>38737</v>
          </cell>
          <cell r="GD85">
            <v>2.5000000000000001E-2</v>
          </cell>
          <cell r="GE85">
            <v>2191260.0539859398</v>
          </cell>
          <cell r="GF85">
            <v>856258.57769208902</v>
          </cell>
          <cell r="GG85">
            <v>985803.16921128496</v>
          </cell>
          <cell r="GH85">
            <v>74389.086689920005</v>
          </cell>
          <cell r="GI85">
            <v>116479.33333333299</v>
          </cell>
          <cell r="GJ85">
            <v>2.51944988556418E-2</v>
          </cell>
          <cell r="GK85">
            <v>-162450</v>
          </cell>
          <cell r="GL85">
            <v>-65317.922127701502</v>
          </cell>
          <cell r="GM85">
            <v>0.78980488695076001</v>
          </cell>
          <cell r="GN85">
            <v>0.78980488695076001</v>
          </cell>
          <cell r="GO85">
            <v>0.59627298919054805</v>
          </cell>
          <cell r="GP85">
            <v>0.91207577198105705</v>
          </cell>
          <cell r="GQ85">
            <v>0.440233766260613</v>
          </cell>
          <cell r="GR85">
            <v>0.571219125494832</v>
          </cell>
          <cell r="GS85">
            <v>0.309128277943788</v>
          </cell>
          <cell r="GT85">
            <v>0.61171277192597096</v>
          </cell>
          <cell r="GU85">
            <v>0.55039922528318297</v>
          </cell>
          <cell r="GV85">
            <v>0.50713389969412204</v>
          </cell>
          <cell r="GW85">
            <v>0.60698713346939404</v>
          </cell>
          <cell r="GX85">
            <v>0.84697976395073704</v>
          </cell>
          <cell r="GY85">
            <v>0.80909513925361198</v>
          </cell>
          <cell r="GZ85">
            <v>0.80468464658246197</v>
          </cell>
          <cell r="HA85">
            <v>0.36479432021955199</v>
          </cell>
          <cell r="HB85">
            <v>172271.057227571</v>
          </cell>
          <cell r="HC85">
            <v>0.02</v>
          </cell>
          <cell r="HD85">
            <v>5.0000000000000001E-3</v>
          </cell>
          <cell r="HE85">
            <v>2.87467378247151E-2</v>
          </cell>
          <cell r="HF85">
            <v>2.8622304659840801E-2</v>
          </cell>
          <cell r="HG85">
            <v>3635.7980331239301</v>
          </cell>
          <cell r="HH85">
            <v>0.639919381372826</v>
          </cell>
          <cell r="HI85">
            <v>0.74034771459854298</v>
          </cell>
          <cell r="HJ85">
            <v>0.79034977476057899</v>
          </cell>
          <cell r="HK85">
            <v>0.81661129049229597</v>
          </cell>
          <cell r="HL85">
            <v>0.79148391075270397</v>
          </cell>
          <cell r="HM85">
            <v>0.75</v>
          </cell>
          <cell r="HN85">
            <v>-0.25</v>
          </cell>
          <cell r="HO85">
            <v>-0.25</v>
          </cell>
          <cell r="HP85">
            <v>-0.25</v>
          </cell>
          <cell r="HQ85">
            <v>6.6355007437053403E-3</v>
          </cell>
          <cell r="HR85">
            <v>3.34051185058356E-2</v>
          </cell>
          <cell r="HS85">
            <v>9.5921307968072096E-3</v>
          </cell>
          <cell r="HT85">
            <v>1.63953400022844E-2</v>
          </cell>
          <cell r="HU85">
            <v>1.1397742810711899</v>
          </cell>
          <cell r="HV85">
            <v>1.0246034116412199</v>
          </cell>
          <cell r="HW85">
            <v>1.00138910830464</v>
          </cell>
          <cell r="HX85">
            <v>0.89800334049507702</v>
          </cell>
          <cell r="HY85">
            <v>0.78142522604703402</v>
          </cell>
          <cell r="HZ85">
            <v>1.0626169649757</v>
          </cell>
          <cell r="IA85">
            <v>22.714767567201299</v>
          </cell>
          <cell r="IB85">
            <v>0.79357525149824804</v>
          </cell>
          <cell r="IC85">
            <v>0</v>
          </cell>
          <cell r="ID85">
            <v>79577.583881182305</v>
          </cell>
          <cell r="IE85">
            <v>6.7444261798994598E-2</v>
          </cell>
          <cell r="IF85">
            <v>0.98671794154076498</v>
          </cell>
          <cell r="IG85">
            <v>0.118752012480162</v>
          </cell>
          <cell r="IH85">
            <v>1.4999999999999999E-2</v>
          </cell>
          <cell r="II85">
            <v>4.8878276044447997E-3</v>
          </cell>
          <cell r="IJ85">
            <v>0.39789999999999998</v>
          </cell>
          <cell r="IK85">
            <v>6.0066666666666699E-2</v>
          </cell>
          <cell r="IL85">
            <v>6.8000000000000005E-2</v>
          </cell>
          <cell r="IM85">
            <v>4.4999999999999998E-2</v>
          </cell>
          <cell r="IN85">
            <v>0.23</v>
          </cell>
          <cell r="IO85">
            <v>8.1215105757507997E-2</v>
          </cell>
          <cell r="IP85">
            <v>6.5777592062011794E-2</v>
          </cell>
          <cell r="IQ85">
            <v>27.072360395669499</v>
          </cell>
          <cell r="IR85">
            <v>0.17657179915191801</v>
          </cell>
          <cell r="IS85">
            <v>3.4646670690870199E-2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.61957799206361797</v>
          </cell>
          <cell r="LB85">
            <v>0</v>
          </cell>
          <cell r="LC85">
            <v>5773.52834242462</v>
          </cell>
          <cell r="LD85">
            <v>80</v>
          </cell>
          <cell r="LE85">
            <v>27128.8659866075</v>
          </cell>
          <cell r="LF85">
            <v>3682.1339321596301</v>
          </cell>
          <cell r="LG85">
            <v>685.52501098456401</v>
          </cell>
          <cell r="LH85">
            <v>1439.07609292899</v>
          </cell>
          <cell r="LI85">
            <v>15317.789284348601</v>
          </cell>
          <cell r="LJ85">
            <v>5.0000000000000001E-3</v>
          </cell>
          <cell r="LK85">
            <v>0</v>
          </cell>
          <cell r="LL85">
            <v>0</v>
          </cell>
          <cell r="LM85">
            <v>2708.1464565152</v>
          </cell>
          <cell r="LN85">
            <v>8128.9427700992601</v>
          </cell>
          <cell r="LO85">
            <v>429.02165194102997</v>
          </cell>
          <cell r="LP85">
            <v>7699.9211181582295</v>
          </cell>
          <cell r="LQ85">
            <v>4.1260000000000003E-3</v>
          </cell>
          <cell r="LR85">
            <v>0.433422591994785</v>
          </cell>
          <cell r="LS85">
            <v>0</v>
          </cell>
          <cell r="LT85">
            <v>3972.6357558259501</v>
          </cell>
          <cell r="LU85">
            <v>8637.00707200742</v>
          </cell>
          <cell r="LV85">
            <v>1557.53282824608</v>
          </cell>
          <cell r="LW85">
            <v>16.470200305476698</v>
          </cell>
          <cell r="LX85">
            <v>17.730577431747399</v>
          </cell>
          <cell r="LY85">
            <v>3529.5135401305602</v>
          </cell>
          <cell r="LZ85">
            <v>9.6251382971474994E-2</v>
          </cell>
          <cell r="MA85">
            <v>363.15850088818001</v>
          </cell>
          <cell r="MB85">
            <v>2.5940761254328801E-2</v>
          </cell>
          <cell r="MC85">
            <v>2.64037968435821E-2</v>
          </cell>
          <cell r="MD85">
            <v>0.37880311121095001</v>
          </cell>
          <cell r="ME85">
            <v>0.691780840397068</v>
          </cell>
          <cell r="MF85">
            <v>352175.379315342</v>
          </cell>
          <cell r="MG85">
            <v>0.49087748168147</v>
          </cell>
          <cell r="MH85">
            <v>0.69954484753596902</v>
          </cell>
          <cell r="MI85">
            <v>5.0876108749482701E-2</v>
          </cell>
          <cell r="MJ85">
            <v>0.86223030583313098</v>
          </cell>
          <cell r="MK85">
            <v>9.6903543522328398E-2</v>
          </cell>
          <cell r="ML85">
            <v>0.72694988886260004</v>
          </cell>
          <cell r="MM85">
            <v>-1608.4879365514701</v>
          </cell>
          <cell r="MN85">
            <v>44954.761805050097</v>
          </cell>
          <cell r="MO85">
            <v>3031.9407242912398</v>
          </cell>
          <cell r="MP85">
            <v>1691.2083497696999</v>
          </cell>
          <cell r="MQ85">
            <v>50876.6579173012</v>
          </cell>
          <cell r="MR85">
            <v>22.294092281155802</v>
          </cell>
          <cell r="MS85">
            <v>22.294092281155802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27.181208053691201</v>
          </cell>
          <cell r="MZ85">
            <v>-3.1697578462711302</v>
          </cell>
          <cell r="NA85">
            <v>22.705894460760099</v>
          </cell>
          <cell r="NB85">
            <v>101.614380182741</v>
          </cell>
          <cell r="NC85">
            <v>79.346264666666301</v>
          </cell>
          <cell r="ND85">
            <v>23</v>
          </cell>
          <cell r="NE85">
            <v>6.0066666666666704</v>
          </cell>
          <cell r="NF85">
            <v>6.8</v>
          </cell>
          <cell r="NG85">
            <v>2.5940761254328799</v>
          </cell>
          <cell r="NH85">
            <v>2.6403796843582099</v>
          </cell>
          <cell r="NI85">
            <v>0.50251610558149595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17.086878204693999</v>
          </cell>
          <cell r="NR85">
            <v>0</v>
          </cell>
          <cell r="NS85">
            <v>0</v>
          </cell>
          <cell r="NT85">
            <v>-7.928354090639</v>
          </cell>
          <cell r="NU85">
            <v>55.375745811936604</v>
          </cell>
          <cell r="NV85">
            <v>78.980488695076005</v>
          </cell>
          <cell r="NW85">
            <v>76.931674694086794</v>
          </cell>
          <cell r="NX85">
            <v>7.1161763663261803</v>
          </cell>
          <cell r="NY85">
            <v>9.9288493096587196</v>
          </cell>
          <cell r="NZ85">
            <v>14.3332961294229</v>
          </cell>
          <cell r="OA85">
            <v>24.9399203709891</v>
          </cell>
          <cell r="OB85">
            <v>0</v>
          </cell>
          <cell r="OC85">
            <v>0</v>
          </cell>
          <cell r="OD85">
            <v>-3.2988216127274401</v>
          </cell>
          <cell r="OE85">
            <v>-5.1606576702482601</v>
          </cell>
          <cell r="OF85">
            <v>3.7231727975902</v>
          </cell>
          <cell r="OG85">
            <v>0</v>
          </cell>
          <cell r="OH85">
            <v>3.06464368120443</v>
          </cell>
          <cell r="OI85">
            <v>5.08761087494831</v>
          </cell>
          <cell r="OJ85">
            <v>9.6903543522328395</v>
          </cell>
          <cell r="OK85">
            <v>7.5176324264258003</v>
          </cell>
          <cell r="OL85">
            <v>-1.1136924351058699</v>
          </cell>
          <cell r="OM85">
            <v>-2.3613554867718198</v>
          </cell>
          <cell r="ON85">
            <v>-0.333936920987976</v>
          </cell>
          <cell r="OO85">
            <v>-5.8683208784992296</v>
          </cell>
          <cell r="OP85">
            <v>0</v>
          </cell>
          <cell r="OQ85">
            <v>0</v>
          </cell>
          <cell r="OR85">
            <v>-4.1422510752282404</v>
          </cell>
          <cell r="OS85">
            <v>21.6071855988286</v>
          </cell>
          <cell r="OT85">
            <v>25.749436674056899</v>
          </cell>
          <cell r="OU85">
            <v>-1.6690942133064799</v>
          </cell>
          <cell r="OV85">
            <v>-1.93343780816848</v>
          </cell>
          <cell r="OW85">
            <v>1.7940915948343199</v>
          </cell>
          <cell r="OX85">
            <v>-1.1136924351058699</v>
          </cell>
          <cell r="OY85">
            <v>-0.88630923769173997</v>
          </cell>
          <cell r="OZ85">
            <v>0.50436772156838805</v>
          </cell>
          <cell r="PA85">
            <v>-4.8102261068970202</v>
          </cell>
          <cell r="PB85">
            <v>-1.1349113364514101</v>
          </cell>
          <cell r="PC85">
            <v>-2.8972625110572898</v>
          </cell>
          <cell r="PD85">
            <v>-1.06696733090733</v>
          </cell>
          <cell r="PE85">
            <v>-0.333936920987976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-5.8683208784992296</v>
          </cell>
          <cell r="PK85">
            <v>0</v>
          </cell>
          <cell r="PL85">
            <v>0</v>
          </cell>
          <cell r="PM85">
            <v>0</v>
          </cell>
          <cell r="PN85">
            <v>-1.4035102815387299</v>
          </cell>
          <cell r="PO85">
            <v>-1.81865110106775</v>
          </cell>
          <cell r="PP85">
            <v>-2.9586700633353602</v>
          </cell>
          <cell r="PQ85">
            <v>0.55970039073037503</v>
          </cell>
          <cell r="PR85">
            <v>-12064.7639222137</v>
          </cell>
          <cell r="PS85">
            <v>200137.81911582101</v>
          </cell>
          <cell r="PT85">
            <v>65631.931994161307</v>
          </cell>
          <cell r="PU85">
            <v>70768.486219949802</v>
          </cell>
          <cell r="PV85">
            <v>38534.650618677697</v>
          </cell>
          <cell r="PW85">
            <v>17876.238239015998</v>
          </cell>
          <cell r="PX85">
            <v>14357.597362256</v>
          </cell>
          <cell r="PY85">
            <v>-1157.7327026707401</v>
          </cell>
          <cell r="PZ85">
            <v>112017.57935076101</v>
          </cell>
          <cell r="QA85">
            <v>37084</v>
          </cell>
          <cell r="QB85">
            <v>103895.251326657</v>
          </cell>
          <cell r="QC85">
            <v>0</v>
          </cell>
          <cell r="QD85">
            <v>37356.585916000004</v>
          </cell>
          <cell r="QE85">
            <v>343502.83265136502</v>
          </cell>
          <cell r="QF85">
            <v>-349.4</v>
          </cell>
          <cell r="QG85">
            <v>-4291.8358981093997</v>
          </cell>
          <cell r="QH85">
            <v>8122.3280241043003</v>
          </cell>
          <cell r="QI85">
            <v>21.5274608245854</v>
          </cell>
          <cell r="QJ85">
            <v>21.5274608245854</v>
          </cell>
          <cell r="QK85">
            <v>0</v>
          </cell>
          <cell r="QL85">
            <v>0</v>
          </cell>
          <cell r="QM85">
            <v>0</v>
          </cell>
          <cell r="QN85">
            <v>0</v>
          </cell>
          <cell r="QO85">
            <v>0</v>
          </cell>
          <cell r="QP85">
            <v>24.027084330757202</v>
          </cell>
          <cell r="QQ85">
            <v>-8.7473527778207192</v>
          </cell>
          <cell r="QR85">
            <v>-3.1697578462711302</v>
          </cell>
          <cell r="QS85">
            <v>-2.6461032062847298</v>
          </cell>
          <cell r="QT85">
            <v>0.74343377699199698</v>
          </cell>
          <cell r="QU85">
            <v>23.831300405462201</v>
          </cell>
          <cell r="QV85">
            <v>0</v>
          </cell>
          <cell r="QW85">
            <v>94.885243845759405</v>
          </cell>
          <cell r="QX85">
            <v>79.346264666666301</v>
          </cell>
          <cell r="QY85">
            <v>26.9166666666667</v>
          </cell>
          <cell r="QZ85">
            <v>6.0066666666666704</v>
          </cell>
          <cell r="RA85">
            <v>7.0416666666666696</v>
          </cell>
          <cell r="RB85">
            <v>2.5940761254328799</v>
          </cell>
          <cell r="RC85">
            <v>1.7812550199257799</v>
          </cell>
          <cell r="RD85">
            <v>0</v>
          </cell>
          <cell r="RE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.409755695804637</v>
          </cell>
          <cell r="RK85">
            <v>0</v>
          </cell>
          <cell r="RL85">
            <v>10.714527523339999</v>
          </cell>
          <cell r="RM85">
            <v>10.3903321012349</v>
          </cell>
          <cell r="RN85">
            <v>10.8426627746374</v>
          </cell>
          <cell r="RO85">
            <v>-9.9141160204942604</v>
          </cell>
          <cell r="RP85">
            <v>48605.220699886297</v>
          </cell>
          <cell r="RQ85">
            <v>53.519219052240899</v>
          </cell>
          <cell r="RR85">
            <v>78.980488695076005</v>
          </cell>
          <cell r="RS85">
            <v>76.931674694086794</v>
          </cell>
          <cell r="RT85">
            <v>11.682623414644899</v>
          </cell>
          <cell r="RU85">
            <v>22.729660445393201</v>
          </cell>
          <cell r="RV85">
            <v>0</v>
          </cell>
          <cell r="RW85">
            <v>0</v>
          </cell>
          <cell r="RX85">
            <v>-1.96864984857379</v>
          </cell>
          <cell r="RY85">
            <v>-6.3629393937294303</v>
          </cell>
          <cell r="RZ85">
            <v>0</v>
          </cell>
          <cell r="SA85">
            <v>6.09243381446014</v>
          </cell>
          <cell r="SB85">
            <v>3.31591265846982</v>
          </cell>
          <cell r="SC85">
            <v>4.84599730950357</v>
          </cell>
          <cell r="SD85">
            <v>9.2469638741090403</v>
          </cell>
          <cell r="SE85">
            <v>24.9695658647091</v>
          </cell>
          <cell r="SF85">
            <v>-6.1379217131676</v>
          </cell>
          <cell r="SG85">
            <v>-15.0009816445376</v>
          </cell>
          <cell r="SH85">
            <v>0</v>
          </cell>
          <cell r="SI85">
            <v>0</v>
          </cell>
          <cell r="SJ85">
            <v>0.77698669852013202</v>
          </cell>
          <cell r="SK85">
            <v>-8.2989536447008003</v>
          </cell>
          <cell r="SL85">
            <v>0</v>
          </cell>
          <cell r="SM85">
            <v>0</v>
          </cell>
          <cell r="SN85">
            <v>-4.2337910346306202</v>
          </cell>
          <cell r="SO85">
            <v>-47.292186427142802</v>
          </cell>
          <cell r="SP85">
            <v>19.0155397307784</v>
          </cell>
          <cell r="SQ85">
            <v>23.249330765408999</v>
          </cell>
          <cell r="SR85">
            <v>-3.6500161027421401</v>
          </cell>
          <cell r="SS85">
            <v>29.5087298359825</v>
          </cell>
          <cell r="ST85">
            <v>61.271157137394397</v>
          </cell>
          <cell r="SU85">
            <v>-2.0386032329762198</v>
          </cell>
          <cell r="SV85">
            <v>2.67303907038439</v>
          </cell>
          <cell r="SW85">
            <v>-6.1379217131676</v>
          </cell>
          <cell r="SX85">
            <v>-10.1055849895797</v>
          </cell>
          <cell r="SY85">
            <v>1.4840611954695799</v>
          </cell>
          <cell r="SZ85">
            <v>-3.4143688561333301</v>
          </cell>
          <cell r="TA85">
            <v>-0.99705521434663003</v>
          </cell>
          <cell r="TB85">
            <v>-2.8602348963887798</v>
          </cell>
          <cell r="TC85">
            <v>-1.9949268896144099</v>
          </cell>
          <cell r="TD85">
            <v>0.77698669852013202</v>
          </cell>
          <cell r="TE85">
            <v>0</v>
          </cell>
          <cell r="TF85">
            <v>0</v>
          </cell>
          <cell r="TG85">
            <v>-8.2989536447008003</v>
          </cell>
          <cell r="TH85">
            <v>0</v>
          </cell>
          <cell r="TI85">
            <v>0</v>
          </cell>
          <cell r="TJ85">
            <v>0</v>
          </cell>
          <cell r="TK85">
            <v>0.409755695804637</v>
          </cell>
          <cell r="TL85">
            <v>-0.43659763575421001</v>
          </cell>
          <cell r="TM85">
            <v>-1.7267025501703801</v>
          </cell>
          <cell r="TN85">
            <v>-10.3240649703068</v>
          </cell>
          <cell r="TO85">
            <v>5.3652089172859796</v>
          </cell>
          <cell r="TP85">
            <v>9.7085203486983396</v>
          </cell>
          <cell r="TQ85">
            <v>2.7940532825565998</v>
          </cell>
          <cell r="TR85">
            <v>-9.8214817450920204</v>
          </cell>
          <cell r="TS85">
            <v>18.4112123457748</v>
          </cell>
          <cell r="TT85">
            <v>4.7735860951829698</v>
          </cell>
          <cell r="TU85">
            <v>25.831509827261101</v>
          </cell>
          <cell r="TV85">
            <v>6.6582938588028098</v>
          </cell>
          <cell r="TW85">
            <v>360905.94156796299</v>
          </cell>
          <cell r="TX85">
            <v>15027.721413781401</v>
          </cell>
          <cell r="TY85">
            <v>188717.08993202201</v>
          </cell>
          <cell r="TZ85">
            <v>50850.212439349998</v>
          </cell>
          <cell r="UA85">
            <v>61284.708077114497</v>
          </cell>
          <cell r="UB85">
            <v>8462.3941375418399</v>
          </cell>
          <cell r="UC85">
            <v>183441.55545540099</v>
          </cell>
          <cell r="UD85">
            <v>0.86027133084720397</v>
          </cell>
          <cell r="UE85">
            <v>0.51707726732750403</v>
          </cell>
          <cell r="UF85">
            <v>0.51707726732750403</v>
          </cell>
          <cell r="UG85">
            <v>0.26682595383576901</v>
          </cell>
          <cell r="UH85">
            <v>14984.353526082101</v>
          </cell>
          <cell r="UI85">
            <v>111948.54746487799</v>
          </cell>
          <cell r="UJ85">
            <v>154758.58007445399</v>
          </cell>
          <cell r="UK85">
            <v>10434.495637764399</v>
          </cell>
          <cell r="UL85">
            <v>29625.8162475953</v>
          </cell>
          <cell r="UM85">
            <v>172271.057227571</v>
          </cell>
          <cell r="UN85">
            <v>9.5921307968072096E-3</v>
          </cell>
          <cell r="UO85">
            <v>1.63953400022844E-2</v>
          </cell>
          <cell r="UP85">
            <v>1.1397735380927401</v>
          </cell>
          <cell r="UQ85">
            <v>0</v>
          </cell>
          <cell r="UR85">
            <v>6.5666153208476394E-2</v>
          </cell>
          <cell r="US85">
            <v>0.118752012480162</v>
          </cell>
          <cell r="UT85">
            <v>4.4404841671568402E-3</v>
          </cell>
          <cell r="UU85">
            <v>0.382525</v>
          </cell>
          <cell r="UV85">
            <v>8.1215105757507997E-2</v>
          </cell>
          <cell r="UW85">
            <v>7.1900715104854906E-2</v>
          </cell>
          <cell r="UX85">
            <v>0.17657179915191801</v>
          </cell>
          <cell r="UY85">
            <v>3.4646670690870199E-2</v>
          </cell>
          <cell r="UZ85">
            <v>21.5149374395126</v>
          </cell>
          <cell r="VA85">
            <v>12.2461033387381</v>
          </cell>
          <cell r="VB85">
            <v>-1.05490252076173</v>
          </cell>
          <cell r="VC85">
            <v>0.35890525412216401</v>
          </cell>
          <cell r="VD85">
            <v>-0.24233884724414201</v>
          </cell>
          <cell r="VE85">
            <v>-1.6152916712269301</v>
          </cell>
          <cell r="VF85">
            <v>1.4421159266011501</v>
          </cell>
          <cell r="VG85">
            <v>1.4421159266011501</v>
          </cell>
          <cell r="VH85">
            <v>-1.1701449310735399</v>
          </cell>
          <cell r="VI85">
            <v>0.53144125673422304</v>
          </cell>
          <cell r="VJ85">
            <v>-1.32599376761744</v>
          </cell>
          <cell r="VK85">
            <v>-1.01935238687087</v>
          </cell>
          <cell r="VL85">
            <v>2.8411249683289999</v>
          </cell>
          <cell r="VM85">
            <v>2.8411249683289999</v>
          </cell>
          <cell r="VN85">
            <v>2.4077572152841901E-2</v>
          </cell>
          <cell r="VO85">
            <v>-2.53820374119808E-2</v>
          </cell>
          <cell r="VP85">
            <v>-0.52564985692364896</v>
          </cell>
          <cell r="VQ85">
            <v>-0.19508028175547801</v>
          </cell>
          <cell r="VR85">
            <v>-2.3220236602742901</v>
          </cell>
          <cell r="VS85">
            <v>-0.43375359228664501</v>
          </cell>
          <cell r="VT85">
            <v>133375.77794099899</v>
          </cell>
          <cell r="VU85">
            <v>1.00219240988604</v>
          </cell>
          <cell r="VV85">
            <v>151206.82634485699</v>
          </cell>
          <cell r="VW85">
            <v>0.37977392023860701</v>
          </cell>
          <cell r="VX85">
            <v>0.23936036323371701</v>
          </cell>
          <cell r="VY85">
            <v>-5.1937558045895497E-2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2.7611250302098</v>
          </cell>
          <cell r="M86">
            <v>5685.4849299999996</v>
          </cell>
          <cell r="N86">
            <v>-68.146479000000895</v>
          </cell>
          <cell r="O86">
            <v>-1431.7597888919099</v>
          </cell>
          <cell r="P86">
            <v>0.53924696873005695</v>
          </cell>
          <cell r="Q86">
            <v>-4001.0013361382998</v>
          </cell>
          <cell r="R86">
            <v>-7338.8105698917898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2083.370912536702</v>
          </cell>
          <cell r="X86">
            <v>362523.29916335398</v>
          </cell>
          <cell r="Y86">
            <v>4391.5849195350102</v>
          </cell>
          <cell r="Z86">
            <v>3216.00418737564</v>
          </cell>
          <cell r="AA86">
            <v>56662.535186581001</v>
          </cell>
          <cell r="AB86">
            <v>190216.16410553301</v>
          </cell>
          <cell r="AC86">
            <v>0.59347525479283703</v>
          </cell>
          <cell r="AD86">
            <v>0.5934752547928370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.156627568279991</v>
          </cell>
          <cell r="AV86">
            <v>172361.270180828</v>
          </cell>
          <cell r="AW86">
            <v>161669.110972717</v>
          </cell>
          <cell r="AX86">
            <v>633421.40945951897</v>
          </cell>
          <cell r="AY86">
            <v>53408.240209245698</v>
          </cell>
          <cell r="AZ86">
            <v>641396.29166517803</v>
          </cell>
          <cell r="BA86">
            <v>93275.586833128502</v>
          </cell>
          <cell r="BB86">
            <v>94508.380647445403</v>
          </cell>
          <cell r="BC86">
            <v>320719.04370605602</v>
          </cell>
          <cell r="BD86">
            <v>320141.04370605602</v>
          </cell>
          <cell r="BE86">
            <v>1.27030302792765E-2</v>
          </cell>
          <cell r="BF86">
            <v>1.9996485896084701E-2</v>
          </cell>
          <cell r="BG86">
            <v>7.5014420933987597E-3</v>
          </cell>
          <cell r="BH86">
            <v>6.03510029407563E-3</v>
          </cell>
          <cell r="BI86">
            <v>159762.08540305</v>
          </cell>
          <cell r="BJ86">
            <v>1759.27716471605</v>
          </cell>
          <cell r="BK86">
            <v>0</v>
          </cell>
          <cell r="BL86">
            <v>0.93577686385372005</v>
          </cell>
          <cell r="BM86">
            <v>132531.00933837899</v>
          </cell>
          <cell r="BN86">
            <v>5452918.7079934999</v>
          </cell>
          <cell r="BO86">
            <v>5793708.0652309703</v>
          </cell>
          <cell r="BP86">
            <v>137009.26951056501</v>
          </cell>
          <cell r="BQ86">
            <v>7.0039417849814198E-2</v>
          </cell>
          <cell r="BR86">
            <v>1.0171799949982301</v>
          </cell>
          <cell r="BS86">
            <v>0.96213744441666205</v>
          </cell>
          <cell r="BT86">
            <v>52254.252080460297</v>
          </cell>
          <cell r="BU86">
            <v>0</v>
          </cell>
          <cell r="BV86">
            <v>7685.3912996701902</v>
          </cell>
          <cell r="BW86">
            <v>0</v>
          </cell>
          <cell r="BX86">
            <v>6703.6840000000002</v>
          </cell>
          <cell r="BY86">
            <v>3746.0883815205202</v>
          </cell>
          <cell r="BZ86">
            <v>16872.0039220197</v>
          </cell>
          <cell r="CA86">
            <v>3086.32</v>
          </cell>
          <cell r="CB86">
            <v>15196.743</v>
          </cell>
          <cell r="CC86">
            <v>188853.23160836799</v>
          </cell>
          <cell r="CD86">
            <v>39343.741300059701</v>
          </cell>
          <cell r="CE86">
            <v>145040.03317651601</v>
          </cell>
          <cell r="CF86">
            <v>29034.486710000001</v>
          </cell>
          <cell r="CG86">
            <v>131213</v>
          </cell>
          <cell r="CH86">
            <v>27987.136866219498</v>
          </cell>
          <cell r="CI86">
            <v>104429.12813925301</v>
          </cell>
          <cell r="CJ86">
            <v>23583.544000000002</v>
          </cell>
          <cell r="CK86">
            <v>93647.72</v>
          </cell>
          <cell r="CL86">
            <v>34167.527354972503</v>
          </cell>
          <cell r="CM86">
            <v>106897.00145677</v>
          </cell>
          <cell r="CN86">
            <v>4642.6585316992596</v>
          </cell>
          <cell r="CO86">
            <v>15445.9209852979</v>
          </cell>
          <cell r="CP86">
            <v>3791.2473748860002</v>
          </cell>
          <cell r="CQ86">
            <v>15664.852999999999</v>
          </cell>
          <cell r="CR86">
            <v>13237.202786217</v>
          </cell>
          <cell r="CS86">
            <v>52948.811144868101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9271</v>
          </cell>
          <cell r="CY86">
            <v>37084</v>
          </cell>
          <cell r="CZ86">
            <v>13265.3562298244</v>
          </cell>
          <cell r="DA86">
            <v>53061.424919297599</v>
          </cell>
          <cell r="DB86">
            <v>10477.033028661601</v>
          </cell>
          <cell r="DC86">
            <v>41908.132114646498</v>
          </cell>
          <cell r="DD86">
            <v>0</v>
          </cell>
          <cell r="DE86">
            <v>1</v>
          </cell>
          <cell r="DF86">
            <v>1</v>
          </cell>
          <cell r="DG86">
            <v>1</v>
          </cell>
          <cell r="DH86">
            <v>1</v>
          </cell>
          <cell r="DI86">
            <v>0</v>
          </cell>
          <cell r="DJ86">
            <v>0</v>
          </cell>
          <cell r="DK86">
            <v>207625</v>
          </cell>
          <cell r="DL86">
            <v>40097.274062133598</v>
          </cell>
          <cell r="DM86">
            <v>-1.1299888743135599E-2</v>
          </cell>
          <cell r="DN86">
            <v>-2.63190042339079E-2</v>
          </cell>
          <cell r="DO86">
            <v>154083.53756019301</v>
          </cell>
          <cell r="DP86">
            <v>166637.26972978801</v>
          </cell>
          <cell r="DQ86">
            <v>653343.17513262702</v>
          </cell>
          <cell r="DR86">
            <v>91843.827044236605</v>
          </cell>
          <cell r="DS86">
            <v>327196.7876868</v>
          </cell>
          <cell r="DT86">
            <v>181962.286506984</v>
          </cell>
          <cell r="DU86">
            <v>168541.77301341001</v>
          </cell>
          <cell r="DV86">
            <v>163097.51596037499</v>
          </cell>
          <cell r="DW86">
            <v>87891.893328464503</v>
          </cell>
          <cell r="DX86">
            <v>18056.4395541296</v>
          </cell>
          <cell r="DY86">
            <v>63067.529032769096</v>
          </cell>
          <cell r="DZ86">
            <v>159646.673602186</v>
          </cell>
          <cell r="EA86">
            <v>641122.06908074103</v>
          </cell>
          <cell r="EB86">
            <v>159075.91312970201</v>
          </cell>
          <cell r="EC86">
            <v>630229.69921836199</v>
          </cell>
          <cell r="ED86">
            <v>-3.0499999999999999E-2</v>
          </cell>
          <cell r="EE86">
            <v>433441.41174365202</v>
          </cell>
          <cell r="EF86">
            <v>31932.8295235611</v>
          </cell>
          <cell r="EG86">
            <v>125714.458259355</v>
          </cell>
          <cell r="EH86">
            <v>0</v>
          </cell>
          <cell r="EI86">
            <v>2771.8604765349701</v>
          </cell>
          <cell r="EJ86">
            <v>13487.726697128501</v>
          </cell>
          <cell r="EK86">
            <v>16259.5871736634</v>
          </cell>
          <cell r="EL86">
            <v>10979.505949631</v>
          </cell>
          <cell r="EM86">
            <v>7160.5700060868503</v>
          </cell>
          <cell r="EN86">
            <v>4083.6840417906701</v>
          </cell>
          <cell r="EO86">
            <v>1897.19983838699</v>
          </cell>
          <cell r="EP86">
            <v>9078.4546242040797</v>
          </cell>
          <cell r="EQ86">
            <v>3.0499999999999999E-2</v>
          </cell>
          <cell r="ER86">
            <v>4726.2159153131197</v>
          </cell>
          <cell r="ES86">
            <v>-183.020012873079</v>
          </cell>
          <cell r="ET86">
            <v>-175.42303975937099</v>
          </cell>
          <cell r="EU86">
            <v>-1232.7938143168999</v>
          </cell>
          <cell r="EV86">
            <v>-578</v>
          </cell>
          <cell r="EW86">
            <v>55403.052227881097</v>
          </cell>
          <cell r="EX86">
            <v>0</v>
          </cell>
          <cell r="EY86">
            <v>3349.8166457111902</v>
          </cell>
          <cell r="EZ86">
            <v>0</v>
          </cell>
          <cell r="FA86">
            <v>3140.7572352934499</v>
          </cell>
          <cell r="FB86">
            <v>1152.3622205501099</v>
          </cell>
          <cell r="FC86">
            <v>6078.0852529346403</v>
          </cell>
          <cell r="FD86">
            <v>1086.1485822941299</v>
          </cell>
          <cell r="FE86">
            <v>6058.75663383754</v>
          </cell>
          <cell r="FF86">
            <v>185783.78648923899</v>
          </cell>
          <cell r="FG86">
            <v>34803.7292792113</v>
          </cell>
          <cell r="FH86">
            <v>141660.35219012</v>
          </cell>
          <cell r="FI86">
            <v>23349.001779999999</v>
          </cell>
          <cell r="FJ86">
            <v>130959</v>
          </cell>
          <cell r="FK86">
            <v>35599.2871438644</v>
          </cell>
          <cell r="FL86">
            <v>99841.257476025901</v>
          </cell>
          <cell r="FM86">
            <v>33194.206554870201</v>
          </cell>
          <cell r="FN86">
            <v>132610.10991488199</v>
          </cell>
          <cell r="FO86">
            <v>26857.2711749259</v>
          </cell>
          <cell r="FP86">
            <v>121759.486130869</v>
          </cell>
          <cell r="FQ86">
            <v>13370.9915315403</v>
          </cell>
          <cell r="FR86">
            <v>58555.673381503999</v>
          </cell>
          <cell r="FS86">
            <v>9339.1464790000009</v>
          </cell>
          <cell r="FT86">
            <v>56987.481</v>
          </cell>
          <cell r="FU86">
            <v>19789.405906734799</v>
          </cell>
          <cell r="FV86">
            <v>67435.350567754402</v>
          </cell>
          <cell r="FW86">
            <v>0.16955995155430001</v>
          </cell>
          <cell r="FX86">
            <v>5.1707726732750396E-3</v>
          </cell>
          <cell r="FY86">
            <v>2.1509167842030899E-2</v>
          </cell>
          <cell r="FZ86">
            <v>0</v>
          </cell>
          <cell r="GA86">
            <v>0.16955995155430001</v>
          </cell>
          <cell r="GB86">
            <v>2.1509167842030899E-2</v>
          </cell>
          <cell r="GC86">
            <v>41049</v>
          </cell>
          <cell r="GD86">
            <v>2.5000000000000001E-2</v>
          </cell>
          <cell r="GE86">
            <v>2206381.8918548599</v>
          </cell>
          <cell r="GF86">
            <v>862300.13084787305</v>
          </cell>
          <cell r="GG86">
            <v>990800.60855286103</v>
          </cell>
          <cell r="GH86">
            <v>77379.207868915299</v>
          </cell>
          <cell r="GI86">
            <v>123391.33333333299</v>
          </cell>
          <cell r="GJ86">
            <v>2.51944988556418E-2</v>
          </cell>
          <cell r="GK86">
            <v>-166576</v>
          </cell>
          <cell r="GL86">
            <v>-71870.192074585895</v>
          </cell>
          <cell r="GM86">
            <v>0.78980488695076001</v>
          </cell>
          <cell r="GN86">
            <v>0.78980488695076001</v>
          </cell>
          <cell r="GO86">
            <v>0.61533949751253803</v>
          </cell>
          <cell r="GP86">
            <v>0.95474576131356004</v>
          </cell>
          <cell r="GQ86">
            <v>0.45031588746282097</v>
          </cell>
          <cell r="GR86">
            <v>0.55116017679098395</v>
          </cell>
          <cell r="GS86">
            <v>0.319318124941114</v>
          </cell>
          <cell r="GT86">
            <v>0.619719774351144</v>
          </cell>
          <cell r="GU86">
            <v>0.57030153162657804</v>
          </cell>
          <cell r="GV86">
            <v>0.52059696401550004</v>
          </cell>
          <cell r="GW86">
            <v>0.64255100959851896</v>
          </cell>
          <cell r="GX86">
            <v>0.84697976395073704</v>
          </cell>
          <cell r="GY86">
            <v>0.80909513925361198</v>
          </cell>
          <cell r="GZ86">
            <v>0.80468464658246197</v>
          </cell>
          <cell r="HA86">
            <v>0.29650912979162403</v>
          </cell>
          <cell r="HB86">
            <v>172271.057227571</v>
          </cell>
          <cell r="HC86">
            <v>0.02</v>
          </cell>
          <cell r="HD86">
            <v>5.0000000000000001E-3</v>
          </cell>
          <cell r="HE86">
            <v>2.87467378247151E-2</v>
          </cell>
          <cell r="HF86">
            <v>2.8622304659840801E-2</v>
          </cell>
          <cell r="HG86">
            <v>1299.31818593602</v>
          </cell>
          <cell r="HH86">
            <v>0.65387075682112605</v>
          </cell>
          <cell r="HI86">
            <v>0.74034771459854298</v>
          </cell>
          <cell r="HJ86">
            <v>0.79034977476057899</v>
          </cell>
          <cell r="HK86">
            <v>0.81661129049229597</v>
          </cell>
          <cell r="HL86">
            <v>0.79148391075270397</v>
          </cell>
          <cell r="HM86">
            <v>-0.25</v>
          </cell>
          <cell r="HN86">
            <v>0.75</v>
          </cell>
          <cell r="HO86">
            <v>-0.25</v>
          </cell>
          <cell r="HP86">
            <v>-0.25</v>
          </cell>
          <cell r="HQ86">
            <v>6.6355007437053403E-3</v>
          </cell>
          <cell r="HR86">
            <v>3.4703030279276501E-2</v>
          </cell>
          <cell r="HS86">
            <v>8.9387241139788198E-3</v>
          </cell>
          <cell r="HT86">
            <v>1.6012233577545699E-2</v>
          </cell>
          <cell r="HU86">
            <v>1.1415298008597199</v>
          </cell>
          <cell r="HV86">
            <v>1.0311177290584199</v>
          </cell>
          <cell r="HW86">
            <v>1.0000297626774299</v>
          </cell>
          <cell r="HX86">
            <v>0.90353294827042496</v>
          </cell>
          <cell r="HY86">
            <v>0.78142522604703402</v>
          </cell>
          <cell r="HZ86">
            <v>1.16581537755438</v>
          </cell>
          <cell r="IA86">
            <v>22.714767567201299</v>
          </cell>
          <cell r="IB86">
            <v>0.80883139505151902</v>
          </cell>
          <cell r="IC86">
            <v>0</v>
          </cell>
          <cell r="ID86">
            <v>82989.3978893194</v>
          </cell>
          <cell r="IE86">
            <v>6.9819029465741297E-2</v>
          </cell>
          <cell r="IF86">
            <v>0.98325205416036698</v>
          </cell>
          <cell r="IG86">
            <v>0.11883184770859601</v>
          </cell>
          <cell r="IH86">
            <v>1.4999999999999999E-2</v>
          </cell>
          <cell r="II86">
            <v>4.6712083516989196E-3</v>
          </cell>
          <cell r="IJ86">
            <v>0.39789999999999998</v>
          </cell>
          <cell r="IK86">
            <v>6.0066666666666699E-2</v>
          </cell>
          <cell r="IL86">
            <v>6.8000000000000005E-2</v>
          </cell>
          <cell r="IM86">
            <v>4.4999999999999998E-2</v>
          </cell>
          <cell r="IN86">
            <v>0.163333333333333</v>
          </cell>
          <cell r="IO86">
            <v>6.84388576534712E-2</v>
          </cell>
          <cell r="IP86">
            <v>5.9804998015834901E-2</v>
          </cell>
          <cell r="IQ86">
            <v>27.072360395669499</v>
          </cell>
          <cell r="IR86">
            <v>0.171030084879045</v>
          </cell>
          <cell r="IS86">
            <v>3.6572217745573302E-2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</v>
          </cell>
          <cell r="IY86">
            <v>0</v>
          </cell>
          <cell r="IZ86">
            <v>0</v>
          </cell>
          <cell r="JA86">
            <v>0</v>
          </cell>
          <cell r="JB86">
            <v>0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.62427097909844798</v>
          </cell>
          <cell r="LB86">
            <v>0</v>
          </cell>
          <cell r="LC86">
            <v>5492.7198941472598</v>
          </cell>
          <cell r="LD86">
            <v>81</v>
          </cell>
          <cell r="LE86">
            <v>30661.061685867098</v>
          </cell>
          <cell r="LF86">
            <v>3935.8634499408199</v>
          </cell>
          <cell r="LG86">
            <v>694.92279603271504</v>
          </cell>
          <cell r="LH86">
            <v>1470.6248112880301</v>
          </cell>
          <cell r="LI86">
            <v>17799.246450756302</v>
          </cell>
          <cell r="LJ86">
            <v>5.0000000000000001E-3</v>
          </cell>
          <cell r="LK86">
            <v>0</v>
          </cell>
          <cell r="LL86">
            <v>0</v>
          </cell>
          <cell r="LM86">
            <v>4230.3290684142703</v>
          </cell>
          <cell r="LN86">
            <v>8925.9517851699493</v>
          </cell>
          <cell r="LO86">
            <v>429.02165194102997</v>
          </cell>
          <cell r="LP86">
            <v>8496.9301332289197</v>
          </cell>
          <cell r="LQ86">
            <v>4.1260000000000003E-3</v>
          </cell>
          <cell r="LR86">
            <v>0.439670585027651</v>
          </cell>
          <cell r="LS86">
            <v>0</v>
          </cell>
          <cell r="LT86">
            <v>3877.9191799192199</v>
          </cell>
          <cell r="LU86">
            <v>9690.9982024228393</v>
          </cell>
          <cell r="LV86">
            <v>1770.31584262007</v>
          </cell>
          <cell r="LW86">
            <v>16.470200305476698</v>
          </cell>
          <cell r="LX86">
            <v>17.730577431747399</v>
          </cell>
          <cell r="LY86">
            <v>3529.5135401305602</v>
          </cell>
          <cell r="LZ86">
            <v>9.6251382971474994E-2</v>
          </cell>
          <cell r="MA86">
            <v>363.15850088818001</v>
          </cell>
          <cell r="MB86">
            <v>2.5940761254328801E-2</v>
          </cell>
          <cell r="MC86">
            <v>1.7475881976104099E-2</v>
          </cell>
          <cell r="MD86">
            <v>0.38587613468993998</v>
          </cell>
          <cell r="ME86">
            <v>0.701917900248337</v>
          </cell>
          <cell r="MF86">
            <v>361571.21966906602</v>
          </cell>
          <cell r="MG86">
            <v>0.47423917065250598</v>
          </cell>
          <cell r="MH86">
            <v>0.70429444864249402</v>
          </cell>
          <cell r="MI86">
            <v>4.8892029858275801E-2</v>
          </cell>
          <cell r="MJ86">
            <v>0.86389629428026904</v>
          </cell>
          <cell r="MK86">
            <v>9.6346977643690004E-2</v>
          </cell>
          <cell r="ML86">
            <v>0.73579184913682205</v>
          </cell>
          <cell r="MM86">
            <v>-1608.4879365514701</v>
          </cell>
          <cell r="MN86">
            <v>48406.029268879902</v>
          </cell>
          <cell r="MO86">
            <v>3379.6619838434599</v>
          </cell>
          <cell r="MP86">
            <v>1885.1663295005301</v>
          </cell>
          <cell r="MQ86">
            <v>54931.946736595099</v>
          </cell>
          <cell r="MR86">
            <v>16.9559951554299</v>
          </cell>
          <cell r="MS86">
            <v>16.9559951554299</v>
          </cell>
          <cell r="MT86">
            <v>0</v>
          </cell>
          <cell r="MU86">
            <v>0</v>
          </cell>
          <cell r="MV86">
            <v>0</v>
          </cell>
          <cell r="MW86">
            <v>0</v>
          </cell>
          <cell r="MX86">
            <v>0</v>
          </cell>
          <cell r="MY86">
            <v>21.670266378689501</v>
          </cell>
          <cell r="MZ86">
            <v>-2.6319004233907899</v>
          </cell>
          <cell r="NA86">
            <v>18.011507835071001</v>
          </cell>
          <cell r="NB86">
            <v>101.674866503137</v>
          </cell>
          <cell r="NC86">
            <v>79.346264666666301</v>
          </cell>
          <cell r="ND86">
            <v>16.3333333333333</v>
          </cell>
          <cell r="NE86">
            <v>6.0066666666666704</v>
          </cell>
          <cell r="NF86">
            <v>6.8</v>
          </cell>
          <cell r="NG86">
            <v>2.5940761254328799</v>
          </cell>
          <cell r="NH86">
            <v>1.74758819761041</v>
          </cell>
          <cell r="NI86">
            <v>0.43014159451866302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14.2060094977369</v>
          </cell>
          <cell r="NR86">
            <v>0</v>
          </cell>
          <cell r="NS86">
            <v>0</v>
          </cell>
          <cell r="NT86">
            <v>-5.1467112138303497</v>
          </cell>
          <cell r="NU86">
            <v>53.992785127144401</v>
          </cell>
          <cell r="NV86">
            <v>78.980488695076005</v>
          </cell>
          <cell r="NW86">
            <v>76.931674694086794</v>
          </cell>
          <cell r="NX86">
            <v>1.60991668176018</v>
          </cell>
          <cell r="NY86">
            <v>5.0207307719260603</v>
          </cell>
          <cell r="NZ86">
            <v>-14.3475906876015</v>
          </cell>
          <cell r="OA86">
            <v>21.1914869020932</v>
          </cell>
          <cell r="OB86">
            <v>0</v>
          </cell>
          <cell r="OC86">
            <v>0</v>
          </cell>
          <cell r="OD86">
            <v>-3.2076808035250601</v>
          </cell>
          <cell r="OE86">
            <v>-5.5140261009850304</v>
          </cell>
          <cell r="OF86">
            <v>8.8080458999260998</v>
          </cell>
          <cell r="OG86">
            <v>0</v>
          </cell>
          <cell r="OH86">
            <v>3.1363096544604101</v>
          </cell>
          <cell r="OI86">
            <v>4.8892029858275601</v>
          </cell>
          <cell r="OJ86">
            <v>9.6346977643689993</v>
          </cell>
          <cell r="OK86">
            <v>9.28327760673473</v>
          </cell>
          <cell r="OL86">
            <v>2.398882431024</v>
          </cell>
          <cell r="OM86">
            <v>4.35033500401794</v>
          </cell>
          <cell r="ON86">
            <v>2.38342575084154</v>
          </cell>
          <cell r="OO86">
            <v>4.2532130026724104</v>
          </cell>
          <cell r="OP86">
            <v>0</v>
          </cell>
          <cell r="OQ86">
            <v>0</v>
          </cell>
          <cell r="OR86">
            <v>-1.41470388130734</v>
          </cell>
          <cell r="OS86">
            <v>14.3437522056246</v>
          </cell>
          <cell r="OT86">
            <v>15.758456086931901</v>
          </cell>
          <cell r="OU86">
            <v>-6.0928218810000798</v>
          </cell>
          <cell r="OV86">
            <v>1.0778085314532899</v>
          </cell>
          <cell r="OW86">
            <v>6.3673086602407798</v>
          </cell>
          <cell r="OX86">
            <v>2.398882431024</v>
          </cell>
          <cell r="OY86">
            <v>5.1595481191173</v>
          </cell>
          <cell r="OZ86">
            <v>5.0102026248377597E-2</v>
          </cell>
          <cell r="PA86">
            <v>-3.3524199043824399</v>
          </cell>
          <cell r="PB86">
            <v>-0.204640800128912</v>
          </cell>
          <cell r="PC86">
            <v>3.9212185438859399</v>
          </cell>
          <cell r="PD86">
            <v>2.4136935577043301</v>
          </cell>
          <cell r="PE86">
            <v>2.38342575084154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4.2532130026724104</v>
          </cell>
          <cell r="PK86">
            <v>0</v>
          </cell>
          <cell r="PL86">
            <v>0</v>
          </cell>
          <cell r="PM86">
            <v>0</v>
          </cell>
          <cell r="PN86">
            <v>2.6641320578429699</v>
          </cell>
          <cell r="PO86">
            <v>2.2242433638842001</v>
          </cell>
          <cell r="PP86">
            <v>1.0629443061447801</v>
          </cell>
          <cell r="PQ86">
            <v>0.56899486508444697</v>
          </cell>
          <cell r="PR86">
            <v>-13019.765258351999</v>
          </cell>
          <cell r="PS86">
            <v>210427.61785060901</v>
          </cell>
          <cell r="PT86">
            <v>68540.569587887207</v>
          </cell>
          <cell r="PU86">
            <v>74156.005354430701</v>
          </cell>
          <cell r="PV86">
            <v>40263.057146384199</v>
          </cell>
          <cell r="PW86">
            <v>18681.194577584502</v>
          </cell>
          <cell r="PX86">
            <v>15211.753630462001</v>
          </cell>
          <cell r="PY86">
            <v>-1946.5891079348901</v>
          </cell>
          <cell r="PZ86">
            <v>118648.413883335</v>
          </cell>
          <cell r="QA86">
            <v>37084</v>
          </cell>
          <cell r="QB86">
            <v>112222.30945862</v>
          </cell>
          <cell r="QC86">
            <v>0</v>
          </cell>
          <cell r="QD86">
            <v>37356.585916000004</v>
          </cell>
          <cell r="QE86">
            <v>357603.70810970798</v>
          </cell>
          <cell r="QF86">
            <v>-235.1</v>
          </cell>
          <cell r="QG86">
            <v>-6828.76083363609</v>
          </cell>
          <cell r="QH86">
            <v>6426.1044247159098</v>
          </cell>
          <cell r="QI86">
            <v>20.324614158394301</v>
          </cell>
          <cell r="QJ86">
            <v>20.324614158394301</v>
          </cell>
          <cell r="QK86">
            <v>0</v>
          </cell>
          <cell r="QL86">
            <v>0</v>
          </cell>
          <cell r="QM86">
            <v>0</v>
          </cell>
          <cell r="QN86">
            <v>0</v>
          </cell>
          <cell r="QO86">
            <v>0</v>
          </cell>
          <cell r="QP86">
            <v>23.025720563525901</v>
          </cell>
          <cell r="QQ86">
            <v>-1.12998887431356</v>
          </cell>
          <cell r="QR86">
            <v>-2.6319004233907899</v>
          </cell>
          <cell r="QS86">
            <v>-2.6581328084184999</v>
          </cell>
          <cell r="QT86">
            <v>0.58772764988022097</v>
          </cell>
          <cell r="QU86">
            <v>23.117137548196101</v>
          </cell>
          <cell r="QV86">
            <v>0</v>
          </cell>
          <cell r="QW86">
            <v>98.764775783463406</v>
          </cell>
          <cell r="QX86">
            <v>79.346264666666301</v>
          </cell>
          <cell r="QY86">
            <v>23.1666666666667</v>
          </cell>
          <cell r="QZ86">
            <v>6.0066666666666704</v>
          </cell>
          <cell r="RA86">
            <v>6.8333333333333304</v>
          </cell>
          <cell r="RB86">
            <v>2.5940761254328799</v>
          </cell>
          <cell r="RC86">
            <v>1.86184507593333</v>
          </cell>
          <cell r="RD86">
            <v>0</v>
          </cell>
          <cell r="RE86">
            <v>0</v>
          </cell>
          <cell r="RF86">
            <v>0</v>
          </cell>
          <cell r="RG86">
            <v>0</v>
          </cell>
          <cell r="RH86">
            <v>0</v>
          </cell>
          <cell r="RI86">
            <v>0</v>
          </cell>
          <cell r="RJ86">
            <v>0.53876809782631396</v>
          </cell>
          <cell r="RK86">
            <v>0</v>
          </cell>
          <cell r="RL86">
            <v>13.1683340936693</v>
          </cell>
          <cell r="RM86">
            <v>12.697196617466799</v>
          </cell>
          <cell r="RN86">
            <v>13.3043731599863</v>
          </cell>
          <cell r="RO86">
            <v>-8.1111361372344106</v>
          </cell>
          <cell r="RP86">
            <v>49589.040188540799</v>
          </cell>
          <cell r="RQ86">
            <v>53.154338653515502</v>
          </cell>
          <cell r="RR86">
            <v>78.980488695076005</v>
          </cell>
          <cell r="RS86">
            <v>76.931674694086794</v>
          </cell>
          <cell r="RT86">
            <v>8.7887864127879496</v>
          </cell>
          <cell r="RU86">
            <v>13.848329339818701</v>
          </cell>
          <cell r="RV86">
            <v>0</v>
          </cell>
          <cell r="RW86">
            <v>0</v>
          </cell>
          <cell r="RX86">
            <v>-1.96864984857379</v>
          </cell>
          <cell r="RY86">
            <v>-6.87783730244879</v>
          </cell>
          <cell r="RZ86">
            <v>0</v>
          </cell>
          <cell r="SA86">
            <v>6.1567305034458997</v>
          </cell>
          <cell r="SB86">
            <v>3.1788095022264899</v>
          </cell>
          <cell r="SC86">
            <v>4.8622107765933897</v>
          </cell>
          <cell r="SD86">
            <v>9.4723623539868491</v>
          </cell>
          <cell r="SE86">
            <v>17.653480840959901</v>
          </cell>
          <cell r="SF86">
            <v>-3.3142268748119399</v>
          </cell>
          <cell r="SG86">
            <v>-8.4552194627915593</v>
          </cell>
          <cell r="SH86">
            <v>0</v>
          </cell>
          <cell r="SI86">
            <v>0</v>
          </cell>
          <cell r="SJ86">
            <v>-0.29277234345449499</v>
          </cell>
          <cell r="SK86">
            <v>-6.9152025285518102</v>
          </cell>
          <cell r="SL86">
            <v>0</v>
          </cell>
          <cell r="SM86">
            <v>0</v>
          </cell>
          <cell r="SN86">
            <v>-3.4134747510959702</v>
          </cell>
          <cell r="SO86">
            <v>-46.581172460576603</v>
          </cell>
          <cell r="SP86">
            <v>18.282991459585698</v>
          </cell>
          <cell r="SQ86">
            <v>21.696466210681699</v>
          </cell>
          <cell r="SR86">
            <v>-4.5571893700958999</v>
          </cell>
          <cell r="SS86">
            <v>31.2970097723016</v>
          </cell>
          <cell r="ST86">
            <v>63.752614303802098</v>
          </cell>
          <cell r="SU86">
            <v>-0.82949485193032402</v>
          </cell>
          <cell r="SV86">
            <v>3.75531443328487</v>
          </cell>
          <cell r="SW86">
            <v>-3.3142268748119399</v>
          </cell>
          <cell r="SX86">
            <v>-4.8253114903619601</v>
          </cell>
          <cell r="SY86">
            <v>0.67968181259230298</v>
          </cell>
          <cell r="SZ86">
            <v>-4.2094485546266496</v>
          </cell>
          <cell r="TA86">
            <v>-0.89022443772842896</v>
          </cell>
          <cell r="TB86">
            <v>-1.62983249660134</v>
          </cell>
          <cell r="TC86">
            <v>-0.44807087776040899</v>
          </cell>
          <cell r="TD86">
            <v>-0.29277234345449499</v>
          </cell>
          <cell r="TE86">
            <v>0</v>
          </cell>
          <cell r="TF86">
            <v>0</v>
          </cell>
          <cell r="TG86">
            <v>-6.9152025285518102</v>
          </cell>
          <cell r="TH86">
            <v>0</v>
          </cell>
          <cell r="TI86">
            <v>0</v>
          </cell>
          <cell r="TJ86">
            <v>0</v>
          </cell>
          <cell r="TK86">
            <v>0.53876809782631396</v>
          </cell>
          <cell r="TL86">
            <v>-0.12537862872144001</v>
          </cell>
          <cell r="TM86">
            <v>-1.2024022161957599</v>
          </cell>
          <cell r="TN86">
            <v>-1.9177862656587801</v>
          </cell>
          <cell r="TO86">
            <v>6.4201257186384399</v>
          </cell>
          <cell r="TP86">
            <v>1.6187306467923701</v>
          </cell>
          <cell r="TQ86">
            <v>0.93681880975649001</v>
          </cell>
          <cell r="TR86">
            <v>-8.0471852776611801</v>
          </cell>
          <cell r="TS86">
            <v>13.832275352600499</v>
          </cell>
          <cell r="TT86">
            <v>3.3464260732495998</v>
          </cell>
          <cell r="TU86">
            <v>25.423039597787199</v>
          </cell>
          <cell r="TV86">
            <v>6.2575775641061604</v>
          </cell>
          <cell r="TW86">
            <v>361887.84099986003</v>
          </cell>
          <cell r="TX86">
            <v>15969.5637040817</v>
          </cell>
          <cell r="TY86">
            <v>189933.538093296</v>
          </cell>
          <cell r="TZ86">
            <v>51412.511827970899</v>
          </cell>
          <cell r="UA86">
            <v>62082.468469965097</v>
          </cell>
          <cell r="UB86">
            <v>8243.9954415433695</v>
          </cell>
          <cell r="UC86">
            <v>185701.83094558999</v>
          </cell>
          <cell r="UD86">
            <v>0.81581396496971204</v>
          </cell>
          <cell r="UE86">
            <v>0.51707726732750403</v>
          </cell>
          <cell r="UF86">
            <v>0.51707726732750403</v>
          </cell>
          <cell r="UG86">
            <v>0.27855637647613302</v>
          </cell>
          <cell r="UH86">
            <v>14984.353526082101</v>
          </cell>
          <cell r="UI86">
            <v>111948.54746487799</v>
          </cell>
          <cell r="UJ86">
            <v>157158.86380451801</v>
          </cell>
          <cell r="UK86">
            <v>10669.9566419943</v>
          </cell>
          <cell r="UL86">
            <v>29377.437163593699</v>
          </cell>
          <cell r="UM86">
            <v>172271.057227571</v>
          </cell>
          <cell r="UN86">
            <v>9.4287791261001095E-3</v>
          </cell>
          <cell r="UO86">
            <v>1.6299563396099701E-2</v>
          </cell>
          <cell r="UP86">
            <v>1.1402566488942301</v>
          </cell>
          <cell r="UQ86">
            <v>0</v>
          </cell>
          <cell r="UR86">
            <v>6.7412756784144406E-2</v>
          </cell>
          <cell r="US86">
            <v>0.11877197128727</v>
          </cell>
          <cell r="UT86">
            <v>4.4382795648451904E-3</v>
          </cell>
          <cell r="UU86">
            <v>0.38764999999999999</v>
          </cell>
          <cell r="UV86">
            <v>7.8021043731498804E-2</v>
          </cell>
          <cell r="UW86">
            <v>6.6982671748698805E-2</v>
          </cell>
          <cell r="UX86">
            <v>0.17518637058370001</v>
          </cell>
          <cell r="UY86">
            <v>3.5128057454546002E-2</v>
          </cell>
          <cell r="UZ86">
            <v>21.546800197255699</v>
          </cell>
          <cell r="VA86">
            <v>11.9545388111307</v>
          </cell>
          <cell r="VB86">
            <v>0.64289983792750605</v>
          </cell>
          <cell r="VC86">
            <v>1.24063633600955</v>
          </cell>
          <cell r="VD86">
            <v>0.50610630560036696</v>
          </cell>
          <cell r="VE86">
            <v>-0.56473391958345998</v>
          </cell>
          <cell r="VF86">
            <v>-0.647813534886442</v>
          </cell>
          <cell r="VG86">
            <v>-0.647813534886442</v>
          </cell>
          <cell r="VH86">
            <v>-0.47917509355313898</v>
          </cell>
          <cell r="VI86">
            <v>0.742965934070143</v>
          </cell>
          <cell r="VJ86">
            <v>-0.70813815905200805</v>
          </cell>
          <cell r="VK86">
            <v>-0.94157491891394396</v>
          </cell>
          <cell r="VL86">
            <v>2.1058695027824199</v>
          </cell>
          <cell r="VM86">
            <v>2.1058695027824199</v>
          </cell>
          <cell r="VN86">
            <v>2.39990306147988E-2</v>
          </cell>
          <cell r="VO86">
            <v>-2.7289625380084399E-2</v>
          </cell>
          <cell r="VP86">
            <v>-0.45335100866156203</v>
          </cell>
          <cell r="VQ86">
            <v>-0.40487459070563903</v>
          </cell>
          <cell r="VR86">
            <v>1.65103980604142</v>
          </cell>
          <cell r="VS86">
            <v>-0.560905582887117</v>
          </cell>
          <cell r="VT86">
            <v>133552.36235690399</v>
          </cell>
          <cell r="VU86">
            <v>1.00219240988604</v>
          </cell>
          <cell r="VV86">
            <v>164113.47449823099</v>
          </cell>
          <cell r="VW86">
            <v>0.17900373509416101</v>
          </cell>
          <cell r="VX86">
            <v>6.9994388635117005E-2</v>
          </cell>
          <cell r="VY86">
            <v>-2.6006053983314601E-2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7.7775025973301</v>
          </cell>
          <cell r="M87">
            <v>5685.4849299999996</v>
          </cell>
          <cell r="N87">
            <v>-68.146479000000895</v>
          </cell>
          <cell r="O87">
            <v>4734.9258342793401</v>
          </cell>
          <cell r="P87">
            <v>0.54871303977877095</v>
          </cell>
          <cell r="Q87">
            <v>-2973.1483316820099</v>
          </cell>
          <cell r="R87">
            <v>-4964.9107526683101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520.540631133204</v>
          </cell>
          <cell r="X87">
            <v>362523.29916335398</v>
          </cell>
          <cell r="Y87">
            <v>4604.5043005954603</v>
          </cell>
          <cell r="Z87">
            <v>3371.9273070716399</v>
          </cell>
          <cell r="AA87">
            <v>59738.900089221497</v>
          </cell>
          <cell r="AB87">
            <v>190216.16410553301</v>
          </cell>
          <cell r="AC87">
            <v>0.60146473871997497</v>
          </cell>
          <cell r="AD87">
            <v>0.60146473871997497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.121921355092916</v>
          </cell>
          <cell r="AV87">
            <v>165429.94332637</v>
          </cell>
          <cell r="AW87">
            <v>166981.59193263401</v>
          </cell>
          <cell r="AX87">
            <v>633421.40945951897</v>
          </cell>
          <cell r="AY87">
            <v>55451.799533812497</v>
          </cell>
          <cell r="AZ87">
            <v>641396.29166517803</v>
          </cell>
          <cell r="BA87">
            <v>98333.482314320994</v>
          </cell>
          <cell r="BB87">
            <v>98894.935679798306</v>
          </cell>
          <cell r="BC87">
            <v>320719.04370605602</v>
          </cell>
          <cell r="BD87">
            <v>320141.04370605602</v>
          </cell>
          <cell r="BE87">
            <v>1.32500823016551E-2</v>
          </cell>
          <cell r="BF87">
            <v>2.09042632858693E-2</v>
          </cell>
          <cell r="BG87">
            <v>7.3936598824394803E-3</v>
          </cell>
          <cell r="BH87">
            <v>6.01626350009455E-3</v>
          </cell>
          <cell r="BI87">
            <v>168357.98488560799</v>
          </cell>
          <cell r="BJ87">
            <v>1898.51845883542</v>
          </cell>
          <cell r="BK87">
            <v>0</v>
          </cell>
          <cell r="BL87">
            <v>0.93966825052522795</v>
          </cell>
          <cell r="BM87">
            <v>132531.00933837899</v>
          </cell>
          <cell r="BN87">
            <v>5452918.7079934999</v>
          </cell>
          <cell r="BO87">
            <v>5793708.0652309703</v>
          </cell>
          <cell r="BP87">
            <v>137009.26951056501</v>
          </cell>
          <cell r="BQ87">
            <v>7.8404764003884297E-2</v>
          </cell>
          <cell r="BR87">
            <v>1.0171799949982301</v>
          </cell>
          <cell r="BS87">
            <v>0.91406439484723301</v>
          </cell>
          <cell r="BT87">
            <v>51838.866964730398</v>
          </cell>
          <cell r="BU87">
            <v>0</v>
          </cell>
          <cell r="BV87">
            <v>7685.3912996701902</v>
          </cell>
          <cell r="BW87">
            <v>0</v>
          </cell>
          <cell r="BX87">
            <v>6703.6840000000002</v>
          </cell>
          <cell r="BY87">
            <v>3746.0883815205202</v>
          </cell>
          <cell r="BZ87">
            <v>16872.0039220197</v>
          </cell>
          <cell r="CA87">
            <v>3086.32</v>
          </cell>
          <cell r="CB87">
            <v>15196.743</v>
          </cell>
          <cell r="CC87">
            <v>188853.23160836799</v>
          </cell>
          <cell r="CD87">
            <v>39343.741300059701</v>
          </cell>
          <cell r="CE87">
            <v>145040.03317651601</v>
          </cell>
          <cell r="CF87">
            <v>29034.486710000001</v>
          </cell>
          <cell r="CG87">
            <v>131213</v>
          </cell>
          <cell r="CH87">
            <v>27987.136866219498</v>
          </cell>
          <cell r="CI87">
            <v>104429.12813925301</v>
          </cell>
          <cell r="CJ87">
            <v>23583.544000000002</v>
          </cell>
          <cell r="CK87">
            <v>93647.72</v>
          </cell>
          <cell r="CL87">
            <v>34678.240086253303</v>
          </cell>
          <cell r="CM87">
            <v>106897.00145677</v>
          </cell>
          <cell r="CN87">
            <v>4642.6585316992596</v>
          </cell>
          <cell r="CO87">
            <v>15445.9209852979</v>
          </cell>
          <cell r="CP87">
            <v>3791.2473748860002</v>
          </cell>
          <cell r="CQ87">
            <v>15664.852999999999</v>
          </cell>
          <cell r="CR87">
            <v>13237.202786217</v>
          </cell>
          <cell r="CS87">
            <v>52948.811144868101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9271</v>
          </cell>
          <cell r="CY87">
            <v>37084</v>
          </cell>
          <cell r="CZ87">
            <v>13265.3562298244</v>
          </cell>
          <cell r="DA87">
            <v>53061.424919297599</v>
          </cell>
          <cell r="DB87">
            <v>10477.033028661601</v>
          </cell>
          <cell r="DC87">
            <v>41908.132114646498</v>
          </cell>
          <cell r="DD87">
            <v>0</v>
          </cell>
          <cell r="DE87">
            <v>0</v>
          </cell>
          <cell r="DF87">
            <v>1</v>
          </cell>
          <cell r="DG87">
            <v>1</v>
          </cell>
          <cell r="DH87">
            <v>1</v>
          </cell>
          <cell r="DI87">
            <v>1</v>
          </cell>
          <cell r="DJ87">
            <v>0</v>
          </cell>
          <cell r="DK87">
            <v>200514</v>
          </cell>
          <cell r="DL87">
            <v>40040.215145875503</v>
          </cell>
          <cell r="DM87">
            <v>3.2208336579489398E-2</v>
          </cell>
          <cell r="DN87">
            <v>-1.1565423761603201E-2</v>
          </cell>
          <cell r="DO87">
            <v>154083.53756019301</v>
          </cell>
          <cell r="DP87">
            <v>174080.50027068099</v>
          </cell>
          <cell r="DQ87">
            <v>653343.17513262702</v>
          </cell>
          <cell r="DR87">
            <v>103068.40814860001</v>
          </cell>
          <cell r="DS87">
            <v>327196.7876868</v>
          </cell>
          <cell r="DT87">
            <v>181962.286506984</v>
          </cell>
          <cell r="DU87">
            <v>168648.60910496599</v>
          </cell>
          <cell r="DV87">
            <v>163245.22896088799</v>
          </cell>
          <cell r="DW87">
            <v>90476.787246192296</v>
          </cell>
          <cell r="DX87">
            <v>18388.5720837808</v>
          </cell>
          <cell r="DY87">
            <v>63067.529032769096</v>
          </cell>
          <cell r="DZ87">
            <v>170660.27205174099</v>
          </cell>
          <cell r="EA87">
            <v>641122.06908074103</v>
          </cell>
          <cell r="EB87">
            <v>168942.385335005</v>
          </cell>
          <cell r="EC87">
            <v>630229.69921836199</v>
          </cell>
          <cell r="ED87">
            <v>-3.0499999999999999E-2</v>
          </cell>
          <cell r="EE87">
            <v>442510.77008850401</v>
          </cell>
          <cell r="EF87">
            <v>33628.7646879042</v>
          </cell>
          <cell r="EG87">
            <v>125714.458259355</v>
          </cell>
          <cell r="EH87">
            <v>0</v>
          </cell>
          <cell r="EI87">
            <v>2858.25193760004</v>
          </cell>
          <cell r="EJ87">
            <v>13624.9100691938</v>
          </cell>
          <cell r="EK87">
            <v>16483.162006793798</v>
          </cell>
          <cell r="EL87">
            <v>10691.441716273001</v>
          </cell>
          <cell r="EM87">
            <v>8830.5414461648106</v>
          </cell>
          <cell r="EN87">
            <v>5075.9547896335598</v>
          </cell>
          <cell r="EO87">
            <v>1803.2220467163099</v>
          </cell>
          <cell r="EP87">
            <v>9462.5732385069405</v>
          </cell>
          <cell r="EQ87">
            <v>3.0499999999999999E-2</v>
          </cell>
          <cell r="ER87">
            <v>5000.0670008893103</v>
          </cell>
          <cell r="ES87">
            <v>-130.86525345312899</v>
          </cell>
          <cell r="ET87">
            <v>-175.42303975937099</v>
          </cell>
          <cell r="EU87">
            <v>-561.45336547731597</v>
          </cell>
          <cell r="EV87">
            <v>-578</v>
          </cell>
          <cell r="EW87">
            <v>46290.1141972408</v>
          </cell>
          <cell r="EX87">
            <v>0</v>
          </cell>
          <cell r="EY87">
            <v>3349.8166457111902</v>
          </cell>
          <cell r="EZ87">
            <v>0</v>
          </cell>
          <cell r="FA87">
            <v>3140.7572352934499</v>
          </cell>
          <cell r="FB87">
            <v>1152.3622205501099</v>
          </cell>
          <cell r="FC87">
            <v>6078.0852529346403</v>
          </cell>
          <cell r="FD87">
            <v>1086.1485822941299</v>
          </cell>
          <cell r="FE87">
            <v>6058.75663383754</v>
          </cell>
          <cell r="FF87">
            <v>185783.78648923899</v>
          </cell>
          <cell r="FG87">
            <v>34803.7292792113</v>
          </cell>
          <cell r="FH87">
            <v>141660.35219012</v>
          </cell>
          <cell r="FI87">
            <v>23349.001779999999</v>
          </cell>
          <cell r="FJ87">
            <v>130959</v>
          </cell>
          <cell r="FK87">
            <v>29943.314251973901</v>
          </cell>
          <cell r="FL87">
            <v>99841.257476025901</v>
          </cell>
          <cell r="FM87">
            <v>33194.206554870201</v>
          </cell>
          <cell r="FN87">
            <v>132610.10991488199</v>
          </cell>
          <cell r="FO87">
            <v>26857.2711749259</v>
          </cell>
          <cell r="FP87">
            <v>121759.486130869</v>
          </cell>
          <cell r="FQ87">
            <v>13370.9915315403</v>
          </cell>
          <cell r="FR87">
            <v>58555.673381503999</v>
          </cell>
          <cell r="FS87">
            <v>9339.1464790000009</v>
          </cell>
          <cell r="FT87">
            <v>56987.481</v>
          </cell>
          <cell r="FU87">
            <v>20767.463506795899</v>
          </cell>
          <cell r="FV87">
            <v>67435.350567754402</v>
          </cell>
          <cell r="FW87">
            <v>0.12966525586764099</v>
          </cell>
          <cell r="FX87">
            <v>5.1707726732750396E-3</v>
          </cell>
          <cell r="FY87">
            <v>1.3462202278218699E-2</v>
          </cell>
          <cell r="FZ87">
            <v>0</v>
          </cell>
          <cell r="GA87">
            <v>0.12966525586764099</v>
          </cell>
          <cell r="GB87">
            <v>1.3462202278218699E-2</v>
          </cell>
          <cell r="GC87">
            <v>40109</v>
          </cell>
          <cell r="GD87">
            <v>2.5000000000000001E-2</v>
          </cell>
          <cell r="GE87">
            <v>2220769.03623597</v>
          </cell>
          <cell r="GF87">
            <v>866816.34443045303</v>
          </cell>
          <cell r="GG87">
            <v>996304.73833725497</v>
          </cell>
          <cell r="GH87">
            <v>80336.521606255905</v>
          </cell>
          <cell r="GI87">
            <v>128350.66666666701</v>
          </cell>
          <cell r="GJ87">
            <v>2.51944988556418E-2</v>
          </cell>
          <cell r="GK87">
            <v>-160405</v>
          </cell>
          <cell r="GL87">
            <v>-77881.197639415797</v>
          </cell>
          <cell r="GM87">
            <v>0.78980488695076001</v>
          </cell>
          <cell r="GN87">
            <v>0.78980488695076001</v>
          </cell>
          <cell r="GO87">
            <v>0.62540370578420601</v>
          </cell>
          <cell r="GP87">
            <v>0.95907976023006003</v>
          </cell>
          <cell r="GQ87">
            <v>0.45925257935770702</v>
          </cell>
          <cell r="GR87">
            <v>0.59207325339907102</v>
          </cell>
          <cell r="GS87">
            <v>0.324198560620575</v>
          </cell>
          <cell r="GT87">
            <v>0.61755059097563803</v>
          </cell>
          <cell r="GU87">
            <v>0.57481806982946704</v>
          </cell>
          <cell r="GV87">
            <v>0.52840457609797598</v>
          </cell>
          <cell r="GW87">
            <v>0.64686196548114705</v>
          </cell>
          <cell r="GX87">
            <v>0.84697976395073704</v>
          </cell>
          <cell r="GY87">
            <v>0.80909513925361198</v>
          </cell>
          <cell r="GZ87">
            <v>0.80468464658246197</v>
          </cell>
          <cell r="HA87">
            <v>0.48087520798513</v>
          </cell>
          <cell r="HB87">
            <v>172271.057227571</v>
          </cell>
          <cell r="HC87">
            <v>0.02</v>
          </cell>
          <cell r="HD87">
            <v>5.0000000000000001E-3</v>
          </cell>
          <cell r="HE87">
            <v>2.87467378247151E-2</v>
          </cell>
          <cell r="HF87">
            <v>2.8622304659840801E-2</v>
          </cell>
          <cell r="HG87">
            <v>1348.1703349715599</v>
          </cell>
          <cell r="HH87">
            <v>0.66896215362591405</v>
          </cell>
          <cell r="HI87">
            <v>0.74034771459854298</v>
          </cell>
          <cell r="HJ87">
            <v>0.79034977476057899</v>
          </cell>
          <cell r="HK87">
            <v>0.81661129049229597</v>
          </cell>
          <cell r="HL87">
            <v>0.79148391075270397</v>
          </cell>
          <cell r="HM87">
            <v>-0.25</v>
          </cell>
          <cell r="HN87">
            <v>-0.25</v>
          </cell>
          <cell r="HO87">
            <v>0.75</v>
          </cell>
          <cell r="HP87">
            <v>-0.25</v>
          </cell>
          <cell r="HQ87">
            <v>6.6355007437053403E-3</v>
          </cell>
          <cell r="HR87">
            <v>3.5250082301655099E-2</v>
          </cell>
          <cell r="HS87">
            <v>8.3116970524078106E-3</v>
          </cell>
          <cell r="HT87">
            <v>1.4987033506547801E-2</v>
          </cell>
          <cell r="HU87">
            <v>1.1451573034248099</v>
          </cell>
          <cell r="HV87">
            <v>1.0203044070017999</v>
          </cell>
          <cell r="HW87">
            <v>1.00020792278704</v>
          </cell>
          <cell r="HX87">
            <v>0.90169480821484704</v>
          </cell>
          <cell r="HY87">
            <v>0.78142522604703402</v>
          </cell>
          <cell r="HZ87">
            <v>1.09253704971055</v>
          </cell>
          <cell r="IA87">
            <v>22.714767567201299</v>
          </cell>
          <cell r="IB87">
            <v>0.82367334011024995</v>
          </cell>
          <cell r="IC87">
            <v>0</v>
          </cell>
          <cell r="ID87">
            <v>86318.708426202604</v>
          </cell>
          <cell r="IE87">
            <v>7.1269875284092496E-2</v>
          </cell>
          <cell r="IF87">
            <v>0.99337574159216602</v>
          </cell>
          <cell r="IG87">
            <v>0.11272220969440799</v>
          </cell>
          <cell r="IH87">
            <v>1.4999999999999999E-2</v>
          </cell>
          <cell r="II87">
            <v>4.1624942079485899E-3</v>
          </cell>
          <cell r="IJ87">
            <v>0.39789999999999998</v>
          </cell>
          <cell r="IK87">
            <v>6.0066666666666699E-2</v>
          </cell>
          <cell r="IL87">
            <v>6.8000000000000005E-2</v>
          </cell>
          <cell r="IM87">
            <v>4.4999999999999998E-2</v>
          </cell>
          <cell r="IN87">
            <v>0.16</v>
          </cell>
          <cell r="IO87">
            <v>6.4301990111707605E-2</v>
          </cell>
          <cell r="IP87">
            <v>5.2465762290576701E-2</v>
          </cell>
          <cell r="IQ87">
            <v>27.072360395669499</v>
          </cell>
          <cell r="IR87">
            <v>0.16863671959111701</v>
          </cell>
          <cell r="IS87">
            <v>3.8971349196699E-2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.61312500798244496</v>
          </cell>
          <cell r="LB87">
            <v>0</v>
          </cell>
          <cell r="LC87">
            <v>5407.5626015926</v>
          </cell>
          <cell r="LD87">
            <v>82</v>
          </cell>
          <cell r="LE87">
            <v>31117.367657437298</v>
          </cell>
          <cell r="LF87">
            <v>4245.9654408869001</v>
          </cell>
          <cell r="LG87">
            <v>705.69889252407495</v>
          </cell>
          <cell r="LH87">
            <v>1544.68968638962</v>
          </cell>
          <cell r="LI87">
            <v>17290.778853905798</v>
          </cell>
          <cell r="LJ87">
            <v>5.0000000000000001E-3</v>
          </cell>
          <cell r="LK87">
            <v>0</v>
          </cell>
          <cell r="LL87">
            <v>0</v>
          </cell>
          <cell r="LM87">
            <v>3375.2765480565599</v>
          </cell>
          <cell r="LN87">
            <v>9580.6233626445792</v>
          </cell>
          <cell r="LO87">
            <v>429.02165194102997</v>
          </cell>
          <cell r="LP87">
            <v>9151.6017107035495</v>
          </cell>
          <cell r="LQ87">
            <v>4.1260000000000003E-3</v>
          </cell>
          <cell r="LR87">
            <v>0.43312711845604701</v>
          </cell>
          <cell r="LS87">
            <v>0</v>
          </cell>
          <cell r="LT87">
            <v>3841.3301628214099</v>
          </cell>
          <cell r="LU87">
            <v>10074.172143027799</v>
          </cell>
          <cell r="LV87">
            <v>1995.57686197321</v>
          </cell>
          <cell r="LW87">
            <v>16.470200305476698</v>
          </cell>
          <cell r="LX87">
            <v>17.730577431747399</v>
          </cell>
          <cell r="LY87">
            <v>3529.5135401305602</v>
          </cell>
          <cell r="LZ87">
            <v>9.6251382971474994E-2</v>
          </cell>
          <cell r="MA87">
            <v>363.15850088818001</v>
          </cell>
          <cell r="MB87">
            <v>2.5940761254328801E-2</v>
          </cell>
          <cell r="MC87">
            <v>1.3375288202586599E-2</v>
          </cell>
          <cell r="MD87">
            <v>0.39238298878495698</v>
          </cell>
          <cell r="ME87">
            <v>0.709865466801609</v>
          </cell>
          <cell r="MF87">
            <v>364629.57244908798</v>
          </cell>
          <cell r="MG87">
            <v>0.44165862740692102</v>
          </cell>
          <cell r="MH87">
            <v>0.70642546432953202</v>
          </cell>
          <cell r="MI87">
            <v>5.3139242342235202E-2</v>
          </cell>
          <cell r="MJ87">
            <v>0.86431487193948897</v>
          </cell>
          <cell r="MK87">
            <v>9.4783042271696399E-2</v>
          </cell>
          <cell r="ML87">
            <v>0.74677023038832402</v>
          </cell>
          <cell r="MM87">
            <v>-1608.4879365514701</v>
          </cell>
          <cell r="MN87">
            <v>51206.255444249298</v>
          </cell>
          <cell r="MO87">
            <v>3649.4634392770299</v>
          </cell>
          <cell r="MP87">
            <v>2035.66085287744</v>
          </cell>
          <cell r="MQ87">
            <v>58214.893748458497</v>
          </cell>
          <cell r="MR87">
            <v>12.966525586764099</v>
          </cell>
          <cell r="MS87">
            <v>12.966525586764099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18.081940947585501</v>
          </cell>
          <cell r="MZ87">
            <v>-1.15654237616032</v>
          </cell>
          <cell r="NA87">
            <v>9.8979794536152106</v>
          </cell>
          <cell r="NB87">
            <v>102.09767693543201</v>
          </cell>
          <cell r="NC87">
            <v>79.346264666666301</v>
          </cell>
          <cell r="ND87">
            <v>16</v>
          </cell>
          <cell r="NE87">
            <v>6.0066666666666704</v>
          </cell>
          <cell r="NF87">
            <v>6.8</v>
          </cell>
          <cell r="NG87">
            <v>2.5940761254328799</v>
          </cell>
          <cell r="NH87">
            <v>1.3375288202586599</v>
          </cell>
          <cell r="NI87">
            <v>0.35578052571525498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12.1918157754164</v>
          </cell>
          <cell r="NR87">
            <v>0</v>
          </cell>
          <cell r="NS87">
            <v>0</v>
          </cell>
          <cell r="NT87">
            <v>-2.7530679104361502</v>
          </cell>
          <cell r="NU87">
            <v>49.079516843364402</v>
          </cell>
          <cell r="NV87">
            <v>78.980488695076005</v>
          </cell>
          <cell r="NW87">
            <v>76.931674694086794</v>
          </cell>
          <cell r="NX87">
            <v>0.27997458243269602</v>
          </cell>
          <cell r="NY87">
            <v>4.00024835753654</v>
          </cell>
          <cell r="NZ87">
            <v>47.367604824813498</v>
          </cell>
          <cell r="OA87">
            <v>14.781279207298899</v>
          </cell>
          <cell r="OB87">
            <v>0</v>
          </cell>
          <cell r="OC87">
            <v>0</v>
          </cell>
          <cell r="OD87">
            <v>-1.5681858395722801</v>
          </cell>
          <cell r="OE87">
            <v>-2.39450502642062</v>
          </cell>
          <cell r="OF87">
            <v>2.2468786399077598</v>
          </cell>
          <cell r="OG87">
            <v>0</v>
          </cell>
          <cell r="OH87">
            <v>2.64555202776697</v>
          </cell>
          <cell r="OI87">
            <v>5.3139242342234496</v>
          </cell>
          <cell r="OJ87">
            <v>9.4783042271696392</v>
          </cell>
          <cell r="OK87">
            <v>8.1602860446018806</v>
          </cell>
          <cell r="OL87">
            <v>4.7771233634212198</v>
          </cell>
          <cell r="OM87">
            <v>9.7431904944265604</v>
          </cell>
          <cell r="ON87">
            <v>6.4075770904141303</v>
          </cell>
          <cell r="OO87">
            <v>2.1180700613345098</v>
          </cell>
          <cell r="OP87">
            <v>0</v>
          </cell>
          <cell r="OQ87">
            <v>0</v>
          </cell>
          <cell r="OR87">
            <v>-1.3080344978529399</v>
          </cell>
          <cell r="OS87">
            <v>21.2905079627098</v>
          </cell>
          <cell r="OT87">
            <v>22.598542460562701</v>
          </cell>
          <cell r="OU87">
            <v>-5.5835343383501996</v>
          </cell>
          <cell r="OV87">
            <v>6.17068382865906</v>
          </cell>
          <cell r="OW87">
            <v>4.2274776886422201</v>
          </cell>
          <cell r="OX87">
            <v>4.7771233634212198</v>
          </cell>
          <cell r="OY87">
            <v>9.4653959550396802</v>
          </cell>
          <cell r="OZ87">
            <v>-0.781016036822613</v>
          </cell>
          <cell r="PA87">
            <v>-0.70444128155802099</v>
          </cell>
          <cell r="PB87">
            <v>-0.308788160484466</v>
          </cell>
          <cell r="PC87">
            <v>5.8560051856806998</v>
          </cell>
          <cell r="PD87">
            <v>5.4896560124000304</v>
          </cell>
          <cell r="PE87">
            <v>6.4075770904141303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2.1180700613345098</v>
          </cell>
          <cell r="PK87">
            <v>0</v>
          </cell>
          <cell r="PL87">
            <v>0</v>
          </cell>
          <cell r="PM87">
            <v>0</v>
          </cell>
          <cell r="PN87">
            <v>6.4413382315676104</v>
          </cell>
          <cell r="PO87">
            <v>7.4281549900246704</v>
          </cell>
          <cell r="PP87">
            <v>6.8360761547681799</v>
          </cell>
          <cell r="PQ87">
            <v>0.58165304930010597</v>
          </cell>
          <cell r="PR87">
            <v>-12801.913590034001</v>
          </cell>
          <cell r="PS87">
            <v>221619.134726349</v>
          </cell>
          <cell r="PT87">
            <v>71062.164469625306</v>
          </cell>
          <cell r="PU87">
            <v>77512.066385610102</v>
          </cell>
          <cell r="PV87">
            <v>41984.2979003742</v>
          </cell>
          <cell r="PW87">
            <v>19368.866314610001</v>
          </cell>
          <cell r="PX87">
            <v>16158.902170625801</v>
          </cell>
          <cell r="PY87">
            <v>-2339.03002765771</v>
          </cell>
          <cell r="PZ87">
            <v>124933.513300237</v>
          </cell>
          <cell r="QA87">
            <v>37084</v>
          </cell>
          <cell r="QB87">
            <v>117020.041315774</v>
          </cell>
          <cell r="QC87">
            <v>0</v>
          </cell>
          <cell r="QD87">
            <v>37356.585916000004</v>
          </cell>
          <cell r="QE87">
            <v>375767.807538389</v>
          </cell>
          <cell r="QF87">
            <v>-203.7</v>
          </cell>
          <cell r="QG87">
            <v>-5092.14160557169</v>
          </cell>
          <cell r="QH87">
            <v>7913.4719844623196</v>
          </cell>
          <cell r="QI87">
            <v>18.669163285828201</v>
          </cell>
          <cell r="QJ87">
            <v>18.669163285828201</v>
          </cell>
          <cell r="QK87">
            <v>0</v>
          </cell>
          <cell r="QL87">
            <v>0</v>
          </cell>
          <cell r="QM87">
            <v>0</v>
          </cell>
          <cell r="QN87">
            <v>0</v>
          </cell>
          <cell r="QO87">
            <v>0</v>
          </cell>
          <cell r="QP87">
            <v>22.752600297176901</v>
          </cell>
          <cell r="QQ87">
            <v>3.2208336579489401</v>
          </cell>
          <cell r="QR87">
            <v>-1.15654237616032</v>
          </cell>
          <cell r="QS87">
            <v>-2.42173598088258</v>
          </cell>
          <cell r="QT87">
            <v>0.47549766071988098</v>
          </cell>
          <cell r="QU87">
            <v>19.2040655592712</v>
          </cell>
          <cell r="QV87">
            <v>0</v>
          </cell>
          <cell r="QW87">
            <v>101.06363676706199</v>
          </cell>
          <cell r="QX87">
            <v>79.346264666666301</v>
          </cell>
          <cell r="QY87">
            <v>20.4166666666667</v>
          </cell>
          <cell r="QZ87">
            <v>6.0066666666666704</v>
          </cell>
          <cell r="RA87">
            <v>6.7833333333333297</v>
          </cell>
          <cell r="RB87">
            <v>2.5940761254328799</v>
          </cell>
          <cell r="RC87">
            <v>1.8709180178088101</v>
          </cell>
          <cell r="RD87">
            <v>0</v>
          </cell>
          <cell r="RE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1.4514687912011499</v>
          </cell>
          <cell r="RK87">
            <v>0</v>
          </cell>
          <cell r="RL87">
            <v>14.139920741861401</v>
          </cell>
          <cell r="RM87">
            <v>12.732396762266699</v>
          </cell>
          <cell r="RN87">
            <v>14.368672318844</v>
          </cell>
          <cell r="RO87">
            <v>-6.3714143459626102</v>
          </cell>
          <cell r="RP87">
            <v>50585.476737479701</v>
          </cell>
          <cell r="RQ87">
            <v>52.103628242998603</v>
          </cell>
          <cell r="RR87">
            <v>78.980488695076005</v>
          </cell>
          <cell r="RS87">
            <v>76.931674694086794</v>
          </cell>
          <cell r="RT87">
            <v>5.9464228069115297</v>
          </cell>
          <cell r="RU87">
            <v>20.605601816805599</v>
          </cell>
          <cell r="RV87">
            <v>0</v>
          </cell>
          <cell r="RW87">
            <v>0</v>
          </cell>
          <cell r="RX87">
            <v>-1.96864984857379</v>
          </cell>
          <cell r="RY87">
            <v>-5.2845188814037298</v>
          </cell>
          <cell r="RZ87">
            <v>0</v>
          </cell>
          <cell r="SA87">
            <v>4.9005601825082801</v>
          </cell>
          <cell r="SB87">
            <v>2.9978952466576101</v>
          </cell>
          <cell r="SC87">
            <v>5.0151139400514504</v>
          </cell>
          <cell r="SD87">
            <v>9.5959210433936306</v>
          </cell>
          <cell r="SE87">
            <v>11.894456215306599</v>
          </cell>
          <cell r="SF87">
            <v>6.1848653619511799E-2</v>
          </cell>
          <cell r="SG87">
            <v>-0.92493761703380495</v>
          </cell>
          <cell r="SH87">
            <v>0</v>
          </cell>
          <cell r="SI87">
            <v>0</v>
          </cell>
          <cell r="SJ87">
            <v>2.4523703707643798</v>
          </cell>
          <cell r="SK87">
            <v>-2.56495641713453</v>
          </cell>
          <cell r="SL87">
            <v>0</v>
          </cell>
          <cell r="SM87">
            <v>0</v>
          </cell>
          <cell r="SN87">
            <v>-2.6396845041447801</v>
          </cell>
          <cell r="SO87">
            <v>-42.687265056257601</v>
          </cell>
          <cell r="SP87">
            <v>18.6500528641537</v>
          </cell>
          <cell r="SQ87">
            <v>21.2897373682984</v>
          </cell>
          <cell r="SR87">
            <v>-5.69514862530652</v>
          </cell>
          <cell r="SS87">
            <v>32.913678713442103</v>
          </cell>
          <cell r="ST87">
            <v>65.725603873359304</v>
          </cell>
          <cell r="SU87">
            <v>1.21895149554168</v>
          </cell>
          <cell r="SV87">
            <v>3.6631654362625499</v>
          </cell>
          <cell r="SW87">
            <v>6.1848653619511799E-2</v>
          </cell>
          <cell r="SX87">
            <v>1.05961306698181</v>
          </cell>
          <cell r="SY87">
            <v>9.2654872150266201E-2</v>
          </cell>
          <cell r="SZ87">
            <v>-3.3388976412578</v>
          </cell>
          <cell r="TA87">
            <v>-0.66592344049409002</v>
          </cell>
          <cell r="TB87">
            <v>0.51460658829156603</v>
          </cell>
          <cell r="TC87">
            <v>1.47281315049859</v>
          </cell>
          <cell r="TD87">
            <v>2.4523703707643798</v>
          </cell>
          <cell r="TE87">
            <v>0</v>
          </cell>
          <cell r="TF87">
            <v>0</v>
          </cell>
          <cell r="TG87">
            <v>-2.56495641713453</v>
          </cell>
          <cell r="TH87">
            <v>0</v>
          </cell>
          <cell r="TI87">
            <v>0</v>
          </cell>
          <cell r="TJ87">
            <v>0</v>
          </cell>
          <cell r="TK87">
            <v>1.4514687912011499</v>
          </cell>
          <cell r="TL87">
            <v>1.3181082989894</v>
          </cell>
          <cell r="TM87">
            <v>0.22809597898221201</v>
          </cell>
          <cell r="TN87">
            <v>3.3776559050772601</v>
          </cell>
          <cell r="TO87">
            <v>3.1062561232724</v>
          </cell>
          <cell r="TP87">
            <v>-11.3059882108652</v>
          </cell>
          <cell r="TQ87">
            <v>0.92906127020051499</v>
          </cell>
          <cell r="TR87">
            <v>-4.93463571856946</v>
          </cell>
          <cell r="TS87">
            <v>4.6398386743671196</v>
          </cell>
          <cell r="TT87">
            <v>2.3475481455124299</v>
          </cell>
          <cell r="TU87">
            <v>22.3320662491763</v>
          </cell>
          <cell r="TV87">
            <v>5.2583990311304802</v>
          </cell>
          <cell r="TW87">
            <v>367439.53412381699</v>
          </cell>
          <cell r="TX87">
            <v>16966.978056613501</v>
          </cell>
          <cell r="TY87">
            <v>193055.134744952</v>
          </cell>
          <cell r="TZ87">
            <v>52622.154938176704</v>
          </cell>
          <cell r="UA87">
            <v>63507.755919246803</v>
          </cell>
          <cell r="UB87">
            <v>7931.6189538742201</v>
          </cell>
          <cell r="UC87">
            <v>186661.95196000001</v>
          </cell>
          <cell r="UD87">
            <v>0.75691214766662096</v>
          </cell>
          <cell r="UE87">
            <v>0.51707726732750403</v>
          </cell>
          <cell r="UF87">
            <v>0.51707726732750403</v>
          </cell>
          <cell r="UG87">
            <v>0.29045961539012299</v>
          </cell>
          <cell r="UH87">
            <v>14984.353526082101</v>
          </cell>
          <cell r="UI87">
            <v>111948.54746487799</v>
          </cell>
          <cell r="UJ87">
            <v>158782.899230985</v>
          </cell>
          <cell r="UK87">
            <v>10885.6009810702</v>
          </cell>
          <cell r="UL87">
            <v>29314.7898708701</v>
          </cell>
          <cell r="UM87">
            <v>172271.057227571</v>
          </cell>
          <cell r="UN87">
            <v>9.1086706900002593E-3</v>
          </cell>
          <cell r="UO87">
            <v>1.5947486772165599E-2</v>
          </cell>
          <cell r="UP87">
            <v>1.14158803235374</v>
          </cell>
          <cell r="UQ87">
            <v>0</v>
          </cell>
          <cell r="UR87">
            <v>6.8679871070089396E-2</v>
          </cell>
          <cell r="US87">
            <v>0.11726452059083201</v>
          </cell>
          <cell r="UT87">
            <v>4.4075820632180299E-3</v>
          </cell>
          <cell r="UU87">
            <v>0.39277499999999999</v>
          </cell>
          <cell r="UV87">
            <v>7.3792764820048706E-2</v>
          </cell>
          <cell r="UW87">
            <v>6.1298314029392002E-2</v>
          </cell>
          <cell r="UX87">
            <v>0.17320260069349999</v>
          </cell>
          <cell r="UY87">
            <v>3.6209227081003201E-2</v>
          </cell>
          <cell r="UZ87">
            <v>20.149203698629101</v>
          </cell>
          <cell r="VA87">
            <v>10.373151102574999</v>
          </cell>
          <cell r="VB87">
            <v>3.5283315656848799</v>
          </cell>
          <cell r="VC87">
            <v>0.79003401734420398</v>
          </cell>
          <cell r="VD87">
            <v>0.97964895787066097</v>
          </cell>
          <cell r="VE87">
            <v>-4.54831412868393E-2</v>
          </cell>
          <cell r="VF87">
            <v>1.51548412998707</v>
          </cell>
          <cell r="VG87">
            <v>1.51548412998707</v>
          </cell>
          <cell r="VH87">
            <v>0.70411088870878502</v>
          </cell>
          <cell r="VI87">
            <v>0.71448133663202296</v>
          </cell>
          <cell r="VJ87">
            <v>1.29824526442338E-2</v>
          </cell>
          <cell r="VK87">
            <v>-1.68129410990928</v>
          </cell>
          <cell r="VL87">
            <v>1.5876154597488299</v>
          </cell>
          <cell r="VM87">
            <v>1.5876154597488299</v>
          </cell>
          <cell r="VN87">
            <v>2.39168238491765E-2</v>
          </cell>
          <cell r="VO87">
            <v>-2.8813490271483898E-2</v>
          </cell>
          <cell r="VP87">
            <v>0.42253718923952499</v>
          </cell>
          <cell r="VQ87">
            <v>-0.54353553808682598</v>
          </cell>
          <cell r="VR87">
            <v>5.3617988422764098</v>
          </cell>
          <cell r="VS87">
            <v>-0.66203848915730201</v>
          </cell>
          <cell r="VT87">
            <v>133744.863837218</v>
          </cell>
          <cell r="VU87">
            <v>1.00219240988604</v>
          </cell>
          <cell r="VV87">
            <v>169189.52046491299</v>
          </cell>
          <cell r="VW87">
            <v>8.1743554209243396E-2</v>
          </cell>
          <cell r="VX87">
            <v>4.6943765905130899E-2</v>
          </cell>
          <cell r="VY87">
            <v>-4.47759721992688E-2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09.1891816569296</v>
          </cell>
          <cell r="M88">
            <v>5685.4849299999996</v>
          </cell>
          <cell r="N88">
            <v>-68.146479000000895</v>
          </cell>
          <cell r="O88">
            <v>-1805.10277169094</v>
          </cell>
          <cell r="P88">
            <v>0.55286109338438605</v>
          </cell>
          <cell r="Q88">
            <v>-2329.0864099659898</v>
          </cell>
          <cell r="R88">
            <v>-3855.3543993383801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653.250603053501</v>
          </cell>
          <cell r="X88">
            <v>362523.29916335398</v>
          </cell>
          <cell r="Y88">
            <v>4774.0429668044999</v>
          </cell>
          <cell r="Z88">
            <v>3496.08226944638</v>
          </cell>
          <cell r="AA88">
            <v>59777.4022088446</v>
          </cell>
          <cell r="AB88">
            <v>190216.16410553301</v>
          </cell>
          <cell r="AC88">
            <v>0.60795192652406205</v>
          </cell>
          <cell r="AD88">
            <v>0.60795192652406205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8.0304825965277202E-2</v>
          </cell>
          <cell r="AV88">
            <v>167859.59505427501</v>
          </cell>
          <cell r="AW88">
            <v>167353.58273949299</v>
          </cell>
          <cell r="AX88">
            <v>633421.40945951897</v>
          </cell>
          <cell r="AY88">
            <v>55167.189356383598</v>
          </cell>
          <cell r="AZ88">
            <v>641396.29166517803</v>
          </cell>
          <cell r="BA88">
            <v>100611.749810804</v>
          </cell>
          <cell r="BB88">
            <v>100529.744238552</v>
          </cell>
          <cell r="BC88">
            <v>320719.04370605602</v>
          </cell>
          <cell r="BD88">
            <v>320141.04370605602</v>
          </cell>
          <cell r="BE88">
            <v>1.3087692430871699E-2</v>
          </cell>
          <cell r="BF88">
            <v>2.0644082144882302E-2</v>
          </cell>
          <cell r="BG88">
            <v>7.2083044585502503E-3</v>
          </cell>
          <cell r="BH88">
            <v>6.0192053810508902E-3</v>
          </cell>
          <cell r="BI88">
            <v>176616.80067250301</v>
          </cell>
          <cell r="BJ88">
            <v>1933.4641294033099</v>
          </cell>
          <cell r="BK88">
            <v>0</v>
          </cell>
          <cell r="BL88">
            <v>0.94328431940982405</v>
          </cell>
          <cell r="BM88">
            <v>132531.00933837899</v>
          </cell>
          <cell r="BN88">
            <v>5452918.7079934999</v>
          </cell>
          <cell r="BO88">
            <v>5793708.0652309703</v>
          </cell>
          <cell r="BP88">
            <v>137009.26951056501</v>
          </cell>
          <cell r="BQ88">
            <v>7.8703983454818605E-2</v>
          </cell>
          <cell r="BR88">
            <v>1.0171799949982301</v>
          </cell>
          <cell r="BS88">
            <v>0.87435847233361896</v>
          </cell>
          <cell r="BT88">
            <v>44078.636807569303</v>
          </cell>
          <cell r="BU88">
            <v>0</v>
          </cell>
          <cell r="BV88">
            <v>7685.3912996701902</v>
          </cell>
          <cell r="BW88">
            <v>0</v>
          </cell>
          <cell r="BX88">
            <v>6703.6840000000002</v>
          </cell>
          <cell r="BY88">
            <v>3746.0883815205202</v>
          </cell>
          <cell r="BZ88">
            <v>16872.0039220197</v>
          </cell>
          <cell r="CA88">
            <v>3086.32</v>
          </cell>
          <cell r="CB88">
            <v>15196.743</v>
          </cell>
          <cell r="CC88">
            <v>188853.23160836799</v>
          </cell>
          <cell r="CD88">
            <v>39343.741300059701</v>
          </cell>
          <cell r="CE88">
            <v>145040.03317651601</v>
          </cell>
          <cell r="CF88">
            <v>29034.486710000001</v>
          </cell>
          <cell r="CG88">
            <v>131213</v>
          </cell>
          <cell r="CH88">
            <v>27987.136866219498</v>
          </cell>
          <cell r="CI88">
            <v>104429.12813925301</v>
          </cell>
          <cell r="CJ88">
            <v>23583.544000000002</v>
          </cell>
          <cell r="CK88">
            <v>93647.72</v>
          </cell>
          <cell r="CL88">
            <v>30134.700252822699</v>
          </cell>
          <cell r="CM88">
            <v>106897.00145677</v>
          </cell>
          <cell r="CN88">
            <v>4642.6585316992596</v>
          </cell>
          <cell r="CO88">
            <v>15445.9209852979</v>
          </cell>
          <cell r="CP88">
            <v>3791.2473748860002</v>
          </cell>
          <cell r="CQ88">
            <v>15664.852999999999</v>
          </cell>
          <cell r="CR88">
            <v>13237.202786217</v>
          </cell>
          <cell r="CS88">
            <v>52948.811144868101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9271</v>
          </cell>
          <cell r="CY88">
            <v>37084</v>
          </cell>
          <cell r="CZ88">
            <v>13265.3562298244</v>
          </cell>
          <cell r="DA88">
            <v>53061.424919297599</v>
          </cell>
          <cell r="DB88">
            <v>10477.033028661601</v>
          </cell>
          <cell r="DC88">
            <v>41908.132114646498</v>
          </cell>
          <cell r="DD88">
            <v>0</v>
          </cell>
          <cell r="DE88">
            <v>0</v>
          </cell>
          <cell r="DF88">
            <v>0</v>
          </cell>
          <cell r="DG88">
            <v>1</v>
          </cell>
          <cell r="DH88">
            <v>1</v>
          </cell>
          <cell r="DI88">
            <v>1</v>
          </cell>
          <cell r="DJ88">
            <v>1</v>
          </cell>
          <cell r="DK88">
            <v>208597</v>
          </cell>
          <cell r="DL88">
            <v>42349.355072193699</v>
          </cell>
          <cell r="DM88">
            <v>-1.19619236893489E-2</v>
          </cell>
          <cell r="DN88">
            <v>-1.9631750907800598E-2</v>
          </cell>
          <cell r="DO88">
            <v>154083.53756019301</v>
          </cell>
          <cell r="DP88">
            <v>166605.766767667</v>
          </cell>
          <cell r="DQ88">
            <v>653343.17513262702</v>
          </cell>
          <cell r="DR88">
            <v>98806.647039112897</v>
          </cell>
          <cell r="DS88">
            <v>327196.7876868</v>
          </cell>
          <cell r="DT88">
            <v>181962.286506984</v>
          </cell>
          <cell r="DU88">
            <v>168622.820073671</v>
          </cell>
          <cell r="DV88">
            <v>163209.56903048299</v>
          </cell>
          <cell r="DW88">
            <v>92465.117948140396</v>
          </cell>
          <cell r="DX88">
            <v>19656.488223928201</v>
          </cell>
          <cell r="DY88">
            <v>63067.529032769096</v>
          </cell>
          <cell r="DZ88">
            <v>164439.89604534299</v>
          </cell>
          <cell r="EA88">
            <v>641122.06908074103</v>
          </cell>
          <cell r="EB88">
            <v>162604.31398853101</v>
          </cell>
          <cell r="EC88">
            <v>630229.69921836199</v>
          </cell>
          <cell r="ED88">
            <v>-3.0499999999999999E-2</v>
          </cell>
          <cell r="EE88">
            <v>453311.16120017099</v>
          </cell>
          <cell r="EF88">
            <v>33066.2709718595</v>
          </cell>
          <cell r="EG88">
            <v>125714.458259355</v>
          </cell>
          <cell r="EH88">
            <v>0</v>
          </cell>
          <cell r="EI88">
            <v>2944.64339866512</v>
          </cell>
          <cell r="EJ88">
            <v>13659.464724081199</v>
          </cell>
          <cell r="EK88">
            <v>16604.108122746398</v>
          </cell>
          <cell r="EL88">
            <v>11421.1330234904</v>
          </cell>
          <cell r="EM88">
            <v>7219.7110521709601</v>
          </cell>
          <cell r="EN88">
            <v>4279.5273169214997</v>
          </cell>
          <cell r="EO88">
            <v>1933.94978710942</v>
          </cell>
          <cell r="EP88">
            <v>10156.4480402227</v>
          </cell>
          <cell r="EQ88">
            <v>3.0499999999999999E-2</v>
          </cell>
          <cell r="ER88">
            <v>5395.1934653669196</v>
          </cell>
          <cell r="ES88">
            <v>-11.4917723813187</v>
          </cell>
          <cell r="ET88">
            <v>-175.42303975937099</v>
          </cell>
          <cell r="EU88">
            <v>82.005572252333195</v>
          </cell>
          <cell r="EV88">
            <v>-578</v>
          </cell>
          <cell r="EW88">
            <v>48359.997438431303</v>
          </cell>
          <cell r="EX88">
            <v>0</v>
          </cell>
          <cell r="EY88">
            <v>3349.8166457111902</v>
          </cell>
          <cell r="EZ88">
            <v>0</v>
          </cell>
          <cell r="FA88">
            <v>3140.7572352934499</v>
          </cell>
          <cell r="FB88">
            <v>1152.3622205501099</v>
          </cell>
          <cell r="FC88">
            <v>6078.0852529346403</v>
          </cell>
          <cell r="FD88">
            <v>1086.1485822941299</v>
          </cell>
          <cell r="FE88">
            <v>6058.75663383754</v>
          </cell>
          <cell r="FF88">
            <v>185783.78648923899</v>
          </cell>
          <cell r="FG88">
            <v>34803.7292792113</v>
          </cell>
          <cell r="FH88">
            <v>141660.35219012</v>
          </cell>
          <cell r="FI88">
            <v>23349.001779999999</v>
          </cell>
          <cell r="FJ88">
            <v>130959</v>
          </cell>
          <cell r="FK88">
            <v>31939.803024513702</v>
          </cell>
          <cell r="FL88">
            <v>99841.257476025901</v>
          </cell>
          <cell r="FM88">
            <v>33194.206554870201</v>
          </cell>
          <cell r="FN88">
            <v>132610.10991488199</v>
          </cell>
          <cell r="FO88">
            <v>26857.2711749259</v>
          </cell>
          <cell r="FP88">
            <v>121759.486130869</v>
          </cell>
          <cell r="FQ88">
            <v>13370.9915315403</v>
          </cell>
          <cell r="FR88">
            <v>58555.673381503999</v>
          </cell>
          <cell r="FS88">
            <v>9339.1464790000009</v>
          </cell>
          <cell r="FT88">
            <v>56987.481</v>
          </cell>
          <cell r="FU88">
            <v>21095.853805778799</v>
          </cell>
          <cell r="FV88">
            <v>67435.350567754402</v>
          </cell>
          <cell r="FW88">
            <v>8.3617332035053699E-2</v>
          </cell>
          <cell r="FX88">
            <v>5.1707726732750396E-3</v>
          </cell>
          <cell r="FY88">
            <v>1.0785649409627699E-2</v>
          </cell>
          <cell r="FZ88">
            <v>0</v>
          </cell>
          <cell r="GA88">
            <v>8.3617332035053699E-2</v>
          </cell>
          <cell r="GB88">
            <v>1.0785649409627699E-2</v>
          </cell>
          <cell r="GC88">
            <v>41924</v>
          </cell>
          <cell r="GD88">
            <v>2.5000000000000001E-2</v>
          </cell>
          <cell r="GE88">
            <v>2229912.5022044699</v>
          </cell>
          <cell r="GF88">
            <v>868188.04309361905</v>
          </cell>
          <cell r="GG88">
            <v>1002741.60583942</v>
          </cell>
          <cell r="GH88">
            <v>76169.437360902099</v>
          </cell>
          <cell r="GI88">
            <v>130824</v>
          </cell>
          <cell r="GJ88">
            <v>2.51944988556418E-2</v>
          </cell>
          <cell r="GK88">
            <v>-166673</v>
          </cell>
          <cell r="GL88">
            <v>-84151.682724362297</v>
          </cell>
          <cell r="GM88">
            <v>0.78980488695076001</v>
          </cell>
          <cell r="GN88">
            <v>0.78980488695076001</v>
          </cell>
          <cell r="GO88">
            <v>0.63154093312159498</v>
          </cell>
          <cell r="GP88">
            <v>0.93641076589730798</v>
          </cell>
          <cell r="GQ88">
            <v>0.46415082804494801</v>
          </cell>
          <cell r="GR88">
            <v>0.59305658475135203</v>
          </cell>
          <cell r="GS88">
            <v>0.32997938585903702</v>
          </cell>
          <cell r="GT88">
            <v>0.637987084292996</v>
          </cell>
          <cell r="GU88">
            <v>0.59275603774124097</v>
          </cell>
          <cell r="GV88">
            <v>0.53120869067613696</v>
          </cell>
          <cell r="GW88">
            <v>0.66045915459729398</v>
          </cell>
          <cell r="GX88">
            <v>0.84697976395073704</v>
          </cell>
          <cell r="GY88">
            <v>0.80909513925361198</v>
          </cell>
          <cell r="GZ88">
            <v>0.80468464658246197</v>
          </cell>
          <cell r="HA88">
            <v>0.58102294712644298</v>
          </cell>
          <cell r="HB88">
            <v>172271.057227571</v>
          </cell>
          <cell r="HC88">
            <v>0.02</v>
          </cell>
          <cell r="HD88">
            <v>5.0000000000000001E-3</v>
          </cell>
          <cell r="HE88">
            <v>2.87467378247151E-2</v>
          </cell>
          <cell r="HF88">
            <v>2.8622304659840801E-2</v>
          </cell>
          <cell r="HG88">
            <v>3001.7074862015502</v>
          </cell>
          <cell r="HH88">
            <v>0.68365771800927999</v>
          </cell>
          <cell r="HI88">
            <v>0.74034771459854298</v>
          </cell>
          <cell r="HJ88">
            <v>0.79034977476057899</v>
          </cell>
          <cell r="HK88">
            <v>0.81661129049229597</v>
          </cell>
          <cell r="HL88">
            <v>0.79148391075270397</v>
          </cell>
          <cell r="HM88">
            <v>-0.25</v>
          </cell>
          <cell r="HN88">
            <v>-0.25</v>
          </cell>
          <cell r="HO88">
            <v>-0.25</v>
          </cell>
          <cell r="HP88">
            <v>0.75</v>
          </cell>
          <cell r="HQ88">
            <v>6.6355007437053403E-3</v>
          </cell>
          <cell r="HR88">
            <v>3.5587692430871697E-2</v>
          </cell>
          <cell r="HS88">
            <v>7.7120453956834503E-3</v>
          </cell>
          <cell r="HT88">
            <v>1.68133497898794E-2</v>
          </cell>
          <cell r="HU88">
            <v>1.15065678876647</v>
          </cell>
          <cell r="HV88">
            <v>1.0006487782637301</v>
          </cell>
          <cell r="HW88">
            <v>1.0001924119965999</v>
          </cell>
          <cell r="HX88">
            <v>0.89444949106557703</v>
          </cell>
          <cell r="HY88">
            <v>0.78142522604703402</v>
          </cell>
          <cell r="HZ88">
            <v>1.11365284793896</v>
          </cell>
          <cell r="IA88">
            <v>22.714767567201299</v>
          </cell>
          <cell r="IB88">
            <v>0.82989951401356299</v>
          </cell>
          <cell r="IC88">
            <v>0</v>
          </cell>
          <cell r="ID88">
            <v>81720.987761896395</v>
          </cell>
          <cell r="IE88">
            <v>6.86965275763953E-2</v>
          </cell>
          <cell r="IF88">
            <v>1.0038939638047499</v>
          </cell>
          <cell r="IG88">
            <v>0.121861989068207</v>
          </cell>
          <cell r="IH88">
            <v>1.4999999999999999E-2</v>
          </cell>
          <cell r="II88">
            <v>4.3420322903093798E-3</v>
          </cell>
          <cell r="IJ88">
            <v>0.39789999999999998</v>
          </cell>
          <cell r="IK88">
            <v>6.0066666666666699E-2</v>
          </cell>
          <cell r="IL88">
            <v>7.0000000000000007E-2</v>
          </cell>
          <cell r="IM88">
            <v>4.4999999999999998E-2</v>
          </cell>
          <cell r="IN88">
            <v>0.15333333333333299</v>
          </cell>
          <cell r="IO88">
            <v>6.4758834582822597E-2</v>
          </cell>
          <cell r="IP88">
            <v>5.58470166746605E-2</v>
          </cell>
          <cell r="IQ88">
            <v>27.072360395669499</v>
          </cell>
          <cell r="IR88">
            <v>0.16828805218727699</v>
          </cell>
          <cell r="IS88">
            <v>3.8880218449513601E-2</v>
          </cell>
          <cell r="IT88">
            <v>0</v>
          </cell>
          <cell r="IU88">
            <v>0</v>
          </cell>
          <cell r="IV88">
            <v>0</v>
          </cell>
          <cell r="IW88">
            <v>0</v>
          </cell>
          <cell r="IX88">
            <v>0</v>
          </cell>
          <cell r="IY88">
            <v>0</v>
          </cell>
          <cell r="IZ88">
            <v>0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.61451711640555295</v>
          </cell>
          <cell r="LB88">
            <v>0</v>
          </cell>
          <cell r="LC88">
            <v>5518.0564647606298</v>
          </cell>
          <cell r="LD88">
            <v>83</v>
          </cell>
          <cell r="LE88">
            <v>31177.4525866927</v>
          </cell>
          <cell r="LF88">
            <v>4272.6984858530604</v>
          </cell>
          <cell r="LG88">
            <v>717.853300458646</v>
          </cell>
          <cell r="LH88">
            <v>1661.2707182337599</v>
          </cell>
          <cell r="LI88">
            <v>17823.185410989299</v>
          </cell>
          <cell r="LJ88">
            <v>5.0000000000000001E-3</v>
          </cell>
          <cell r="LK88">
            <v>0</v>
          </cell>
          <cell r="LL88">
            <v>0</v>
          </cell>
          <cell r="LM88">
            <v>3892.2479270139802</v>
          </cell>
          <cell r="LN88">
            <v>9081.5686898503409</v>
          </cell>
          <cell r="LO88">
            <v>429.02165194102997</v>
          </cell>
          <cell r="LP88">
            <v>8652.5470379093094</v>
          </cell>
          <cell r="LQ88">
            <v>4.1260000000000003E-3</v>
          </cell>
          <cell r="LR88">
            <v>0.435731360898927</v>
          </cell>
          <cell r="LS88">
            <v>0</v>
          </cell>
          <cell r="LT88">
            <v>3871.1149014334201</v>
          </cell>
          <cell r="LU88">
            <v>10059.822582541899</v>
          </cell>
          <cell r="LV88">
            <v>1893.5744671606501</v>
          </cell>
          <cell r="LW88">
            <v>16.470200305476698</v>
          </cell>
          <cell r="LX88">
            <v>17.730577431747399</v>
          </cell>
          <cell r="LY88">
            <v>3529.5135401305602</v>
          </cell>
          <cell r="LZ88">
            <v>9.6251382971474994E-2</v>
          </cell>
          <cell r="MA88">
            <v>363.15850088818001</v>
          </cell>
          <cell r="MB88">
            <v>2.5940761254328801E-2</v>
          </cell>
          <cell r="MC88">
            <v>1.40461519401776E-2</v>
          </cell>
          <cell r="MD88">
            <v>0.39715508139642602</v>
          </cell>
          <cell r="ME88">
            <v>0.72056108334101998</v>
          </cell>
          <cell r="MF88">
            <v>369159.47847580898</v>
          </cell>
          <cell r="MG88">
            <v>0.39766937495388999</v>
          </cell>
          <cell r="MH88">
            <v>0.70906301755696699</v>
          </cell>
          <cell r="MI88">
            <v>5.6997892736112603E-2</v>
          </cell>
          <cell r="MJ88">
            <v>0.87331434865315105</v>
          </cell>
          <cell r="MK88">
            <v>9.4898393495316299E-2</v>
          </cell>
          <cell r="ML88">
            <v>0.75708869792746203</v>
          </cell>
          <cell r="MM88">
            <v>-1608.4879365514701</v>
          </cell>
          <cell r="MN88">
            <v>48702.773355542697</v>
          </cell>
          <cell r="MO88">
            <v>3345.71141286597</v>
          </cell>
          <cell r="MP88">
            <v>1866.2287926758199</v>
          </cell>
          <cell r="MQ88">
            <v>55577.198299549898</v>
          </cell>
          <cell r="MR88">
            <v>8.3617332035053291</v>
          </cell>
          <cell r="MS88">
            <v>8.3617332035053291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11.2823806465424</v>
          </cell>
          <cell r="MZ88">
            <v>-1.96317509078006</v>
          </cell>
          <cell r="NA88">
            <v>3.6644451636860902</v>
          </cell>
          <cell r="NB88">
            <v>102.49057329278899</v>
          </cell>
          <cell r="NC88">
            <v>79.346264666666301</v>
          </cell>
          <cell r="ND88">
            <v>15.3333333333333</v>
          </cell>
          <cell r="NE88">
            <v>6.0066666666666704</v>
          </cell>
          <cell r="NF88">
            <v>7</v>
          </cell>
          <cell r="NG88">
            <v>2.5940761254328799</v>
          </cell>
          <cell r="NH88">
            <v>1.40461519401776</v>
          </cell>
          <cell r="NI88">
            <v>0.238582310318525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8.4160475547029492</v>
          </cell>
          <cell r="NR88">
            <v>0</v>
          </cell>
          <cell r="NS88">
            <v>0</v>
          </cell>
          <cell r="NT88">
            <v>-1.4089221626575601</v>
          </cell>
          <cell r="NU88">
            <v>52.067927908021801</v>
          </cell>
          <cell r="NV88">
            <v>78.980488695076005</v>
          </cell>
          <cell r="NW88">
            <v>76.931674694086794</v>
          </cell>
          <cell r="NX88">
            <v>8.0291386540347904</v>
          </cell>
          <cell r="NY88">
            <v>10.9963021994442</v>
          </cell>
          <cell r="NZ88">
            <v>65.598290598290404</v>
          </cell>
          <cell r="OA88">
            <v>9.8205271556894402</v>
          </cell>
          <cell r="OB88">
            <v>0</v>
          </cell>
          <cell r="OC88">
            <v>0</v>
          </cell>
          <cell r="OD88">
            <v>0.58713582081879601</v>
          </cell>
          <cell r="OE88">
            <v>-1.10553309633262</v>
          </cell>
          <cell r="OF88">
            <v>-0.160978933314082</v>
          </cell>
          <cell r="OG88">
            <v>0</v>
          </cell>
          <cell r="OH88">
            <v>2.26713674573671</v>
          </cell>
          <cell r="OI88">
            <v>5.69978927361137</v>
          </cell>
          <cell r="OJ88">
            <v>9.4898393495316302</v>
          </cell>
          <cell r="OK88">
            <v>9.1565250072522808</v>
          </cell>
          <cell r="OL88">
            <v>5.9302338353561099</v>
          </cell>
          <cell r="OM88">
            <v>11.275192111804699</v>
          </cell>
          <cell r="ON88">
            <v>-8.7955433312359492</v>
          </cell>
          <cell r="OO88">
            <v>2.0298783494375701</v>
          </cell>
          <cell r="OP88">
            <v>0</v>
          </cell>
          <cell r="OQ88">
            <v>0</v>
          </cell>
          <cell r="OR88">
            <v>-3.0379610847571001</v>
          </cell>
          <cell r="OS88">
            <v>16.971196471970401</v>
          </cell>
          <cell r="OT88">
            <v>20.009157556727502</v>
          </cell>
          <cell r="OU88">
            <v>-8.2658946405144906</v>
          </cell>
          <cell r="OV88">
            <v>-3.2185972611703901</v>
          </cell>
          <cell r="OW88">
            <v>4.9693374775771497</v>
          </cell>
          <cell r="OX88">
            <v>5.9302338353561099</v>
          </cell>
          <cell r="OY88">
            <v>10.893479781098801</v>
          </cell>
          <cell r="OZ88">
            <v>-1.9635023922809001</v>
          </cell>
          <cell r="PA88">
            <v>3.0987822265605698</v>
          </cell>
          <cell r="PB88">
            <v>0.45460980348715901</v>
          </cell>
          <cell r="PC88">
            <v>-0.88039580559362596</v>
          </cell>
          <cell r="PD88">
            <v>0.218817457103548</v>
          </cell>
          <cell r="PE88">
            <v>-8.7955433312359492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2.0298783494375701</v>
          </cell>
          <cell r="PK88">
            <v>0</v>
          </cell>
          <cell r="PL88">
            <v>0</v>
          </cell>
          <cell r="PM88">
            <v>0</v>
          </cell>
          <cell r="PN88">
            <v>-2.93128739532369</v>
          </cell>
          <cell r="PO88">
            <v>-2.2739694473612699</v>
          </cell>
          <cell r="PP88">
            <v>-2.1568182066254802</v>
          </cell>
          <cell r="PQ88">
            <v>0.59163411153782397</v>
          </cell>
          <cell r="PR88">
            <v>-12384</v>
          </cell>
          <cell r="PS88">
            <v>225093.82341949799</v>
          </cell>
          <cell r="PT88">
            <v>72962.853433203403</v>
          </cell>
          <cell r="PU88">
            <v>80537.133122215804</v>
          </cell>
          <cell r="PV88">
            <v>43840.912091402803</v>
          </cell>
          <cell r="PW88">
            <v>19778</v>
          </cell>
          <cell r="PX88">
            <v>16918.221030813002</v>
          </cell>
          <cell r="PY88">
            <v>-1796</v>
          </cell>
          <cell r="PZ88">
            <v>124982.016793367</v>
          </cell>
          <cell r="QA88">
            <v>37084</v>
          </cell>
          <cell r="QB88">
            <v>120287.461782791</v>
          </cell>
          <cell r="QC88">
            <v>0</v>
          </cell>
          <cell r="QD88">
            <v>37356.585916000004</v>
          </cell>
          <cell r="QE88">
            <v>381492.36498549301</v>
          </cell>
          <cell r="QF88">
            <v>-200</v>
          </cell>
          <cell r="QG88">
            <v>-7889.4449894239997</v>
          </cell>
          <cell r="QH88">
            <v>4694.5550105760003</v>
          </cell>
          <cell r="QI88">
            <v>14.8317489556265</v>
          </cell>
          <cell r="QJ88">
            <v>14.8317489556265</v>
          </cell>
          <cell r="QK88">
            <v>0</v>
          </cell>
          <cell r="QL88">
            <v>0</v>
          </cell>
          <cell r="QM88">
            <v>0</v>
          </cell>
          <cell r="QN88">
            <v>0</v>
          </cell>
          <cell r="QO88">
            <v>0</v>
          </cell>
          <cell r="QP88">
            <v>19.161641590070801</v>
          </cell>
          <cell r="QQ88">
            <v>-1.1961923689348899</v>
          </cell>
          <cell r="QR88">
            <v>-1.96317509078006</v>
          </cell>
          <cell r="QS88">
            <v>-2.23034393415058</v>
          </cell>
          <cell r="QT88">
            <v>0.38161164373151601</v>
          </cell>
          <cell r="QU88">
            <v>13.0675405032386</v>
          </cell>
          <cell r="QV88">
            <v>0</v>
          </cell>
          <cell r="QW88">
            <v>101.969374228525</v>
          </cell>
          <cell r="QX88">
            <v>79.346264666666301</v>
          </cell>
          <cell r="QY88">
            <v>17.6666666666667</v>
          </cell>
          <cell r="QZ88">
            <v>6.0066666666666704</v>
          </cell>
          <cell r="RA88">
            <v>6.85</v>
          </cell>
          <cell r="RB88">
            <v>2.5940761254328799</v>
          </cell>
          <cell r="RC88">
            <v>1.7825279740612601</v>
          </cell>
          <cell r="RD88">
            <v>0</v>
          </cell>
          <cell r="RE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1.16941261085752</v>
          </cell>
          <cell r="RK88">
            <v>0</v>
          </cell>
          <cell r="RL88">
            <v>12.8314368696307</v>
          </cell>
          <cell r="RM88">
            <v>11.982550180724299</v>
          </cell>
          <cell r="RN88">
            <v>13.292088244497499</v>
          </cell>
          <cell r="RO88">
            <v>-4.3310562090237603</v>
          </cell>
          <cell r="RP88">
            <v>51446.573748658797</v>
          </cell>
          <cell r="RQ88">
            <v>52.485011431927198</v>
          </cell>
          <cell r="RR88">
            <v>78.980488695076005</v>
          </cell>
          <cell r="RS88">
            <v>76.931674694086794</v>
          </cell>
          <cell r="RT88">
            <v>7.39752884377884</v>
          </cell>
          <cell r="RU88">
            <v>28.366048478637602</v>
          </cell>
          <cell r="RV88">
            <v>0</v>
          </cell>
          <cell r="RW88">
            <v>0</v>
          </cell>
          <cell r="RX88">
            <v>-1.96864984857379</v>
          </cell>
          <cell r="RY88">
            <v>-3.5834577249811699</v>
          </cell>
          <cell r="RZ88">
            <v>0</v>
          </cell>
          <cell r="SA88">
            <v>3.6152528932505099</v>
          </cell>
          <cell r="SB88">
            <v>2.7757697709851001</v>
          </cell>
          <cell r="SC88">
            <v>5.2505096331765699</v>
          </cell>
          <cell r="SD88">
            <v>9.5732989233257797</v>
          </cell>
          <cell r="SE88">
            <v>8.5509939903961403</v>
          </cell>
          <cell r="SF88">
            <v>3.0106120382288299</v>
          </cell>
          <cell r="SG88">
            <v>5.5421898477772604</v>
          </cell>
          <cell r="SH88">
            <v>0</v>
          </cell>
          <cell r="SI88">
            <v>0</v>
          </cell>
          <cell r="SJ88">
            <v>-2.5912686026463599E-2</v>
          </cell>
          <cell r="SK88">
            <v>0.99055185203740204</v>
          </cell>
          <cell r="SL88">
            <v>0</v>
          </cell>
          <cell r="SM88">
            <v>0</v>
          </cell>
          <cell r="SN88">
            <v>-2.4338610395482299</v>
          </cell>
          <cell r="SO88">
            <v>-43.689734133037803</v>
          </cell>
          <cell r="SP88">
            <v>18.572242759166599</v>
          </cell>
          <cell r="SQ88">
            <v>21.0061037987149</v>
          </cell>
          <cell r="SR88">
            <v>-5.5002453891312104</v>
          </cell>
          <cell r="SS88">
            <v>34.000999999999998</v>
          </cell>
          <cell r="ST88">
            <v>68.230999999999995</v>
          </cell>
          <cell r="SU88">
            <v>0.48780652138038499</v>
          </cell>
          <cell r="SV88">
            <v>4.3510268321783601</v>
          </cell>
          <cell r="SW88">
            <v>3.0106120382288299</v>
          </cell>
          <cell r="SX88">
            <v>6.0445387062567004</v>
          </cell>
          <cell r="SY88">
            <v>-0.59642147117294797</v>
          </cell>
          <cell r="SZ88">
            <v>-1.3806706114399401</v>
          </cell>
          <cell r="TA88">
            <v>-0.24731294146279501</v>
          </cell>
          <cell r="TB88">
            <v>1.5312012083696001</v>
          </cell>
          <cell r="TC88">
            <v>1.7779389337648801</v>
          </cell>
          <cell r="TD88">
            <v>-2.5912686026463599E-2</v>
          </cell>
          <cell r="TE88">
            <v>0</v>
          </cell>
          <cell r="TF88">
            <v>0</v>
          </cell>
          <cell r="TG88">
            <v>0.99055185203740204</v>
          </cell>
          <cell r="TH88">
            <v>0</v>
          </cell>
          <cell r="TI88">
            <v>0</v>
          </cell>
          <cell r="TJ88">
            <v>0</v>
          </cell>
          <cell r="TK88">
            <v>1.16941261085752</v>
          </cell>
          <cell r="TL88">
            <v>1.3667500260890599</v>
          </cell>
          <cell r="TM88">
            <v>0.68285704701076499</v>
          </cell>
          <cell r="TN88">
            <v>2.7055869910708901</v>
          </cell>
          <cell r="TO88">
            <v>2.1484194296987198</v>
          </cell>
          <cell r="TP88">
            <v>-21.1604979623737</v>
          </cell>
          <cell r="TQ88">
            <v>1.33093005878384</v>
          </cell>
          <cell r="TR88">
            <v>-1.76679727653993</v>
          </cell>
          <cell r="TS88">
            <v>-5.8460910965710502</v>
          </cell>
          <cell r="TT88">
            <v>1.4908549995376099</v>
          </cell>
          <cell r="TU88">
            <v>17.250613654043502</v>
          </cell>
          <cell r="TV88">
            <v>4.2370724853009003</v>
          </cell>
          <cell r="TW88">
            <v>364291.71145819599</v>
          </cell>
          <cell r="TX88">
            <v>17905.4170105581</v>
          </cell>
          <cell r="TY88">
            <v>188804.29466340999</v>
          </cell>
          <cell r="TZ88">
            <v>54006.228836280497</v>
          </cell>
          <cell r="UA88">
            <v>65138.839337995698</v>
          </cell>
          <cell r="UB88">
            <v>7749.9702065981801</v>
          </cell>
          <cell r="UC88">
            <v>187624.07122709299</v>
          </cell>
          <cell r="UD88">
            <v>0.60578346226855195</v>
          </cell>
          <cell r="UE88">
            <v>0.51707726732750403</v>
          </cell>
          <cell r="UF88">
            <v>0.51707726732750403</v>
          </cell>
          <cell r="UG88">
            <v>0.29994626716686701</v>
          </cell>
          <cell r="UH88">
            <v>14984.353526082101</v>
          </cell>
          <cell r="UI88">
            <v>111948.54746487799</v>
          </cell>
          <cell r="UJ88">
            <v>160787.753623406</v>
          </cell>
          <cell r="UK88">
            <v>11132.6105017152</v>
          </cell>
          <cell r="UL88">
            <v>29531.788673437899</v>
          </cell>
          <cell r="UM88">
            <v>172271.057227571</v>
          </cell>
          <cell r="UN88">
            <v>8.6386493397193204E-3</v>
          </cell>
          <cell r="UO88">
            <v>1.6051989219064301E-2</v>
          </cell>
          <cell r="UP88">
            <v>1.1442795435305499</v>
          </cell>
          <cell r="UQ88">
            <v>0</v>
          </cell>
          <cell r="UR88">
            <v>6.9307423531305895E-2</v>
          </cell>
          <cell r="US88">
            <v>0.118042014737843</v>
          </cell>
          <cell r="UT88">
            <v>4.5158906136004203E-3</v>
          </cell>
          <cell r="UU88">
            <v>0.39789999999999998</v>
          </cell>
          <cell r="UV88">
            <v>6.9678697026377398E-2</v>
          </cell>
          <cell r="UW88">
            <v>5.8473842260771E-2</v>
          </cell>
          <cell r="UX88">
            <v>0.171131663952339</v>
          </cell>
          <cell r="UY88">
            <v>3.7267614020664003E-2</v>
          </cell>
          <cell r="UZ88">
            <v>21.350642328170402</v>
          </cell>
          <cell r="VA88">
            <v>11.5590735701914</v>
          </cell>
          <cell r="VB88">
            <v>-1.94683811152469</v>
          </cell>
          <cell r="VC88">
            <v>0.94792198043187703</v>
          </cell>
          <cell r="VD88">
            <v>1.1512847786168099</v>
          </cell>
          <cell r="VE88">
            <v>0.378942319995205</v>
          </cell>
          <cell r="VF88">
            <v>-3.4681848814009602</v>
          </cell>
          <cell r="VG88">
            <v>-3.4681848814009602</v>
          </cell>
          <cell r="VH88">
            <v>0.28358678573415502</v>
          </cell>
          <cell r="VI88">
            <v>0.83866505230924204</v>
          </cell>
          <cell r="VJ88">
            <v>0.62048799334729299</v>
          </cell>
          <cell r="VK88">
            <v>-0.24731294146279301</v>
          </cell>
          <cell r="VL88">
            <v>-0.31072411088540097</v>
          </cell>
          <cell r="VM88">
            <v>-0.31072411088540097</v>
          </cell>
          <cell r="VN88">
            <v>2.3832326312177899E-2</v>
          </cell>
          <cell r="VO88">
            <v>-2.9859395947794999E-2</v>
          </cell>
          <cell r="VP88">
            <v>0.20356288494001201</v>
          </cell>
          <cell r="VQ88">
            <v>-0.57671706048053595</v>
          </cell>
          <cell r="VR88">
            <v>-3.85798833234514</v>
          </cell>
          <cell r="VS88">
            <v>-0.71838091356789502</v>
          </cell>
          <cell r="VT88">
            <v>133951.89661409601</v>
          </cell>
          <cell r="VU88">
            <v>1.00219240988604</v>
          </cell>
          <cell r="VV88">
            <v>170068.87664710701</v>
          </cell>
          <cell r="VW88">
            <v>0.193186568470438</v>
          </cell>
          <cell r="VX88">
            <v>9.7632681874753602E-2</v>
          </cell>
          <cell r="VY88">
            <v>-1.18095286660498E-2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1.9092118967401</v>
          </cell>
          <cell r="M89">
            <v>5685.4849299999996</v>
          </cell>
          <cell r="N89">
            <v>-68.146479000000895</v>
          </cell>
          <cell r="O89">
            <v>548.13292652009795</v>
          </cell>
          <cell r="P89">
            <v>0.56413529036375198</v>
          </cell>
          <cell r="Q89">
            <v>-2721.0421384168399</v>
          </cell>
          <cell r="R89">
            <v>-4439.2652527037098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377.285503956606</v>
          </cell>
          <cell r="X89">
            <v>364291.71145819599</v>
          </cell>
          <cell r="Y89">
            <v>4900.2009181621097</v>
          </cell>
          <cell r="Z89">
            <v>3588.4690744998502</v>
          </cell>
          <cell r="AA89">
            <v>53489.819195313001</v>
          </cell>
          <cell r="AB89">
            <v>225093.82341949799</v>
          </cell>
          <cell r="AC89">
            <v>0.61532683476449801</v>
          </cell>
          <cell r="AD89">
            <v>0.61532683476449801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5.7439155914909501E-2</v>
          </cell>
          <cell r="AV89">
            <v>155733.91886409299</v>
          </cell>
          <cell r="AW89">
            <v>155535.42187249899</v>
          </cell>
          <cell r="AX89">
            <v>644683.25531310204</v>
          </cell>
          <cell r="AY89">
            <v>51277.795188521603</v>
          </cell>
          <cell r="AZ89">
            <v>651217.359433593</v>
          </cell>
          <cell r="BA89">
            <v>95147.696300125695</v>
          </cell>
          <cell r="BB89">
            <v>94800.263126506805</v>
          </cell>
          <cell r="BC89">
            <v>378593.80997491698</v>
          </cell>
          <cell r="BD89">
            <v>376797.80997491698</v>
          </cell>
          <cell r="BE89">
            <v>1.2216704824919499E-2</v>
          </cell>
          <cell r="BF89">
            <v>1.92276849917308E-2</v>
          </cell>
          <cell r="BG89">
            <v>6.9541538349593901E-3</v>
          </cell>
          <cell r="BH89">
            <v>6.04392457567271E-3</v>
          </cell>
          <cell r="BI89">
            <v>185542.68482649801</v>
          </cell>
          <cell r="BJ89">
            <v>1864.11417641974</v>
          </cell>
          <cell r="BK89">
            <v>0</v>
          </cell>
          <cell r="BL89">
            <v>0.94592021462782605</v>
          </cell>
          <cell r="BM89">
            <v>132531.00933837899</v>
          </cell>
          <cell r="BN89">
            <v>5452918.7079934999</v>
          </cell>
          <cell r="BO89">
            <v>5793708.0652309703</v>
          </cell>
          <cell r="BP89">
            <v>137009.26951056501</v>
          </cell>
          <cell r="BQ89">
            <v>7.9746838266850598E-2</v>
          </cell>
          <cell r="BR89">
            <v>1.0171799949982301</v>
          </cell>
          <cell r="BS89">
            <v>0.887200319902677</v>
          </cell>
          <cell r="BT89">
            <v>38822.732327781901</v>
          </cell>
          <cell r="BU89">
            <v>0</v>
          </cell>
          <cell r="BV89">
            <v>7685.3912996701902</v>
          </cell>
          <cell r="BW89">
            <v>0</v>
          </cell>
          <cell r="BX89">
            <v>6703.6840000000002</v>
          </cell>
          <cell r="BY89">
            <v>3746.0883815205202</v>
          </cell>
          <cell r="BZ89">
            <v>16872.0039220197</v>
          </cell>
          <cell r="CA89">
            <v>3086.32</v>
          </cell>
          <cell r="CB89">
            <v>15196.743</v>
          </cell>
          <cell r="CC89">
            <v>188804.29466341101</v>
          </cell>
          <cell r="CD89">
            <v>39343.741300059701</v>
          </cell>
          <cell r="CE89">
            <v>145040.03317651601</v>
          </cell>
          <cell r="CF89">
            <v>29034.486710000001</v>
          </cell>
          <cell r="CG89">
            <v>131213</v>
          </cell>
          <cell r="CH89">
            <v>27987.136866219498</v>
          </cell>
          <cell r="CI89">
            <v>104429.12813925301</v>
          </cell>
          <cell r="CJ89">
            <v>23583.544000000002</v>
          </cell>
          <cell r="CK89">
            <v>93647.72</v>
          </cell>
          <cell r="CL89">
            <v>27102.3369256919</v>
          </cell>
          <cell r="CM89">
            <v>124982.016793367</v>
          </cell>
          <cell r="CN89">
            <v>4642.6585316992596</v>
          </cell>
          <cell r="CO89">
            <v>15445.9209852979</v>
          </cell>
          <cell r="CP89">
            <v>3791.2473748860002</v>
          </cell>
          <cell r="CQ89">
            <v>15664.852999999999</v>
          </cell>
          <cell r="CR89">
            <v>13237.202786217</v>
          </cell>
          <cell r="CS89">
            <v>52948.811144868101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9271</v>
          </cell>
          <cell r="CY89">
            <v>37084</v>
          </cell>
          <cell r="CZ89">
            <v>13265.3562298244</v>
          </cell>
          <cell r="DA89">
            <v>53061.424919297599</v>
          </cell>
          <cell r="DB89">
            <v>10477.033028661601</v>
          </cell>
          <cell r="DC89">
            <v>41908.132114646498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0</v>
          </cell>
          <cell r="DI89">
            <v>0</v>
          </cell>
          <cell r="DJ89">
            <v>0</v>
          </cell>
          <cell r="DK89">
            <v>212367</v>
          </cell>
          <cell r="DL89">
            <v>41614.0393966376</v>
          </cell>
          <cell r="DM89">
            <v>-6.9460509436313503E-2</v>
          </cell>
          <cell r="DN89">
            <v>-1.5128496322327101E-2</v>
          </cell>
          <cell r="DO89">
            <v>160787.753623406</v>
          </cell>
          <cell r="DP89">
            <v>156753.624478174</v>
          </cell>
          <cell r="DQ89">
            <v>660983.45261480496</v>
          </cell>
          <cell r="DR89">
            <v>95695.829226645801</v>
          </cell>
          <cell r="DS89">
            <v>381492.36498549301</v>
          </cell>
          <cell r="DT89">
            <v>181962.286506984</v>
          </cell>
          <cell r="DU89">
            <v>168454.56433366201</v>
          </cell>
          <cell r="DV89">
            <v>162976.96982299999</v>
          </cell>
          <cell r="DW89">
            <v>94547.900802647593</v>
          </cell>
          <cell r="DX89">
            <v>19784.237486843402</v>
          </cell>
          <cell r="DY89">
            <v>72962.853433203403</v>
          </cell>
          <cell r="DZ89">
            <v>155782.828953371</v>
          </cell>
          <cell r="EA89">
            <v>645500.01630939997</v>
          </cell>
          <cell r="EB89">
            <v>152162.79490640099</v>
          </cell>
          <cell r="EC89">
            <v>638843.36379684997</v>
          </cell>
          <cell r="ED89">
            <v>-3.0499999999999999E-2</v>
          </cell>
          <cell r="EE89">
            <v>468762.16433313099</v>
          </cell>
          <cell r="EF89">
            <v>32671.840281147801</v>
          </cell>
          <cell r="EG89">
            <v>129499.232873505</v>
          </cell>
          <cell r="EH89">
            <v>0</v>
          </cell>
          <cell r="EI89">
            <v>3031.0348597302</v>
          </cell>
          <cell r="EJ89">
            <v>14272.5297570435</v>
          </cell>
          <cell r="EK89">
            <v>17303.5646167737</v>
          </cell>
          <cell r="EL89">
            <v>12578.755158944001</v>
          </cell>
          <cell r="EM89">
            <v>6836.4996850747702</v>
          </cell>
          <cell r="EN89">
            <v>4135.0239341712204</v>
          </cell>
          <cell r="EO89">
            <v>2199.4455512817399</v>
          </cell>
          <cell r="EP89">
            <v>8865.4279126959991</v>
          </cell>
          <cell r="EQ89">
            <v>3.0499999999999999E-2</v>
          </cell>
          <cell r="ER89">
            <v>4812.4273512351501</v>
          </cell>
          <cell r="ES89">
            <v>74.477679572101394</v>
          </cell>
          <cell r="ET89">
            <v>-421.01529542249</v>
          </cell>
          <cell r="EU89">
            <v>347.43317361893298</v>
          </cell>
          <cell r="EV89">
            <v>-1796</v>
          </cell>
          <cell r="EW89">
            <v>41030.950158286199</v>
          </cell>
          <cell r="EX89">
            <v>0</v>
          </cell>
          <cell r="EY89">
            <v>3349.8166457111902</v>
          </cell>
          <cell r="EZ89">
            <v>0</v>
          </cell>
          <cell r="FA89">
            <v>3140.7572352934499</v>
          </cell>
          <cell r="FB89">
            <v>1152.3622205501099</v>
          </cell>
          <cell r="FC89">
            <v>6078.0852529346403</v>
          </cell>
          <cell r="FD89">
            <v>1086.1485822941299</v>
          </cell>
          <cell r="FE89">
            <v>6058.75663383754</v>
          </cell>
          <cell r="FF89">
            <v>187624.07122709299</v>
          </cell>
          <cell r="FG89">
            <v>34803.7292792113</v>
          </cell>
          <cell r="FH89">
            <v>141660.35219012</v>
          </cell>
          <cell r="FI89">
            <v>23349.001779999999</v>
          </cell>
          <cell r="FJ89">
            <v>130959</v>
          </cell>
          <cell r="FK89">
            <v>26554.203999171801</v>
          </cell>
          <cell r="FL89">
            <v>120287.461782791</v>
          </cell>
          <cell r="FM89">
            <v>33194.206554870201</v>
          </cell>
          <cell r="FN89">
            <v>132610.10991488199</v>
          </cell>
          <cell r="FO89">
            <v>26857.2711749259</v>
          </cell>
          <cell r="FP89">
            <v>121759.486130869</v>
          </cell>
          <cell r="FQ89">
            <v>13370.9915315403</v>
          </cell>
          <cell r="FR89">
            <v>58555.673381503999</v>
          </cell>
          <cell r="FS89">
            <v>9339.1464790000009</v>
          </cell>
          <cell r="FT89">
            <v>56987.481</v>
          </cell>
          <cell r="FU89">
            <v>21526.206444350399</v>
          </cell>
          <cell r="FV89">
            <v>80537.133122215804</v>
          </cell>
          <cell r="FW89">
            <v>5.9120827456511399E-2</v>
          </cell>
          <cell r="FX89">
            <v>5.1707726732750396E-3</v>
          </cell>
          <cell r="FY89">
            <v>1.21307424463664E-2</v>
          </cell>
          <cell r="FZ89">
            <v>0</v>
          </cell>
          <cell r="GA89">
            <v>5.9120827456511399E-2</v>
          </cell>
          <cell r="GB89">
            <v>1.21307424463664E-2</v>
          </cell>
          <cell r="GC89">
            <v>38762</v>
          </cell>
          <cell r="GD89">
            <v>2.5000000000000001E-2</v>
          </cell>
          <cell r="GE89">
            <v>2232678.7636642298</v>
          </cell>
          <cell r="GF89">
            <v>865220.96422997105</v>
          </cell>
          <cell r="GG89">
            <v>1008281.89260935</v>
          </cell>
          <cell r="GH89">
            <v>76168.203706103799</v>
          </cell>
          <cell r="GI89">
            <v>131189</v>
          </cell>
          <cell r="GJ89">
            <v>2.51944988556418E-2</v>
          </cell>
          <cell r="GK89">
            <v>-173605</v>
          </cell>
          <cell r="GL89">
            <v>-90994.7840238504</v>
          </cell>
          <cell r="GM89">
            <v>0.78980488695076001</v>
          </cell>
          <cell r="GN89">
            <v>0.78980488695076001</v>
          </cell>
          <cell r="GO89">
            <v>0.63393624096623502</v>
          </cell>
          <cell r="GP89">
            <v>0.916060636352796</v>
          </cell>
          <cell r="GQ89">
            <v>0.47542218380371698</v>
          </cell>
          <cell r="GR89">
            <v>0.61048559192945795</v>
          </cell>
          <cell r="GS89">
            <v>0.33935168949758998</v>
          </cell>
          <cell r="GT89">
            <v>0.65886115563473002</v>
          </cell>
          <cell r="GU89">
            <v>0.60484518754512195</v>
          </cell>
          <cell r="GV89">
            <v>0.54283080282491203</v>
          </cell>
          <cell r="GW89">
            <v>0.64717497149670999</v>
          </cell>
          <cell r="GX89">
            <v>0.84697976395073704</v>
          </cell>
          <cell r="GY89">
            <v>0.80909513925361198</v>
          </cell>
          <cell r="GZ89">
            <v>0.80468464658246197</v>
          </cell>
          <cell r="HA89">
            <v>0.37204217102694298</v>
          </cell>
          <cell r="HB89">
            <v>172271.057227571</v>
          </cell>
          <cell r="HC89">
            <v>0.02</v>
          </cell>
          <cell r="HD89">
            <v>5.0000000000000001E-3</v>
          </cell>
          <cell r="HE89">
            <v>2.87467378247151E-2</v>
          </cell>
          <cell r="HF89">
            <v>2.8622304659840801E-2</v>
          </cell>
          <cell r="HG89">
            <v>4861.7063176706497</v>
          </cell>
          <cell r="HH89">
            <v>0.69810482932694495</v>
          </cell>
          <cell r="HI89">
            <v>0.74034771459854298</v>
          </cell>
          <cell r="HJ89">
            <v>0.79034977476057899</v>
          </cell>
          <cell r="HK89">
            <v>0.81661129049229597</v>
          </cell>
          <cell r="HL89">
            <v>0.79148391075270397</v>
          </cell>
          <cell r="HM89">
            <v>0.75</v>
          </cell>
          <cell r="HN89">
            <v>-0.25</v>
          </cell>
          <cell r="HO89">
            <v>-0.25</v>
          </cell>
          <cell r="HP89">
            <v>-0.25</v>
          </cell>
          <cell r="HQ89">
            <v>6.6355007437053403E-3</v>
          </cell>
          <cell r="HR89">
            <v>3.4841704824919502E-2</v>
          </cell>
          <cell r="HS89">
            <v>8.3326535178063106E-3</v>
          </cell>
          <cell r="HT89">
            <v>1.90224372528199E-2</v>
          </cell>
          <cell r="HU89">
            <v>1.15802825688469</v>
          </cell>
          <cell r="HV89">
            <v>1.0022525583873001</v>
          </cell>
          <cell r="HW89">
            <v>1.0001397190202199</v>
          </cell>
          <cell r="HX89">
            <v>0.89365074187704296</v>
          </cell>
          <cell r="HY89">
            <v>0.78142522604703402</v>
          </cell>
          <cell r="HZ89">
            <v>1.06009868218395</v>
          </cell>
          <cell r="IA89">
            <v>22.714767567201299</v>
          </cell>
          <cell r="IB89">
            <v>0.84685942193706398</v>
          </cell>
          <cell r="IC89">
            <v>0</v>
          </cell>
          <cell r="ID89">
            <v>81730.300465707405</v>
          </cell>
          <cell r="IE89">
            <v>6.6730560048917295E-2</v>
          </cell>
          <cell r="IF89">
            <v>1.0135954632550801</v>
          </cell>
          <cell r="IG89">
            <v>0.12583582339784999</v>
          </cell>
          <cell r="IH89">
            <v>1.4999999999999999E-2</v>
          </cell>
          <cell r="II89">
            <v>5.0710855973268801E-3</v>
          </cell>
          <cell r="IJ89">
            <v>0.39789999999999998</v>
          </cell>
          <cell r="IK89">
            <v>6.0066666666666699E-2</v>
          </cell>
          <cell r="IL89">
            <v>7.0499999999999993E-2</v>
          </cell>
          <cell r="IM89">
            <v>4.4999999999999998E-2</v>
          </cell>
          <cell r="IN89">
            <v>0.17</v>
          </cell>
          <cell r="IO89">
            <v>7.3889777442107701E-2</v>
          </cell>
          <cell r="IP89">
            <v>6.0861602127479798E-2</v>
          </cell>
          <cell r="IQ89">
            <v>27.072360395669499</v>
          </cell>
          <cell r="IR89">
            <v>0.16987650348699601</v>
          </cell>
          <cell r="IS89">
            <v>4.1635181879641901E-2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.60505351452214295</v>
          </cell>
          <cell r="LB89">
            <v>0</v>
          </cell>
          <cell r="LC89">
            <v>5824.2014836513699</v>
          </cell>
          <cell r="LD89">
            <v>84</v>
          </cell>
          <cell r="LE89">
            <v>30073.651799575899</v>
          </cell>
          <cell r="LF89">
            <v>4586.3903227278797</v>
          </cell>
          <cell r="LG89">
            <v>731.38601983642604</v>
          </cell>
          <cell r="LH89">
            <v>1820.3679068204401</v>
          </cell>
          <cell r="LI89">
            <v>16380.4844177219</v>
          </cell>
          <cell r="LJ89">
            <v>5.0000000000000001E-3</v>
          </cell>
          <cell r="LK89">
            <v>0</v>
          </cell>
          <cell r="LL89">
            <v>0</v>
          </cell>
          <cell r="LM89">
            <v>3341.47012491026</v>
          </cell>
          <cell r="LN89">
            <v>9106.7770591261105</v>
          </cell>
          <cell r="LO89">
            <v>485.28174131549599</v>
          </cell>
          <cell r="LP89">
            <v>8621.4953178106098</v>
          </cell>
          <cell r="LQ89">
            <v>4.1260000000000003E-3</v>
          </cell>
          <cell r="LR89">
            <v>0.43024954756974298</v>
          </cell>
          <cell r="LS89">
            <v>0</v>
          </cell>
          <cell r="LT89">
            <v>3952.35083576026</v>
          </cell>
          <cell r="LU89">
            <v>9086.6634570513597</v>
          </cell>
          <cell r="LV89">
            <v>2034.63639607101</v>
          </cell>
          <cell r="LW89">
            <v>16.470200305476698</v>
          </cell>
          <cell r="LX89">
            <v>17.730577431747399</v>
          </cell>
          <cell r="LY89">
            <v>3529.5135401305602</v>
          </cell>
          <cell r="LZ89">
            <v>0.102891941554854</v>
          </cell>
          <cell r="MA89">
            <v>363.15850088818001</v>
          </cell>
          <cell r="MB89">
            <v>2.5940761254328801E-2</v>
          </cell>
          <cell r="MC89">
            <v>1.9724093550995699E-2</v>
          </cell>
          <cell r="MD89">
            <v>0.40885403899882899</v>
          </cell>
          <cell r="ME89">
            <v>0.72791979299484599</v>
          </cell>
          <cell r="MF89">
            <v>377767.380309281</v>
          </cell>
          <cell r="MG89">
            <v>0.43059232590004498</v>
          </cell>
          <cell r="MH89">
            <v>0.71109337809490103</v>
          </cell>
          <cell r="MI89">
            <v>5.2240464735963998E-2</v>
          </cell>
          <cell r="MJ89">
            <v>0.87147475724226398</v>
          </cell>
          <cell r="MK89">
            <v>9.1749787686509404E-2</v>
          </cell>
          <cell r="ML89">
            <v>0.76654221479922302</v>
          </cell>
          <cell r="MM89">
            <v>-1608.4879365514701</v>
          </cell>
          <cell r="MN89">
            <v>48868.200022584097</v>
          </cell>
          <cell r="MO89">
            <v>3261.0023560895502</v>
          </cell>
          <cell r="MP89">
            <v>1818.97830952039</v>
          </cell>
          <cell r="MQ89">
            <v>55784.073861172503</v>
          </cell>
          <cell r="MR89">
            <v>5.9120827456511602</v>
          </cell>
          <cell r="MS89">
            <v>5.9120827456511602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7.6517150395778399</v>
          </cell>
          <cell r="MZ89">
            <v>-1.5128496322327101</v>
          </cell>
          <cell r="NA89">
            <v>1.1441203081782301</v>
          </cell>
          <cell r="NB89">
            <v>102.776970942441</v>
          </cell>
          <cell r="NC89">
            <v>79.346264666666301</v>
          </cell>
          <cell r="ND89">
            <v>17</v>
          </cell>
          <cell r="NE89">
            <v>6.0066666666666704</v>
          </cell>
          <cell r="NF89">
            <v>7.05</v>
          </cell>
          <cell r="NG89">
            <v>2.5940761254328799</v>
          </cell>
          <cell r="NH89">
            <v>1.97240935509957</v>
          </cell>
          <cell r="NI89">
            <v>3.8613501810225201E-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7.9331259164722203</v>
          </cell>
          <cell r="NR89">
            <v>0</v>
          </cell>
          <cell r="NS89">
            <v>0</v>
          </cell>
          <cell r="NT89">
            <v>2.70517962412546</v>
          </cell>
          <cell r="NU89">
            <v>55.698688373959399</v>
          </cell>
          <cell r="NV89">
            <v>78.980488695076005</v>
          </cell>
          <cell r="NW89">
            <v>76.931674694086794</v>
          </cell>
          <cell r="NX89">
            <v>7.2668342243832997</v>
          </cell>
          <cell r="NY89">
            <v>9.7769805321070695</v>
          </cell>
          <cell r="NZ89">
            <v>1.9868321422956501</v>
          </cell>
          <cell r="OA89">
            <v>9.0926216095054109</v>
          </cell>
          <cell r="OB89">
            <v>0</v>
          </cell>
          <cell r="OC89">
            <v>0</v>
          </cell>
          <cell r="OD89">
            <v>2.31826104194697</v>
          </cell>
          <cell r="OE89">
            <v>-0.484697374915599</v>
          </cell>
          <cell r="OF89">
            <v>-0.23698876215547701</v>
          </cell>
          <cell r="OG89">
            <v>0</v>
          </cell>
          <cell r="OH89">
            <v>1.65086350069046</v>
          </cell>
          <cell r="OI89">
            <v>5.2240464735963101</v>
          </cell>
          <cell r="OJ89">
            <v>9.1749787686509396</v>
          </cell>
          <cell r="OK89">
            <v>18.499102895317201</v>
          </cell>
          <cell r="OL89">
            <v>5.83217630341586</v>
          </cell>
          <cell r="OM89">
            <v>7.8463988144258598</v>
          </cell>
          <cell r="ON89">
            <v>-4.4540817183547903</v>
          </cell>
          <cell r="OO89">
            <v>9.2093671341670493</v>
          </cell>
          <cell r="OP89">
            <v>0</v>
          </cell>
          <cell r="OQ89">
            <v>0</v>
          </cell>
          <cell r="OR89">
            <v>-5.0803743036242404</v>
          </cell>
          <cell r="OS89">
            <v>20.431120733345999</v>
          </cell>
          <cell r="OT89">
            <v>25.511495036970199</v>
          </cell>
          <cell r="OU89">
            <v>-1.7534930817803001</v>
          </cell>
          <cell r="OV89">
            <v>2.8557921170373</v>
          </cell>
          <cell r="OW89">
            <v>8.6502647332628193</v>
          </cell>
          <cell r="OX89">
            <v>5.83217630341586</v>
          </cell>
          <cell r="OY89">
            <v>9.5718357496314095</v>
          </cell>
          <cell r="OZ89">
            <v>-3.4481643768000101</v>
          </cell>
          <cell r="PA89">
            <v>8.1559290506337394</v>
          </cell>
          <cell r="PB89">
            <v>0.45739452820599202</v>
          </cell>
          <cell r="PC89">
            <v>6.9846870253215103</v>
          </cell>
          <cell r="PD89">
            <v>4.61158173179403</v>
          </cell>
          <cell r="PE89">
            <v>-4.4540817183547903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9.2093671341670493</v>
          </cell>
          <cell r="PK89">
            <v>0</v>
          </cell>
          <cell r="PL89">
            <v>0</v>
          </cell>
          <cell r="PM89">
            <v>0</v>
          </cell>
          <cell r="PN89">
            <v>2.0133478626866301</v>
          </cell>
          <cell r="PO89">
            <v>2.6595760222874398</v>
          </cell>
          <cell r="PP89">
            <v>3.3363505320856102</v>
          </cell>
          <cell r="PQ89">
            <v>0.59940222486013806</v>
          </cell>
          <cell r="PR89">
            <v>-12024.2782162031</v>
          </cell>
          <cell r="PS89">
            <v>229668.65667996</v>
          </cell>
          <cell r="PT89">
            <v>75885.737348682</v>
          </cell>
          <cell r="PU89">
            <v>83178.929663659903</v>
          </cell>
          <cell r="PV89">
            <v>45670.8358483384</v>
          </cell>
          <cell r="PW89">
            <v>19933.903732804501</v>
          </cell>
          <cell r="PX89">
            <v>17574.190082517001</v>
          </cell>
          <cell r="PY89">
            <v>-1364.8084339229499</v>
          </cell>
          <cell r="PZ89">
            <v>126082.80461974</v>
          </cell>
          <cell r="QA89">
            <v>37084</v>
          </cell>
          <cell r="QB89">
            <v>124036.608419524</v>
          </cell>
          <cell r="QC89">
            <v>0</v>
          </cell>
          <cell r="QD89">
            <v>37356.585916000004</v>
          </cell>
          <cell r="QE89">
            <v>389414.711458595</v>
          </cell>
          <cell r="QF89">
            <v>-398</v>
          </cell>
          <cell r="QG89">
            <v>-10376.0820159866</v>
          </cell>
          <cell r="QH89">
            <v>2046.1962002165899</v>
          </cell>
          <cell r="QI89">
            <v>10.831872809213801</v>
          </cell>
          <cell r="QJ89">
            <v>10.831872809213801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14.3211646630639</v>
          </cell>
          <cell r="QQ89">
            <v>-6.9460509436313496</v>
          </cell>
          <cell r="QR89">
            <v>-1.5128496322327201</v>
          </cell>
          <cell r="QS89">
            <v>-1.81611688064097</v>
          </cell>
          <cell r="QT89">
            <v>0.26560170899883101</v>
          </cell>
          <cell r="QU89">
            <v>7.7723129264213098</v>
          </cell>
          <cell r="QV89">
            <v>0</v>
          </cell>
          <cell r="QW89">
            <v>102.26002191844999</v>
          </cell>
          <cell r="QX89">
            <v>79.346264666666301</v>
          </cell>
          <cell r="QY89">
            <v>16.1666666666667</v>
          </cell>
          <cell r="QZ89">
            <v>6.0066666666666704</v>
          </cell>
          <cell r="RA89">
            <v>6.9124999999999996</v>
          </cell>
          <cell r="RB89">
            <v>2.5940761254328799</v>
          </cell>
          <cell r="RC89">
            <v>1.6155353917466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1.9843664772468499</v>
          </cell>
          <cell r="RK89">
            <v>0</v>
          </cell>
          <cell r="RL89">
            <v>10.5754726031597</v>
          </cell>
          <cell r="RM89">
            <v>9.2867040942575994</v>
          </cell>
          <cell r="RN89">
            <v>11.455352814392</v>
          </cell>
          <cell r="RO89">
            <v>-1.7600881842881599</v>
          </cell>
          <cell r="RP89">
            <v>53301.321707825897</v>
          </cell>
          <cell r="RQ89">
            <v>52.623182009468998</v>
          </cell>
          <cell r="RR89">
            <v>78.980488695076005</v>
          </cell>
          <cell r="RS89">
            <v>76.931674694086794</v>
          </cell>
          <cell r="RT89">
            <v>7.4169440707485101</v>
          </cell>
          <cell r="RU89">
            <v>24.659180863330999</v>
          </cell>
          <cell r="RV89">
            <v>0</v>
          </cell>
          <cell r="RW89">
            <v>0</v>
          </cell>
          <cell r="RX89">
            <v>3.4422007486592401</v>
          </cell>
          <cell r="RY89">
            <v>-2.4222727438621301</v>
          </cell>
          <cell r="RZ89">
            <v>0</v>
          </cell>
          <cell r="SA89">
            <v>2.6416578913126298</v>
          </cell>
          <cell r="SB89">
            <v>2.4201260303245502</v>
          </cell>
          <cell r="SC89">
            <v>5.2832430181338799</v>
          </cell>
          <cell r="SD89">
            <v>9.4444550274302994</v>
          </cell>
          <cell r="SE89">
            <v>11.225219458876101</v>
          </cell>
          <cell r="SF89">
            <v>4.7324591942176104</v>
          </cell>
          <cell r="SG89">
            <v>8.2485767647475505</v>
          </cell>
          <cell r="SH89">
            <v>0</v>
          </cell>
          <cell r="SI89">
            <v>0</v>
          </cell>
          <cell r="SJ89">
            <v>-0.91279584276171599</v>
          </cell>
          <cell r="SK89">
            <v>4.1662089854533004</v>
          </cell>
          <cell r="SL89">
            <v>0</v>
          </cell>
          <cell r="SM89">
            <v>0</v>
          </cell>
          <cell r="SN89">
            <v>-2.6991538880002901</v>
          </cell>
          <cell r="SO89">
            <v>-44.581007057936702</v>
          </cell>
          <cell r="SP89">
            <v>18.344976990255802</v>
          </cell>
          <cell r="SQ89">
            <v>21.044130878256102</v>
          </cell>
          <cell r="SR89">
            <v>-5.4430439361663501</v>
          </cell>
          <cell r="SS89">
            <v>34.922574199652402</v>
          </cell>
          <cell r="ST89">
            <v>69.293695133373305</v>
          </cell>
          <cell r="SU89">
            <v>1.5872573496102</v>
          </cell>
          <cell r="SV89">
            <v>6.0366950884994699</v>
          </cell>
          <cell r="SW89">
            <v>4.7324591942176104</v>
          </cell>
          <cell r="SX89">
            <v>8.7553877814203105</v>
          </cell>
          <cell r="SY89">
            <v>-1.5463259529650699</v>
          </cell>
          <cell r="SZ89">
            <v>1.4227656661991901</v>
          </cell>
          <cell r="TA89">
            <v>2.5451486950231701E-2</v>
          </cell>
          <cell r="TB89">
            <v>3.8194179663399601</v>
          </cell>
          <cell r="TC89">
            <v>3.1214312114492802</v>
          </cell>
          <cell r="TD89">
            <v>-0.91279584276171599</v>
          </cell>
          <cell r="TE89">
            <v>0</v>
          </cell>
          <cell r="TF89">
            <v>0</v>
          </cell>
          <cell r="TG89">
            <v>4.1662089854533004</v>
          </cell>
          <cell r="TH89">
            <v>0</v>
          </cell>
          <cell r="TI89">
            <v>0</v>
          </cell>
          <cell r="TJ89">
            <v>0</v>
          </cell>
          <cell r="TK89">
            <v>1.9843664772468499</v>
          </cell>
          <cell r="TL89">
            <v>2.4385091599592901</v>
          </cell>
          <cell r="TM89">
            <v>2.2000490007882298</v>
          </cell>
          <cell r="TN89">
            <v>0.436900583718347</v>
          </cell>
          <cell r="TO89">
            <v>-0.73209022410169999</v>
          </cell>
          <cell r="TP89">
            <v>-12.2811002808526</v>
          </cell>
          <cell r="TQ89">
            <v>1.07215570440899</v>
          </cell>
          <cell r="TR89">
            <v>1.1092918256395901</v>
          </cell>
          <cell r="TS89">
            <v>-11.0088041929107</v>
          </cell>
          <cell r="TT89">
            <v>1.06768899441867</v>
          </cell>
          <cell r="TU89">
            <v>13.4101197001113</v>
          </cell>
          <cell r="TV89">
            <v>2.6910131534536101</v>
          </cell>
          <cell r="TW89">
            <v>366634.44765068003</v>
          </cell>
          <cell r="TX89">
            <v>18670.333105097099</v>
          </cell>
          <cell r="TY89">
            <v>186994.48818054199</v>
          </cell>
          <cell r="TZ89">
            <v>55044.631247447003</v>
          </cell>
          <cell r="UA89">
            <v>66650.421919977307</v>
          </cell>
          <cell r="UB89">
            <v>7833.8172234944604</v>
          </cell>
          <cell r="UC89">
            <v>191084.11402183899</v>
          </cell>
          <cell r="UD89">
            <v>0.44196336691350602</v>
          </cell>
          <cell r="UE89">
            <v>0.51707726732750403</v>
          </cell>
          <cell r="UF89">
            <v>0.51707726732750403</v>
          </cell>
          <cell r="UG89">
            <v>0.30522462724914101</v>
          </cell>
          <cell r="UH89">
            <v>14984.353526082101</v>
          </cell>
          <cell r="UI89">
            <v>111948.54746487799</v>
          </cell>
          <cell r="UJ89">
            <v>164100.88367683999</v>
          </cell>
          <cell r="UK89">
            <v>11605.7906725303</v>
          </cell>
          <cell r="UL89">
            <v>30047.322189497401</v>
          </cell>
          <cell r="UM89">
            <v>172271.057227571</v>
          </cell>
          <cell r="UN89">
            <v>8.3237800199691004E-3</v>
          </cell>
          <cell r="UO89">
            <v>1.6708763531698201E-2</v>
          </cell>
          <cell r="UP89">
            <v>1.14884303748392</v>
          </cell>
          <cell r="UQ89">
            <v>0</v>
          </cell>
          <cell r="UR89">
            <v>6.9128998093786601E-2</v>
          </cell>
          <cell r="US89">
            <v>0.119812967467265</v>
          </cell>
          <cell r="UT89">
            <v>4.5617051118209398E-3</v>
          </cell>
          <cell r="UU89">
            <v>0.39789999999999998</v>
          </cell>
          <cell r="UV89">
            <v>6.78473649475273E-2</v>
          </cell>
          <cell r="UW89">
            <v>5.7244844777138003E-2</v>
          </cell>
          <cell r="UX89">
            <v>0.169457840036109</v>
          </cell>
          <cell r="UY89">
            <v>3.9014741817857003E-2</v>
          </cell>
          <cell r="UZ89">
            <v>22.494404007271601</v>
          </cell>
          <cell r="VA89">
            <v>13.144517645750801</v>
          </cell>
          <cell r="VB89">
            <v>1.5914946844478299</v>
          </cell>
          <cell r="VC89">
            <v>1.6617225109204601</v>
          </cell>
          <cell r="VD89">
            <v>1.2547890830420001</v>
          </cell>
          <cell r="VE89">
            <v>0.16973771484497499</v>
          </cell>
          <cell r="VF89">
            <v>-3.7122050992726301</v>
          </cell>
          <cell r="VG89">
            <v>-3.7122050992726301</v>
          </cell>
          <cell r="VH89">
            <v>0.92479652023411396</v>
          </cell>
          <cell r="VI89">
            <v>1.1534110460160401</v>
          </cell>
          <cell r="VJ89">
            <v>0.97498169283621605</v>
          </cell>
          <cell r="VK89">
            <v>9.0572995861189304E-2</v>
          </cell>
          <cell r="VL89">
            <v>-1.55777029912806</v>
          </cell>
          <cell r="VM89">
            <v>-1.55777029912806</v>
          </cell>
          <cell r="VN89">
            <v>2.3747340006156099E-2</v>
          </cell>
          <cell r="VO89">
            <v>-3.01555628800632E-2</v>
          </cell>
          <cell r="VP89">
            <v>1.2233425992571401</v>
          </cell>
          <cell r="VQ89">
            <v>-0.48259646761658098</v>
          </cell>
          <cell r="VR89">
            <v>1.2521077208998499</v>
          </cell>
          <cell r="VS89">
            <v>-0.70789085200016999</v>
          </cell>
          <cell r="VT89">
            <v>134171.30644143699</v>
          </cell>
          <cell r="VU89">
            <v>1.00219240988604</v>
          </cell>
          <cell r="VV89">
            <v>158663.16518174199</v>
          </cell>
          <cell r="VW89">
            <v>0.31869379617410298</v>
          </cell>
          <cell r="VX89">
            <v>0.15892667829236401</v>
          </cell>
          <cell r="VY89">
            <v>-1.24766987512204E-2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5.3144779241702</v>
          </cell>
          <cell r="M90">
            <v>5685.4849299999996</v>
          </cell>
          <cell r="N90">
            <v>-68.146479000000895</v>
          </cell>
          <cell r="O90">
            <v>-6050.4889103674996</v>
          </cell>
          <cell r="P90">
            <v>0.581046585832801</v>
          </cell>
          <cell r="Q90">
            <v>-3130.8255675566702</v>
          </cell>
          <cell r="R90">
            <v>-5276.9478158288503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683.662282257093</v>
          </cell>
          <cell r="X90">
            <v>364291.71145819599</v>
          </cell>
          <cell r="Y90">
            <v>5003.0081101183796</v>
          </cell>
          <cell r="Z90">
            <v>3663.75587092566</v>
          </cell>
          <cell r="AA90">
            <v>62230.701397814802</v>
          </cell>
          <cell r="AB90">
            <v>225093.82341949799</v>
          </cell>
          <cell r="AC90">
            <v>0.62987179268313498</v>
          </cell>
          <cell r="AD90">
            <v>0.62987179268313498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5.9520775511435003E-2</v>
          </cell>
          <cell r="AV90">
            <v>176628.84187138101</v>
          </cell>
          <cell r="AW90">
            <v>167931.93583552199</v>
          </cell>
          <cell r="AX90">
            <v>644683.25531310204</v>
          </cell>
          <cell r="AY90">
            <v>55544.619886658402</v>
          </cell>
          <cell r="AZ90">
            <v>651217.359433593</v>
          </cell>
          <cell r="BA90">
            <v>104377.82209666001</v>
          </cell>
          <cell r="BB90">
            <v>104499.023419954</v>
          </cell>
          <cell r="BC90">
            <v>378593.80997491698</v>
          </cell>
          <cell r="BD90">
            <v>376797.80997491698</v>
          </cell>
          <cell r="BE90">
            <v>1.1611772692987099E-2</v>
          </cell>
          <cell r="BF90">
            <v>1.8236708643135102E-2</v>
          </cell>
          <cell r="BG90">
            <v>6.7735388996836999E-3</v>
          </cell>
          <cell r="BH90">
            <v>6.0585236554711198E-3</v>
          </cell>
          <cell r="BI90">
            <v>196833.66710246899</v>
          </cell>
          <cell r="BJ90">
            <v>1820.62852465841</v>
          </cell>
          <cell r="BK90">
            <v>0</v>
          </cell>
          <cell r="BL90">
            <v>0.93964076598128998</v>
          </cell>
          <cell r="BM90">
            <v>139581.576964129</v>
          </cell>
          <cell r="BN90">
            <v>5984281.3053701799</v>
          </cell>
          <cell r="BO90">
            <v>5793708.0652309703</v>
          </cell>
          <cell r="BP90">
            <v>137009.26951056501</v>
          </cell>
          <cell r="BQ90">
            <v>8.16520453017818E-2</v>
          </cell>
          <cell r="BR90">
            <v>1.0171799949982301</v>
          </cell>
          <cell r="BS90">
            <v>0.96948466611752904</v>
          </cell>
          <cell r="BT90">
            <v>46242.393966355303</v>
          </cell>
          <cell r="BU90">
            <v>0</v>
          </cell>
          <cell r="BV90">
            <v>7685.3912996701902</v>
          </cell>
          <cell r="BW90">
            <v>0</v>
          </cell>
          <cell r="BX90">
            <v>6703.6840000000002</v>
          </cell>
          <cell r="BY90">
            <v>3746.0883815205202</v>
          </cell>
          <cell r="BZ90">
            <v>16872.0039220197</v>
          </cell>
          <cell r="CA90">
            <v>3086.32</v>
          </cell>
          <cell r="CB90">
            <v>15196.743</v>
          </cell>
          <cell r="CC90">
            <v>188804.29466341101</v>
          </cell>
          <cell r="CD90">
            <v>39343.741300059701</v>
          </cell>
          <cell r="CE90">
            <v>145040.03317651601</v>
          </cell>
          <cell r="CF90">
            <v>29034.486710000001</v>
          </cell>
          <cell r="CG90">
            <v>131213</v>
          </cell>
          <cell r="CH90">
            <v>27987.136866219498</v>
          </cell>
          <cell r="CI90">
            <v>104429.12813925301</v>
          </cell>
          <cell r="CJ90">
            <v>23583.544000000002</v>
          </cell>
          <cell r="CK90">
            <v>93647.72</v>
          </cell>
          <cell r="CL90">
            <v>32754.731028771399</v>
          </cell>
          <cell r="CM90">
            <v>124982.016793367</v>
          </cell>
          <cell r="CN90">
            <v>4642.6585316992596</v>
          </cell>
          <cell r="CO90">
            <v>15445.9209852979</v>
          </cell>
          <cell r="CP90">
            <v>3791.2473748860002</v>
          </cell>
          <cell r="CQ90">
            <v>15664.852999999999</v>
          </cell>
          <cell r="CR90">
            <v>13237.202786217</v>
          </cell>
          <cell r="CS90">
            <v>52948.811144868101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9271</v>
          </cell>
          <cell r="CY90">
            <v>37084</v>
          </cell>
          <cell r="CZ90">
            <v>13265.3562298244</v>
          </cell>
          <cell r="DA90">
            <v>53061.424919297599</v>
          </cell>
          <cell r="DB90">
            <v>10477.033028661601</v>
          </cell>
          <cell r="DC90">
            <v>41908.132114646498</v>
          </cell>
          <cell r="DD90">
            <v>0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0</v>
          </cell>
          <cell r="DJ90">
            <v>0</v>
          </cell>
          <cell r="DK90">
            <v>229086</v>
          </cell>
          <cell r="DL90">
            <v>41301.443874150602</v>
          </cell>
          <cell r="DM90">
            <v>-4.06656082456954E-2</v>
          </cell>
          <cell r="DN90">
            <v>-2.2469926197967099E-2</v>
          </cell>
          <cell r="DO90">
            <v>160787.753623406</v>
          </cell>
          <cell r="DP90">
            <v>162552.10790303801</v>
          </cell>
          <cell r="DQ90">
            <v>660983.45261480496</v>
          </cell>
          <cell r="DR90">
            <v>98327.333186292206</v>
          </cell>
          <cell r="DS90">
            <v>381492.36498549301</v>
          </cell>
          <cell r="DT90">
            <v>181962.286506984</v>
          </cell>
          <cell r="DU90">
            <v>169442.59405292899</v>
          </cell>
          <cell r="DV90">
            <v>164344.258801202</v>
          </cell>
          <cell r="DW90">
            <v>97856.177019248498</v>
          </cell>
          <cell r="DX90">
            <v>20068.241112897002</v>
          </cell>
          <cell r="DY90">
            <v>72962.853433203403</v>
          </cell>
          <cell r="DZ90">
            <v>159723.72531743199</v>
          </cell>
          <cell r="EA90">
            <v>645500.01630939997</v>
          </cell>
          <cell r="EB90">
            <v>157098.80639393799</v>
          </cell>
          <cell r="EC90">
            <v>638843.36379684997</v>
          </cell>
          <cell r="ED90">
            <v>-3.0499999999999999E-2</v>
          </cell>
          <cell r="EE90">
            <v>485243.57196754601</v>
          </cell>
          <cell r="EF90">
            <v>33372.300768457797</v>
          </cell>
          <cell r="EG90">
            <v>129499.232873505</v>
          </cell>
          <cell r="EH90">
            <v>0</v>
          </cell>
          <cell r="EI90">
            <v>2989.8119942404901</v>
          </cell>
          <cell r="EJ90">
            <v>14395.765215834601</v>
          </cell>
          <cell r="EK90">
            <v>17385.577210075</v>
          </cell>
          <cell r="EL90">
            <v>12510.209914242099</v>
          </cell>
          <cell r="EM90">
            <v>7878.9804191100602</v>
          </cell>
          <cell r="EN90">
            <v>4834.96968481363</v>
          </cell>
          <cell r="EO90">
            <v>2336.3066473631902</v>
          </cell>
          <cell r="EP90">
            <v>8687.1057084172899</v>
          </cell>
          <cell r="EQ90">
            <v>3.0499999999999999E-2</v>
          </cell>
          <cell r="ER90">
            <v>4854.9013101862902</v>
          </cell>
          <cell r="ES90">
            <v>42.854021026485299</v>
          </cell>
          <cell r="ET90">
            <v>-421.01529542249</v>
          </cell>
          <cell r="EU90">
            <v>-121.201323294161</v>
          </cell>
          <cell r="EV90">
            <v>-1796</v>
          </cell>
          <cell r="EW90">
            <v>57619.186939887601</v>
          </cell>
          <cell r="EX90">
            <v>0</v>
          </cell>
          <cell r="EY90">
            <v>3349.8166457111902</v>
          </cell>
          <cell r="EZ90">
            <v>0</v>
          </cell>
          <cell r="FA90">
            <v>3140.7572352934499</v>
          </cell>
          <cell r="FB90">
            <v>1152.3622205501099</v>
          </cell>
          <cell r="FC90">
            <v>6078.0852529346403</v>
          </cell>
          <cell r="FD90">
            <v>1086.1485822941299</v>
          </cell>
          <cell r="FE90">
            <v>6058.75663383754</v>
          </cell>
          <cell r="FF90">
            <v>187624.07122709299</v>
          </cell>
          <cell r="FG90">
            <v>34803.7292792113</v>
          </cell>
          <cell r="FH90">
            <v>141660.35219012</v>
          </cell>
          <cell r="FI90">
            <v>23349.001779999999</v>
          </cell>
          <cell r="FJ90">
            <v>130959</v>
          </cell>
          <cell r="FK90">
            <v>38805.2199391389</v>
          </cell>
          <cell r="FL90">
            <v>120287.461782791</v>
          </cell>
          <cell r="FM90">
            <v>33194.206554870201</v>
          </cell>
          <cell r="FN90">
            <v>132610.10991488199</v>
          </cell>
          <cell r="FO90">
            <v>26857.2711749259</v>
          </cell>
          <cell r="FP90">
            <v>121759.486130869</v>
          </cell>
          <cell r="FQ90">
            <v>13370.9915315403</v>
          </cell>
          <cell r="FR90">
            <v>58555.673381503999</v>
          </cell>
          <cell r="FS90">
            <v>9339.1464790000009</v>
          </cell>
          <cell r="FT90">
            <v>56987.481</v>
          </cell>
          <cell r="FU90">
            <v>22200.080909241999</v>
          </cell>
          <cell r="FV90">
            <v>80537.133122215804</v>
          </cell>
          <cell r="FW90">
            <v>6.1327810378552602E-2</v>
          </cell>
          <cell r="FX90">
            <v>5.1707726732750396E-3</v>
          </cell>
          <cell r="FY90">
            <v>2.3637776051492799E-2</v>
          </cell>
          <cell r="FZ90">
            <v>0</v>
          </cell>
          <cell r="GA90">
            <v>6.1327810378552602E-2</v>
          </cell>
          <cell r="GB90">
            <v>2.3637776051492799E-2</v>
          </cell>
          <cell r="GC90">
            <v>43835</v>
          </cell>
          <cell r="GD90">
            <v>2.5000000000000001E-2</v>
          </cell>
          <cell r="GE90">
            <v>2231984.6214021202</v>
          </cell>
          <cell r="GF90">
            <v>859301.66424998501</v>
          </cell>
          <cell r="GG90">
            <v>1013551.89284499</v>
          </cell>
          <cell r="GH90">
            <v>79879.655278002698</v>
          </cell>
          <cell r="GI90">
            <v>138048.33333333299</v>
          </cell>
          <cell r="GJ90">
            <v>2.5047439557262401E-2</v>
          </cell>
          <cell r="GK90">
            <v>-185251</v>
          </cell>
          <cell r="GL90">
            <v>-98977.490083220793</v>
          </cell>
          <cell r="GM90">
            <v>0.82460488695075995</v>
          </cell>
          <cell r="GN90">
            <v>0.79850488695076005</v>
          </cell>
          <cell r="GO90">
            <v>0.65037959368905196</v>
          </cell>
          <cell r="GP90">
            <v>0.88120835434997502</v>
          </cell>
          <cell r="GQ90">
            <v>0.48589684113821402</v>
          </cell>
          <cell r="GR90">
            <v>0.60489731234333899</v>
          </cell>
          <cell r="GS90">
            <v>0.34945659003534402</v>
          </cell>
          <cell r="GT90">
            <v>0.66522476419200505</v>
          </cell>
          <cell r="GU90">
            <v>0.61365423286072096</v>
          </cell>
          <cell r="GV90">
            <v>0.55886292548301497</v>
          </cell>
          <cell r="GW90">
            <v>0.67347739529235695</v>
          </cell>
          <cell r="GX90">
            <v>0.84697976395073704</v>
          </cell>
          <cell r="GY90">
            <v>0.80909513925361198</v>
          </cell>
          <cell r="GZ90">
            <v>0.80468464658246197</v>
          </cell>
          <cell r="HA90">
            <v>0.343553299492386</v>
          </cell>
          <cell r="HB90">
            <v>173026.06732031199</v>
          </cell>
          <cell r="HC90">
            <v>0.02</v>
          </cell>
          <cell r="HD90">
            <v>5.0000000000000001E-3</v>
          </cell>
          <cell r="HE90">
            <v>2.7163179604736701E-2</v>
          </cell>
          <cell r="HF90">
            <v>2.8622304659840801E-2</v>
          </cell>
          <cell r="HG90">
            <v>1077.0380738424401</v>
          </cell>
          <cell r="HH90">
            <v>0.70832688836574598</v>
          </cell>
          <cell r="HI90">
            <v>0.74034771459854298</v>
          </cell>
          <cell r="HJ90">
            <v>0.79034977476057899</v>
          </cell>
          <cell r="HK90">
            <v>0.81661129049229597</v>
          </cell>
          <cell r="HL90">
            <v>0.79148391075270397</v>
          </cell>
          <cell r="HM90">
            <v>-0.25</v>
          </cell>
          <cell r="HN90">
            <v>0.75</v>
          </cell>
          <cell r="HO90">
            <v>-0.25</v>
          </cell>
          <cell r="HP90">
            <v>-0.25</v>
          </cell>
          <cell r="HQ90">
            <v>6.6355007437053403E-3</v>
          </cell>
          <cell r="HR90">
            <v>3.74867726929871E-2</v>
          </cell>
          <cell r="HS90">
            <v>8.2155189296450101E-3</v>
          </cell>
          <cell r="HT90">
            <v>1.94882030465587E-2</v>
          </cell>
          <cell r="HU90">
            <v>1.1631383892471501</v>
          </cell>
          <cell r="HV90">
            <v>1.0040614173925599</v>
          </cell>
          <cell r="HW90">
            <v>0.99966807725697004</v>
          </cell>
          <cell r="HX90">
            <v>0.90622727565772998</v>
          </cell>
          <cell r="HY90">
            <v>0.78142522604703402</v>
          </cell>
          <cell r="HZ90">
            <v>1.1133747522919899</v>
          </cell>
          <cell r="IA90">
            <v>24.672363496471998</v>
          </cell>
          <cell r="IB90">
            <v>0.85825723444189606</v>
          </cell>
          <cell r="IC90">
            <v>0</v>
          </cell>
          <cell r="ID90">
            <v>85921.218052059601</v>
          </cell>
          <cell r="IE90">
            <v>6.8010453608401494E-2</v>
          </cell>
          <cell r="IF90">
            <v>1.0185521436065701</v>
          </cell>
          <cell r="IG90">
            <v>0.122627464593786</v>
          </cell>
          <cell r="IH90">
            <v>1.4999999999999999E-2</v>
          </cell>
          <cell r="II90">
            <v>4.9353697043331302E-3</v>
          </cell>
          <cell r="IJ90">
            <v>0.39789999999999998</v>
          </cell>
          <cell r="IK90">
            <v>6.0066666666666699E-2</v>
          </cell>
          <cell r="IL90">
            <v>8.3500000000000005E-2</v>
          </cell>
          <cell r="IM90">
            <v>4.4999999999999998E-2</v>
          </cell>
          <cell r="IN90">
            <v>0.18666666666666701</v>
          </cell>
          <cell r="IO90">
            <v>6.5065676359027297E-2</v>
          </cell>
          <cell r="IP90">
            <v>6.1040784294414403E-2</v>
          </cell>
          <cell r="IQ90">
            <v>27.072360395669499</v>
          </cell>
          <cell r="IR90">
            <v>0.171690702736472</v>
          </cell>
          <cell r="IS90">
            <v>4.5802805585393201E-2</v>
          </cell>
          <cell r="IT90">
            <v>0</v>
          </cell>
          <cell r="IU90">
            <v>0</v>
          </cell>
          <cell r="IV90">
            <v>0</v>
          </cell>
          <cell r="IW90">
            <v>0</v>
          </cell>
          <cell r="IX90">
            <v>0</v>
          </cell>
          <cell r="IY90">
            <v>0</v>
          </cell>
          <cell r="IZ90">
            <v>0</v>
          </cell>
          <cell r="JA90">
            <v>0</v>
          </cell>
          <cell r="JB90">
            <v>0</v>
          </cell>
          <cell r="JC90">
            <v>0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.60874886726395105</v>
          </cell>
          <cell r="LB90">
            <v>0</v>
          </cell>
          <cell r="LC90">
            <v>6001.9775352694796</v>
          </cell>
          <cell r="LD90">
            <v>85</v>
          </cell>
          <cell r="LE90">
            <v>34471.735309564698</v>
          </cell>
          <cell r="LF90">
            <v>5094.5019771893703</v>
          </cell>
          <cell r="LG90">
            <v>754.54469965296801</v>
          </cell>
          <cell r="LH90">
            <v>1916.22303416109</v>
          </cell>
          <cell r="LI90">
            <v>19492.101265660702</v>
          </cell>
          <cell r="LJ90">
            <v>5.0000000000000001E-3</v>
          </cell>
          <cell r="LK90">
            <v>0</v>
          </cell>
          <cell r="LL90">
            <v>0</v>
          </cell>
          <cell r="LM90">
            <v>4758.58573414084</v>
          </cell>
          <cell r="LN90">
            <v>9885.1320667146192</v>
          </cell>
          <cell r="LO90">
            <v>485.28174131549599</v>
          </cell>
          <cell r="LP90">
            <v>9399.8503253991203</v>
          </cell>
          <cell r="LQ90">
            <v>4.1260000000000003E-3</v>
          </cell>
          <cell r="LR90">
            <v>0.43419664012617598</v>
          </cell>
          <cell r="LS90">
            <v>0</v>
          </cell>
          <cell r="LT90">
            <v>4049.0826767454901</v>
          </cell>
          <cell r="LU90">
            <v>10684.432854774401</v>
          </cell>
          <cell r="LV90">
            <v>2423.7342433753101</v>
          </cell>
          <cell r="LW90">
            <v>18.0433810599928</v>
          </cell>
          <cell r="LX90">
            <v>17.730577431747399</v>
          </cell>
          <cell r="LY90">
            <v>3096.5637180714298</v>
          </cell>
          <cell r="LZ90">
            <v>0.102891941554854</v>
          </cell>
          <cell r="MA90">
            <v>318.61145310068702</v>
          </cell>
          <cell r="MB90">
            <v>2.17031403918326E-2</v>
          </cell>
          <cell r="MC90">
            <v>1.20974954926268E-2</v>
          </cell>
          <cell r="MD90">
            <v>0.42137341948323298</v>
          </cell>
          <cell r="ME90">
            <v>0.73969584680286105</v>
          </cell>
          <cell r="MF90">
            <v>386266.08188432601</v>
          </cell>
          <cell r="MG90">
            <v>0.46243736839408001</v>
          </cell>
          <cell r="MH90">
            <v>0.71326069496883504</v>
          </cell>
          <cell r="MI90">
            <v>5.3821033116777002E-2</v>
          </cell>
          <cell r="MJ90">
            <v>0.87832330243780499</v>
          </cell>
          <cell r="MK90">
            <v>8.7484190762484995E-2</v>
          </cell>
          <cell r="ML90">
            <v>0.77829692762633096</v>
          </cell>
          <cell r="MM90">
            <v>-1608.4879365514701</v>
          </cell>
          <cell r="MN90">
            <v>52916.720109133501</v>
          </cell>
          <cell r="MO90">
            <v>3598.8901380909901</v>
          </cell>
          <cell r="MP90">
            <v>2007.4512020237801</v>
          </cell>
          <cell r="MQ90">
            <v>60228.741873892097</v>
          </cell>
          <cell r="MR90">
            <v>6.1327810378552003</v>
          </cell>
          <cell r="MS90">
            <v>6.1327810378552003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7.7514792899408196</v>
          </cell>
          <cell r="MZ90">
            <v>-2.2469926197967101</v>
          </cell>
          <cell r="NA90">
            <v>0.41290849098978299</v>
          </cell>
          <cell r="NB90">
            <v>102.09469066013099</v>
          </cell>
          <cell r="NC90">
            <v>79.346264666666301</v>
          </cell>
          <cell r="ND90">
            <v>18.6666666666667</v>
          </cell>
          <cell r="NE90">
            <v>6.0066666666666704</v>
          </cell>
          <cell r="NF90">
            <v>8.35</v>
          </cell>
          <cell r="NG90">
            <v>2.17031403918326</v>
          </cell>
          <cell r="NH90">
            <v>1.20974954926268</v>
          </cell>
          <cell r="NI90">
            <v>0.53447938953823404</v>
          </cell>
          <cell r="NJ90">
            <v>5.3199380740762701</v>
          </cell>
          <cell r="NK90">
            <v>4.2011188105612902</v>
          </cell>
          <cell r="NL90">
            <v>0</v>
          </cell>
          <cell r="NM90">
            <v>9.7445538037775901</v>
          </cell>
          <cell r="NN90">
            <v>0</v>
          </cell>
          <cell r="NO90">
            <v>-5.5086536414470304</v>
          </cell>
          <cell r="NP90">
            <v>0</v>
          </cell>
          <cell r="NQ90">
            <v>9.1991397244133495</v>
          </cell>
          <cell r="NR90">
            <v>9.5516795505697907</v>
          </cell>
          <cell r="NS90">
            <v>0</v>
          </cell>
          <cell r="NT90">
            <v>3.5327647112831002</v>
          </cell>
          <cell r="NU90">
            <v>61.582564754531099</v>
          </cell>
          <cell r="NV90">
            <v>82.460488695075995</v>
          </cell>
          <cell r="NW90">
            <v>80.670837132147597</v>
          </cell>
          <cell r="NX90">
            <v>6.8298749656740902</v>
          </cell>
          <cell r="NY90">
            <v>9.4383822088983909</v>
          </cell>
          <cell r="NZ90">
            <v>15.8660105116571</v>
          </cell>
          <cell r="OA90">
            <v>8.3282714476122308</v>
          </cell>
          <cell r="OB90">
            <v>0</v>
          </cell>
          <cell r="OC90">
            <v>0</v>
          </cell>
          <cell r="OD90">
            <v>3.3537883725250501</v>
          </cell>
          <cell r="OE90">
            <v>0.298199129590415</v>
          </cell>
          <cell r="OF90">
            <v>-4.4981929619421299</v>
          </cell>
          <cell r="OG90">
            <v>8.6181640357057692</v>
          </cell>
          <cell r="OH90">
            <v>1.2730820672551399</v>
          </cell>
          <cell r="OI90">
            <v>5.3821033116776604</v>
          </cell>
          <cell r="OJ90">
            <v>8.7484190762484992</v>
          </cell>
          <cell r="OK90">
            <v>7.8630046335512302</v>
          </cell>
          <cell r="OL90">
            <v>4.5078098820983099</v>
          </cell>
          <cell r="OM90">
            <v>6.7323318383921498</v>
          </cell>
          <cell r="ON90">
            <v>-11.5050122712464</v>
          </cell>
          <cell r="OO90">
            <v>4.0000227837470304</v>
          </cell>
          <cell r="OP90">
            <v>0</v>
          </cell>
          <cell r="OQ90">
            <v>0</v>
          </cell>
          <cell r="OR90">
            <v>-1.0953597936007</v>
          </cell>
          <cell r="OS90">
            <v>13.0722197902705</v>
          </cell>
          <cell r="OT90">
            <v>14.1675795838712</v>
          </cell>
          <cell r="OU90">
            <v>-6.4573036876921996</v>
          </cell>
          <cell r="OV90">
            <v>3.9098170864531498</v>
          </cell>
          <cell r="OW90">
            <v>3.0031213846384102</v>
          </cell>
          <cell r="OX90">
            <v>4.5078098820983099</v>
          </cell>
          <cell r="OY90">
            <v>6.92508379447316</v>
          </cell>
          <cell r="OZ90">
            <v>-4.3107437552577998</v>
          </cell>
          <cell r="PA90">
            <v>10.032866271993999</v>
          </cell>
          <cell r="PB90">
            <v>1.54131627235644</v>
          </cell>
          <cell r="PC90">
            <v>2.4759458352075399</v>
          </cell>
          <cell r="PD90">
            <v>3.8738537158541599</v>
          </cell>
          <cell r="PE90">
            <v>-11.5050122712464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4.0000227837470304</v>
          </cell>
          <cell r="PK90">
            <v>0</v>
          </cell>
          <cell r="PL90">
            <v>0</v>
          </cell>
          <cell r="PM90">
            <v>0</v>
          </cell>
          <cell r="PN90">
            <v>-2.4515295007979399</v>
          </cell>
          <cell r="PO90">
            <v>-1.2428699586668399</v>
          </cell>
          <cell r="PP90">
            <v>4.8263902721834603E-2</v>
          </cell>
          <cell r="PQ90">
            <v>0.61254496628853905</v>
          </cell>
          <cell r="PR90">
            <v>-11154.102447621501</v>
          </cell>
          <cell r="PS90">
            <v>235236.822891194</v>
          </cell>
          <cell r="PT90">
            <v>77897.538907449401</v>
          </cell>
          <cell r="PU90">
            <v>85589.604666167099</v>
          </cell>
          <cell r="PV90">
            <v>47201.539812949501</v>
          </cell>
          <cell r="PW90">
            <v>20062.5891276777</v>
          </cell>
          <cell r="PX90">
            <v>18325.475725539902</v>
          </cell>
          <cell r="PY90">
            <v>-253.21594290021099</v>
          </cell>
          <cell r="PZ90">
            <v>124670.00829353899</v>
          </cell>
          <cell r="QA90">
            <v>37084</v>
          </cell>
          <cell r="QB90">
            <v>127242.541214798</v>
          </cell>
          <cell r="QC90">
            <v>0</v>
          </cell>
          <cell r="QD90">
            <v>37356.585916000004</v>
          </cell>
          <cell r="QE90">
            <v>395898.21760065103</v>
          </cell>
          <cell r="QF90">
            <v>-492</v>
          </cell>
          <cell r="QG90">
            <v>-14218.635368880499</v>
          </cell>
          <cell r="QH90">
            <v>-2572.532921259</v>
          </cell>
          <cell r="QI90">
            <v>8.2319643502348292</v>
          </cell>
          <cell r="QJ90">
            <v>8.2319643502348292</v>
          </cell>
          <cell r="QK90">
            <v>0</v>
          </cell>
          <cell r="QL90">
            <v>0</v>
          </cell>
          <cell r="QM90">
            <v>0</v>
          </cell>
          <cell r="QN90">
            <v>0</v>
          </cell>
          <cell r="QO90">
            <v>0</v>
          </cell>
          <cell r="QP90">
            <v>10.962861795450999</v>
          </cell>
          <cell r="QQ90">
            <v>-4.0665608245695397</v>
          </cell>
          <cell r="QR90">
            <v>-2.2469926197967101</v>
          </cell>
          <cell r="QS90">
            <v>-1.7198899297424499</v>
          </cell>
          <cell r="QT90">
            <v>0.291899926513151</v>
          </cell>
          <cell r="QU90">
            <v>3.6452289246604601</v>
          </cell>
          <cell r="QV90">
            <v>0</v>
          </cell>
          <cell r="QW90">
            <v>102.364977957698</v>
          </cell>
          <cell r="QX90">
            <v>79.346264666666301</v>
          </cell>
          <cell r="QY90">
            <v>16.75</v>
          </cell>
          <cell r="QZ90">
            <v>6.0066666666666704</v>
          </cell>
          <cell r="RA90">
            <v>7.3</v>
          </cell>
          <cell r="RB90">
            <v>2.4881356038704801</v>
          </cell>
          <cell r="RC90">
            <v>1.4810757296596699</v>
          </cell>
          <cell r="RD90">
            <v>1.3299845185190899</v>
          </cell>
          <cell r="RE90">
            <v>0</v>
          </cell>
          <cell r="RF90">
            <v>2.4361384509444099</v>
          </cell>
          <cell r="RG90">
            <v>0.109567170610614</v>
          </cell>
          <cell r="RH90">
            <v>0</v>
          </cell>
          <cell r="RI90">
            <v>1.0502797026403099</v>
          </cell>
          <cell r="RJ90">
            <v>-1.7062335740092001</v>
          </cell>
          <cell r="RK90">
            <v>0</v>
          </cell>
          <cell r="RL90">
            <v>9.3883895867551903</v>
          </cell>
          <cell r="RM90">
            <v>12.652467830485101</v>
          </cell>
          <cell r="RN90">
            <v>10.7303536024114</v>
          </cell>
          <cell r="RO90">
            <v>0.44073260724122298</v>
          </cell>
          <cell r="RP90">
            <v>60552.493630851997</v>
          </cell>
          <cell r="RQ90">
            <v>54.530648592761302</v>
          </cell>
          <cell r="RR90">
            <v>79.850488695075995</v>
          </cell>
          <cell r="RS90">
            <v>77.866465303601998</v>
          </cell>
          <cell r="RT90">
            <v>8.5273252766001395</v>
          </cell>
          <cell r="RU90">
            <v>32.799780941779098</v>
          </cell>
          <cell r="RV90">
            <v>0</v>
          </cell>
          <cell r="RW90">
            <v>0</v>
          </cell>
          <cell r="RX90">
            <v>3.4422007486592401</v>
          </cell>
          <cell r="RY90">
            <v>-0.93057623915526699</v>
          </cell>
          <cell r="RZ90">
            <v>2.1545410089264498</v>
          </cell>
          <cell r="SA90">
            <v>-0.74213437023559203</v>
          </cell>
          <cell r="SB90">
            <v>1.9545119300008</v>
          </cell>
          <cell r="SC90">
            <v>5.4043883434338902</v>
          </cell>
          <cell r="SD90">
            <v>9.2228853554001802</v>
          </cell>
          <cell r="SE90">
            <v>10.813404280394</v>
          </cell>
          <cell r="SF90">
            <v>5.2526065147062004</v>
          </cell>
          <cell r="SG90">
            <v>8.8308424870852793</v>
          </cell>
          <cell r="SH90">
            <v>0</v>
          </cell>
          <cell r="SI90">
            <v>0</v>
          </cell>
          <cell r="SJ90">
            <v>-4.7126527082660603</v>
          </cell>
          <cell r="SK90">
            <v>4.0917301404972601</v>
          </cell>
          <cell r="SL90">
            <v>0</v>
          </cell>
          <cell r="SM90">
            <v>0</v>
          </cell>
          <cell r="SN90">
            <v>-2.59880488349773</v>
          </cell>
          <cell r="SO90">
            <v>-46.792582478071601</v>
          </cell>
          <cell r="SP90">
            <v>17.9636457535467</v>
          </cell>
          <cell r="SQ90">
            <v>20.5624506370444</v>
          </cell>
          <cell r="SR90">
            <v>-5.5442097448582697</v>
          </cell>
          <cell r="SS90">
            <v>35.825494391822602</v>
          </cell>
          <cell r="ST90">
            <v>70.986549948277698</v>
          </cell>
          <cell r="SU90">
            <v>2.3064875563318901</v>
          </cell>
          <cell r="SV90">
            <v>5.1834109048228596</v>
          </cell>
          <cell r="SW90">
            <v>5.2526065147062004</v>
          </cell>
          <cell r="SX90">
            <v>9.1715803619801104</v>
          </cell>
          <cell r="SY90">
            <v>-2.5836729526017499</v>
          </cell>
          <cell r="SZ90">
            <v>4.7257200524196898</v>
          </cell>
          <cell r="TA90">
            <v>0.51448966414293695</v>
          </cell>
          <cell r="TB90">
            <v>3.4333649819874101</v>
          </cell>
          <cell r="TC90">
            <v>3.4885737658037201</v>
          </cell>
          <cell r="TD90">
            <v>-4.7126527082660603</v>
          </cell>
          <cell r="TE90">
            <v>0</v>
          </cell>
          <cell r="TF90">
            <v>0</v>
          </cell>
          <cell r="TG90">
            <v>4.0917301404972601</v>
          </cell>
          <cell r="TH90">
            <v>0</v>
          </cell>
          <cell r="TI90">
            <v>0</v>
          </cell>
          <cell r="TJ90">
            <v>0</v>
          </cell>
          <cell r="TK90">
            <v>0.68833866477584504</v>
          </cell>
          <cell r="TL90">
            <v>1.56319435948187</v>
          </cell>
          <cell r="TM90">
            <v>1.94323544094814</v>
          </cell>
          <cell r="TN90">
            <v>-7.7023025336515403</v>
          </cell>
          <cell r="TO90">
            <v>-1.24501048918948</v>
          </cell>
          <cell r="TP90">
            <v>-2.4885760158082002</v>
          </cell>
          <cell r="TQ90">
            <v>1.6699930597057899</v>
          </cell>
          <cell r="TR90">
            <v>-0.36555397782489502</v>
          </cell>
          <cell r="TS90">
            <v>-11.950340825756101</v>
          </cell>
          <cell r="TT90">
            <v>1.25127690451923</v>
          </cell>
          <cell r="TU90">
            <v>10.4005919589576</v>
          </cell>
          <cell r="TV90">
            <v>0.788850653793705</v>
          </cell>
          <cell r="TW90">
            <v>370234.73902039998</v>
          </cell>
          <cell r="TX90">
            <v>19281.756295680501</v>
          </cell>
          <cell r="TY90">
            <v>180982.63006643701</v>
          </cell>
          <cell r="TZ90">
            <v>55952.6697661531</v>
          </cell>
          <cell r="UA90">
            <v>67776.411956388896</v>
          </cell>
          <cell r="UB90">
            <v>8272.9240324706607</v>
          </cell>
          <cell r="UC90">
            <v>193300.24873384601</v>
          </cell>
          <cell r="UD90">
            <v>0.33373122573775899</v>
          </cell>
          <cell r="UE90">
            <v>0.51707726732750403</v>
          </cell>
          <cell r="UF90">
            <v>0.51707726732750403</v>
          </cell>
          <cell r="UG90">
            <v>0.31125997445516301</v>
          </cell>
          <cell r="UH90">
            <v>14984.353526082101</v>
          </cell>
          <cell r="UI90">
            <v>111948.54746487799</v>
          </cell>
          <cell r="UJ90">
            <v>165305.053488857</v>
          </cell>
          <cell r="UK90">
            <v>11823.7421902358</v>
          </cell>
          <cell r="UL90">
            <v>30765.732602520598</v>
          </cell>
          <cell r="UM90">
            <v>172459.80975075599</v>
          </cell>
          <cell r="UN90">
            <v>8.1429787238856393E-3</v>
          </cell>
          <cell r="UO90">
            <v>1.7577755898951501E-2</v>
          </cell>
          <cell r="UP90">
            <v>1.15424518458078</v>
          </cell>
          <cell r="UQ90">
            <v>0</v>
          </cell>
          <cell r="UR90">
            <v>6.8676854129451598E-2</v>
          </cell>
          <cell r="US90">
            <v>0.12076187168856301</v>
          </cell>
          <cell r="UT90">
            <v>4.6277454499794998E-3</v>
          </cell>
          <cell r="UU90">
            <v>0.39789999999999998</v>
          </cell>
          <cell r="UV90">
            <v>6.7004069623916293E-2</v>
          </cell>
          <cell r="UW90">
            <v>5.7553791346782901E-2</v>
          </cell>
          <cell r="UX90">
            <v>0.169622994500466</v>
          </cell>
          <cell r="UY90">
            <v>4.13223887778119E-2</v>
          </cell>
          <cell r="UZ90">
            <v>22.577731125059</v>
          </cell>
          <cell r="VA90">
            <v>12.723023709531599</v>
          </cell>
          <cell r="VB90">
            <v>2.4121397742664001</v>
          </cell>
          <cell r="VC90">
            <v>0.59041180556772299</v>
          </cell>
          <cell r="VD90">
            <v>0.97128878856787304</v>
          </cell>
          <cell r="VE90">
            <v>1.65656393071159</v>
          </cell>
          <cell r="VF90">
            <v>-5.8305037844273899</v>
          </cell>
          <cell r="VG90">
            <v>-5.8305037844273899</v>
          </cell>
          <cell r="VH90">
            <v>1.3572249701954799</v>
          </cell>
          <cell r="VI90">
            <v>0.99348504438782603</v>
          </cell>
          <cell r="VJ90">
            <v>1.0892289649014899</v>
          </cell>
          <cell r="VK90">
            <v>0.51296221070310499</v>
          </cell>
          <cell r="VL90">
            <v>-2.8476555247419499</v>
          </cell>
          <cell r="VM90">
            <v>-2.8476555247419499</v>
          </cell>
          <cell r="VN90">
            <v>2.6198074578039E-2</v>
          </cell>
          <cell r="VO90">
            <v>-2.9609605785559202E-2</v>
          </cell>
          <cell r="VP90">
            <v>-1.21225984764911</v>
          </cell>
          <cell r="VQ90">
            <v>-0.16986617866749901</v>
          </cell>
          <cell r="VR90">
            <v>-8.1696007114597808</v>
          </cell>
          <cell r="VS90">
            <v>7.1596394818951303E-2</v>
          </cell>
          <cell r="VT90">
            <v>134400.03263217301</v>
          </cell>
          <cell r="VU90">
            <v>1.0127182333484801</v>
          </cell>
          <cell r="VV90">
            <v>170357.406924865</v>
          </cell>
          <cell r="VW90">
            <v>0.12154333467819201</v>
          </cell>
          <cell r="VX90">
            <v>-8.2253516768128494E-3</v>
          </cell>
          <cell r="VY90">
            <v>2.3560570558094001E-2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5.82209995087899</v>
          </cell>
          <cell r="M91">
            <v>5685.4849299999996</v>
          </cell>
          <cell r="N91">
            <v>-68.146479000000895</v>
          </cell>
          <cell r="O91">
            <v>2475.6152233232001</v>
          </cell>
          <cell r="P91">
            <v>0.59412890874282098</v>
          </cell>
          <cell r="Q91">
            <v>-2069.7931233723202</v>
          </cell>
          <cell r="R91">
            <v>-3245.5925810318599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407.040199730895</v>
          </cell>
          <cell r="X91">
            <v>364291.71145819599</v>
          </cell>
          <cell r="Y91">
            <v>5082.4645426733096</v>
          </cell>
          <cell r="Z91">
            <v>3721.9426587238199</v>
          </cell>
          <cell r="AA91">
            <v>64261.169811327803</v>
          </cell>
          <cell r="AB91">
            <v>225093.82341949799</v>
          </cell>
          <cell r="AC91">
            <v>0.64591904672482403</v>
          </cell>
          <cell r="AD91">
            <v>0.6459190467248240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.1306269810654604E-2</v>
          </cell>
          <cell r="AV91">
            <v>168995.00273475499</v>
          </cell>
          <cell r="AW91">
            <v>168966.46668481099</v>
          </cell>
          <cell r="AX91">
            <v>644683.25531310204</v>
          </cell>
          <cell r="AY91">
            <v>56141.923329709403</v>
          </cell>
          <cell r="AZ91">
            <v>651217.359433593</v>
          </cell>
          <cell r="BA91">
            <v>107333.10632721</v>
          </cell>
          <cell r="BB91">
            <v>107130.924180602</v>
          </cell>
          <cell r="BC91">
            <v>378593.80997491698</v>
          </cell>
          <cell r="BD91">
            <v>376797.80997491698</v>
          </cell>
          <cell r="BE91">
            <v>1.1238372635884E-2</v>
          </cell>
          <cell r="BF91">
            <v>1.76297326301229E-2</v>
          </cell>
          <cell r="BG91">
            <v>6.69281778831427E-3</v>
          </cell>
          <cell r="BH91">
            <v>6.0650376751153201E-3</v>
          </cell>
          <cell r="BI91">
            <v>208856.88412973101</v>
          </cell>
          <cell r="BJ91">
            <v>1803.0071741193401</v>
          </cell>
          <cell r="BK91">
            <v>0</v>
          </cell>
          <cell r="BL91">
            <v>0.93931481052702004</v>
          </cell>
          <cell r="BM91">
            <v>139059.69640511301</v>
          </cell>
          <cell r="BN91">
            <v>6011137.6591819804</v>
          </cell>
          <cell r="BO91">
            <v>5793708.0652309703</v>
          </cell>
          <cell r="BP91">
            <v>137009.26951056501</v>
          </cell>
          <cell r="BQ91">
            <v>8.2937188430278405E-2</v>
          </cell>
          <cell r="BR91">
            <v>1.0171799949982301</v>
          </cell>
          <cell r="BS91">
            <v>0.97677766801680599</v>
          </cell>
          <cell r="BT91">
            <v>49974.511035053001</v>
          </cell>
          <cell r="BU91">
            <v>0</v>
          </cell>
          <cell r="BV91">
            <v>7685.3912996701902</v>
          </cell>
          <cell r="BW91">
            <v>0</v>
          </cell>
          <cell r="BX91">
            <v>6703.6840000000002</v>
          </cell>
          <cell r="BY91">
            <v>3746.0883815205202</v>
          </cell>
          <cell r="BZ91">
            <v>16872.0039220197</v>
          </cell>
          <cell r="CA91">
            <v>3086.32</v>
          </cell>
          <cell r="CB91">
            <v>15196.743</v>
          </cell>
          <cell r="CC91">
            <v>188804.29466341101</v>
          </cell>
          <cell r="CD91">
            <v>39343.741300059701</v>
          </cell>
          <cell r="CE91">
            <v>145040.03317651601</v>
          </cell>
          <cell r="CF91">
            <v>29034.486710000001</v>
          </cell>
          <cell r="CG91">
            <v>131213</v>
          </cell>
          <cell r="CH91">
            <v>27987.136866219498</v>
          </cell>
          <cell r="CI91">
            <v>104429.12813925301</v>
          </cell>
          <cell r="CJ91">
            <v>23583.544000000002</v>
          </cell>
          <cell r="CK91">
            <v>93647.72</v>
          </cell>
          <cell r="CL91">
            <v>35654.087681997102</v>
          </cell>
          <cell r="CM91">
            <v>124982.016793367</v>
          </cell>
          <cell r="CN91">
            <v>4642.6585316992596</v>
          </cell>
          <cell r="CO91">
            <v>15445.9209852979</v>
          </cell>
          <cell r="CP91">
            <v>3791.2473748860002</v>
          </cell>
          <cell r="CQ91">
            <v>15664.852999999999</v>
          </cell>
          <cell r="CR91">
            <v>13237.202786217</v>
          </cell>
          <cell r="CS91">
            <v>52948.811144868101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9271</v>
          </cell>
          <cell r="CY91">
            <v>37084</v>
          </cell>
          <cell r="CZ91">
            <v>13265.3562298244</v>
          </cell>
          <cell r="DA91">
            <v>53061.424919297599</v>
          </cell>
          <cell r="DB91">
            <v>10477.033028661601</v>
          </cell>
          <cell r="DC91">
            <v>41908.132114646498</v>
          </cell>
          <cell r="DD91">
            <v>0</v>
          </cell>
          <cell r="DE91">
            <v>0</v>
          </cell>
          <cell r="DF91">
            <v>1</v>
          </cell>
          <cell r="DG91">
            <v>1</v>
          </cell>
          <cell r="DH91">
            <v>1</v>
          </cell>
          <cell r="DI91">
            <v>1</v>
          </cell>
          <cell r="DJ91">
            <v>0</v>
          </cell>
          <cell r="DK91">
            <v>222282</v>
          </cell>
          <cell r="DL91">
            <v>40385.744525732203</v>
          </cell>
          <cell r="DM91">
            <v>6.6761726781749996E-4</v>
          </cell>
          <cell r="DN91">
            <v>-3.0355106025885099E-2</v>
          </cell>
          <cell r="DO91">
            <v>160787.753623406</v>
          </cell>
          <cell r="DP91">
            <v>170507.29328248501</v>
          </cell>
          <cell r="DQ91">
            <v>660983.45261480496</v>
          </cell>
          <cell r="DR91">
            <v>109808.721550533</v>
          </cell>
          <cell r="DS91">
            <v>381492.36498549301</v>
          </cell>
          <cell r="DT91">
            <v>181962.286506984</v>
          </cell>
          <cell r="DU91">
            <v>170393.53561578301</v>
          </cell>
          <cell r="DV91">
            <v>165663.45427100701</v>
          </cell>
          <cell r="DW91">
            <v>101555.66044373</v>
          </cell>
          <cell r="DX91">
            <v>20233.155232714598</v>
          </cell>
          <cell r="DY91">
            <v>72962.853433203403</v>
          </cell>
          <cell r="DZ91">
            <v>170983.19275085899</v>
          </cell>
          <cell r="EA91">
            <v>645500.01630939997</v>
          </cell>
          <cell r="EB91">
            <v>167141.932637313</v>
          </cell>
          <cell r="EC91">
            <v>638843.36379684997</v>
          </cell>
          <cell r="ED91">
            <v>-3.0499999999999999E-2</v>
          </cell>
          <cell r="EE91">
            <v>487323.91828902002</v>
          </cell>
          <cell r="EF91">
            <v>34298.624942916802</v>
          </cell>
          <cell r="EG91">
            <v>129499.232873505</v>
          </cell>
          <cell r="EH91">
            <v>0</v>
          </cell>
          <cell r="EI91">
            <v>2764.2048558599899</v>
          </cell>
          <cell r="EJ91">
            <v>14154.6096460971</v>
          </cell>
          <cell r="EK91">
            <v>16918.814501957098</v>
          </cell>
          <cell r="EL91">
            <v>11582.3529552216</v>
          </cell>
          <cell r="EM91">
            <v>9592.7711505583793</v>
          </cell>
          <cell r="EN91">
            <v>5898.96746677804</v>
          </cell>
          <cell r="EO91">
            <v>2329.7384398163499</v>
          </cell>
          <cell r="EP91">
            <v>9034.4205591833106</v>
          </cell>
          <cell r="EQ91">
            <v>3.0499999999999999E-2</v>
          </cell>
          <cell r="ER91">
            <v>5155.2787145603497</v>
          </cell>
          <cell r="ES91">
            <v>48.4282577613426</v>
          </cell>
          <cell r="ET91">
            <v>-421.01529542249</v>
          </cell>
          <cell r="EU91">
            <v>202.182146607763</v>
          </cell>
          <cell r="EV91">
            <v>-1796</v>
          </cell>
          <cell r="EW91">
            <v>49744.736538683203</v>
          </cell>
          <cell r="EX91">
            <v>0</v>
          </cell>
          <cell r="EY91">
            <v>3349.8166457111902</v>
          </cell>
          <cell r="EZ91">
            <v>0</v>
          </cell>
          <cell r="FA91">
            <v>3140.7572352934499</v>
          </cell>
          <cell r="FB91">
            <v>1152.3622205501099</v>
          </cell>
          <cell r="FC91">
            <v>6078.0852529346403</v>
          </cell>
          <cell r="FD91">
            <v>1086.1485822941299</v>
          </cell>
          <cell r="FE91">
            <v>6058.75663383754</v>
          </cell>
          <cell r="FF91">
            <v>187624.07122709299</v>
          </cell>
          <cell r="FG91">
            <v>34803.7292792113</v>
          </cell>
          <cell r="FH91">
            <v>141660.35219012</v>
          </cell>
          <cell r="FI91">
            <v>23349.001779999999</v>
          </cell>
          <cell r="FJ91">
            <v>130959</v>
          </cell>
          <cell r="FK91">
            <v>33178.472458673903</v>
          </cell>
          <cell r="FL91">
            <v>120287.461782791</v>
          </cell>
          <cell r="FM91">
            <v>33194.206554870201</v>
          </cell>
          <cell r="FN91">
            <v>132610.10991488199</v>
          </cell>
          <cell r="FO91">
            <v>26857.2711749259</v>
          </cell>
          <cell r="FP91">
            <v>121759.486130869</v>
          </cell>
          <cell r="FQ91">
            <v>13370.9915315403</v>
          </cell>
          <cell r="FR91">
            <v>58555.673381503999</v>
          </cell>
          <cell r="FS91">
            <v>9339.1464790000009</v>
          </cell>
          <cell r="FT91">
            <v>56987.481</v>
          </cell>
          <cell r="FU91">
            <v>22636.599136559998</v>
          </cell>
          <cell r="FV91">
            <v>80537.133122215804</v>
          </cell>
          <cell r="FW91">
            <v>7.3910081743869094E-2</v>
          </cell>
          <cell r="FX91">
            <v>5.1707726732750396E-3</v>
          </cell>
          <cell r="FY91">
            <v>2.5477016478750999E-2</v>
          </cell>
          <cell r="FZ91">
            <v>0</v>
          </cell>
          <cell r="GA91">
            <v>7.3910081743869094E-2</v>
          </cell>
          <cell r="GB91">
            <v>2.5477016478750999E-2</v>
          </cell>
          <cell r="GC91">
            <v>41356</v>
          </cell>
          <cell r="GD91">
            <v>2.5000000000000001E-2</v>
          </cell>
          <cell r="GE91">
            <v>2229936.04391952</v>
          </cell>
          <cell r="GF91">
            <v>851621.93092053395</v>
          </cell>
          <cell r="GG91">
            <v>1019281.71275061</v>
          </cell>
          <cell r="GH91">
            <v>83517.192668908698</v>
          </cell>
          <cell r="GI91">
            <v>144167.33333333299</v>
          </cell>
          <cell r="GJ91">
            <v>2.46918238431156E-2</v>
          </cell>
          <cell r="GK91">
            <v>-180926</v>
          </cell>
          <cell r="GL91">
            <v>-107301.22368600201</v>
          </cell>
          <cell r="GM91">
            <v>0.81600488695076001</v>
          </cell>
          <cell r="GN91">
            <v>0.80505488695076</v>
          </cell>
          <cell r="GO91">
            <v>0.66656096565349299</v>
          </cell>
          <cell r="GP91">
            <v>0.841897347513623</v>
          </cell>
          <cell r="GQ91">
            <v>0.50099745517438499</v>
          </cell>
          <cell r="GR91">
            <v>0.64401187442820995</v>
          </cell>
          <cell r="GS91">
            <v>0.34898192012308799</v>
          </cell>
          <cell r="GT91">
            <v>0.65998561674802103</v>
          </cell>
          <cell r="GU91">
            <v>0.614938829895329</v>
          </cell>
          <cell r="GV91">
            <v>0.57062638171300395</v>
          </cell>
          <cell r="GW91">
            <v>0.66697453373530702</v>
          </cell>
          <cell r="GX91">
            <v>0.84697976395073704</v>
          </cell>
          <cell r="GY91">
            <v>0.80909513925361198</v>
          </cell>
          <cell r="GZ91">
            <v>0.80468464658246197</v>
          </cell>
          <cell r="HA91">
            <v>0.36404529480671599</v>
          </cell>
          <cell r="HB91">
            <v>173784.38638583801</v>
          </cell>
          <cell r="HC91">
            <v>0.02</v>
          </cell>
          <cell r="HD91">
            <v>5.0000000000000001E-3</v>
          </cell>
          <cell r="HE91">
            <v>2.8365228505794701E-2</v>
          </cell>
          <cell r="HF91">
            <v>2.8622304659840801E-2</v>
          </cell>
          <cell r="HG91">
            <v>465.07242417900102</v>
          </cell>
          <cell r="HH91">
            <v>0.71344545336298804</v>
          </cell>
          <cell r="HI91">
            <v>0.74034771459854298</v>
          </cell>
          <cell r="HJ91">
            <v>0.79034977476057899</v>
          </cell>
          <cell r="HK91">
            <v>0.81661129049229597</v>
          </cell>
          <cell r="HL91">
            <v>0.79148391075270397</v>
          </cell>
          <cell r="HM91">
            <v>-0.25</v>
          </cell>
          <cell r="HN91">
            <v>-0.25</v>
          </cell>
          <cell r="HO91">
            <v>0.75</v>
          </cell>
          <cell r="HP91">
            <v>-0.25</v>
          </cell>
          <cell r="HQ91">
            <v>6.6355007437053403E-3</v>
          </cell>
          <cell r="HR91">
            <v>3.7363372635883997E-2</v>
          </cell>
          <cell r="HS91">
            <v>7.6389007461251197E-3</v>
          </cell>
          <cell r="HT91">
            <v>1.7747552951509801E-2</v>
          </cell>
          <cell r="HU91">
            <v>1.16598718585382</v>
          </cell>
          <cell r="HV91">
            <v>1.0026756749452701</v>
          </cell>
          <cell r="HW91">
            <v>0.99998265531540997</v>
          </cell>
          <cell r="HX91">
            <v>0.92136191175632898</v>
          </cell>
          <cell r="HY91">
            <v>0.78142522604703402</v>
          </cell>
          <cell r="HZ91">
            <v>1.0356556458333701</v>
          </cell>
          <cell r="IA91">
            <v>24.396786600998499</v>
          </cell>
          <cell r="IB91">
            <v>0.86396541460696197</v>
          </cell>
          <cell r="IC91">
            <v>0</v>
          </cell>
          <cell r="ID91">
            <v>90025.526758830994</v>
          </cell>
          <cell r="IE91">
            <v>6.9757360328027901E-2</v>
          </cell>
          <cell r="IF91">
            <v>1.03226128111173</v>
          </cell>
          <cell r="IG91">
            <v>0.115646348262299</v>
          </cell>
          <cell r="IH91">
            <v>1.4999999999999999E-2</v>
          </cell>
          <cell r="II91">
            <v>4.41933695669312E-3</v>
          </cell>
          <cell r="IJ91">
            <v>0.39789999999999998</v>
          </cell>
          <cell r="IK91">
            <v>6.0066666666666699E-2</v>
          </cell>
          <cell r="IL91">
            <v>8.4500000000000006E-2</v>
          </cell>
          <cell r="IM91">
            <v>4.4999999999999998E-2</v>
          </cell>
          <cell r="IN91">
            <v>0.25666666666666699</v>
          </cell>
          <cell r="IO91">
            <v>6.4941124018916593E-2</v>
          </cell>
          <cell r="IP91">
            <v>5.5108415198424299E-2</v>
          </cell>
          <cell r="IQ91">
            <v>27.072360395669499</v>
          </cell>
          <cell r="IR91">
            <v>0.17266433376488</v>
          </cell>
          <cell r="IS91">
            <v>4.8750774334294901E-2</v>
          </cell>
          <cell r="IT91">
            <v>0</v>
          </cell>
          <cell r="IU91">
            <v>0</v>
          </cell>
          <cell r="IV91">
            <v>0</v>
          </cell>
          <cell r="IW91">
            <v>0</v>
          </cell>
          <cell r="IX91">
            <v>0</v>
          </cell>
          <cell r="IY91">
            <v>0</v>
          </cell>
          <cell r="IZ91">
            <v>0</v>
          </cell>
          <cell r="JA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.613168565858491</v>
          </cell>
          <cell r="LB91">
            <v>0</v>
          </cell>
          <cell r="LC91">
            <v>6051.3846196149598</v>
          </cell>
          <cell r="LD91">
            <v>86</v>
          </cell>
          <cell r="LE91">
            <v>35317.549361799502</v>
          </cell>
          <cell r="LF91">
            <v>5516.03224635693</v>
          </cell>
          <cell r="LG91">
            <v>787.32933990827098</v>
          </cell>
          <cell r="LH91">
            <v>1948.8361002556901</v>
          </cell>
          <cell r="LI91">
            <v>19105.773851509701</v>
          </cell>
          <cell r="LJ91">
            <v>5.0000000000000001E-3</v>
          </cell>
          <cell r="LK91">
            <v>0</v>
          </cell>
          <cell r="LL91">
            <v>0</v>
          </cell>
          <cell r="LM91">
            <v>3836.9691807669001</v>
          </cell>
          <cell r="LN91">
            <v>10695.7432639329</v>
          </cell>
          <cell r="LO91">
            <v>485.28174131549599</v>
          </cell>
          <cell r="LP91">
            <v>10210.461522617399</v>
          </cell>
          <cell r="LQ91">
            <v>4.1260000000000003E-3</v>
          </cell>
          <cell r="LR91">
            <v>0.43747688771833698</v>
          </cell>
          <cell r="LS91">
            <v>0</v>
          </cell>
          <cell r="LT91">
            <v>4173.1925983181</v>
          </cell>
          <cell r="LU91">
            <v>11095.612072424699</v>
          </cell>
          <cell r="LV91">
            <v>2779.8668061929702</v>
          </cell>
          <cell r="LW91">
            <v>18.024771602146298</v>
          </cell>
          <cell r="LX91">
            <v>17.730577431747399</v>
          </cell>
          <cell r="LY91">
            <v>2749.2121614705802</v>
          </cell>
          <cell r="LZ91">
            <v>0.102891941554854</v>
          </cell>
          <cell r="MA91">
            <v>282.87177703992501</v>
          </cell>
          <cell r="MB91">
            <v>1.9386738035429899E-2</v>
          </cell>
          <cell r="MC91">
            <v>1.0877969006554E-2</v>
          </cell>
          <cell r="MD91">
            <v>0.43849261077877399</v>
          </cell>
          <cell r="ME91">
            <v>0.74633991043317005</v>
          </cell>
          <cell r="MF91">
            <v>380022.694603018</v>
          </cell>
          <cell r="MG91">
            <v>0.45550811782203898</v>
          </cell>
          <cell r="MH91">
            <v>0.71346920256068602</v>
          </cell>
          <cell r="MI91">
            <v>5.1382191890389402E-2</v>
          </cell>
          <cell r="MJ91">
            <v>0.879130296598017</v>
          </cell>
          <cell r="MK91">
            <v>8.5509475904827395E-2</v>
          </cell>
          <cell r="ML91">
            <v>0.78654934336621096</v>
          </cell>
          <cell r="MM91">
            <v>-1608.4879365514701</v>
          </cell>
          <cell r="MN91">
            <v>57022.003120007997</v>
          </cell>
          <cell r="MO91">
            <v>3977.7044182683298</v>
          </cell>
          <cell r="MP91">
            <v>2218.7527847081501</v>
          </cell>
          <cell r="MQ91">
            <v>64756.555921438099</v>
          </cell>
          <cell r="MR91">
            <v>7.3910081743870499</v>
          </cell>
          <cell r="MS91">
            <v>7.3910081743870499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8.2767978290365907</v>
          </cell>
          <cell r="MZ91">
            <v>-3.0355106025885101</v>
          </cell>
          <cell r="NA91">
            <v>-3.7613274473236001E-2</v>
          </cell>
          <cell r="NB91">
            <v>102.059274655975</v>
          </cell>
          <cell r="NC91">
            <v>79.346264666666301</v>
          </cell>
          <cell r="ND91">
            <v>25.6666666666667</v>
          </cell>
          <cell r="NE91">
            <v>6.0066666666666704</v>
          </cell>
          <cell r="NF91">
            <v>8.4499999999999993</v>
          </cell>
          <cell r="NG91">
            <v>1.93867380354299</v>
          </cell>
          <cell r="NH91">
            <v>1.0877969006554</v>
          </cell>
          <cell r="NI91">
            <v>1.0346521801024799</v>
          </cell>
          <cell r="NJ91">
            <v>4.9261581114687898</v>
          </cell>
          <cell r="NK91">
            <v>5.0615682114867599</v>
          </cell>
          <cell r="NL91">
            <v>0</v>
          </cell>
          <cell r="NM91">
            <v>10.2370671759728</v>
          </cell>
          <cell r="NN91">
            <v>0</v>
          </cell>
          <cell r="NO91">
            <v>-1.3271395218708799</v>
          </cell>
          <cell r="NP91">
            <v>0</v>
          </cell>
          <cell r="NQ91">
            <v>11.7511776279086</v>
          </cell>
          <cell r="NR91">
            <v>9.4386908952933002</v>
          </cell>
          <cell r="NS91">
            <v>0</v>
          </cell>
          <cell r="NT91">
            <v>4.2943394314078498</v>
          </cell>
          <cell r="NU91">
            <v>57.782642795245202</v>
          </cell>
          <cell r="NV91">
            <v>81.600488695075995</v>
          </cell>
          <cell r="NW91">
            <v>80.0185213971819</v>
          </cell>
          <cell r="NX91">
            <v>4.2215780937733296</v>
          </cell>
          <cell r="NY91">
            <v>7.64450016529163</v>
          </cell>
          <cell r="NZ91">
            <v>-24.295266472133601</v>
          </cell>
          <cell r="OA91">
            <v>6.6495988593622499</v>
          </cell>
          <cell r="OB91">
            <v>0</v>
          </cell>
          <cell r="OC91">
            <v>0</v>
          </cell>
          <cell r="OD91">
            <v>3.4335880106048</v>
          </cell>
          <cell r="OE91">
            <v>2.1811264035575899</v>
          </cell>
          <cell r="OF91">
            <v>-5.2063592618895402</v>
          </cell>
          <cell r="OG91">
            <v>7.4049581569389797</v>
          </cell>
          <cell r="OH91">
            <v>0.99709574283810598</v>
          </cell>
          <cell r="OI91">
            <v>5.1382191890389404</v>
          </cell>
          <cell r="OJ91">
            <v>8.5509475904827408</v>
          </cell>
          <cell r="OK91">
            <v>-3.2903706108922601</v>
          </cell>
          <cell r="OL91">
            <v>1.9919264392531899</v>
          </cell>
          <cell r="OM91">
            <v>3.8877289773894499</v>
          </cell>
          <cell r="ON91">
            <v>-3.59644421037568</v>
          </cell>
          <cell r="OO91">
            <v>7.4629808142670804</v>
          </cell>
          <cell r="OP91">
            <v>0</v>
          </cell>
          <cell r="OQ91">
            <v>0</v>
          </cell>
          <cell r="OR91">
            <v>-0.423529586368036</v>
          </cell>
          <cell r="OS91">
            <v>21.013452353600101</v>
          </cell>
          <cell r="OT91">
            <v>21.436981939968099</v>
          </cell>
          <cell r="OU91">
            <v>-3.8737066613962399</v>
          </cell>
          <cell r="OV91">
            <v>0.92807218504031797</v>
          </cell>
          <cell r="OW91">
            <v>0.86295585225468796</v>
          </cell>
          <cell r="OX91">
            <v>1.9919264392531899</v>
          </cell>
          <cell r="OY91">
            <v>2.64301530849322</v>
          </cell>
          <cell r="OZ91">
            <v>-4.5246960687322204</v>
          </cell>
          <cell r="PA91">
            <v>8.6317436936396792</v>
          </cell>
          <cell r="PB91">
            <v>0.74517733581254197</v>
          </cell>
          <cell r="PC91">
            <v>2.15502667576426</v>
          </cell>
          <cell r="PD91">
            <v>1.1886787814178601</v>
          </cell>
          <cell r="PE91">
            <v>-3.59644421037568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7.4629808142670804</v>
          </cell>
          <cell r="PK91">
            <v>0</v>
          </cell>
          <cell r="PL91">
            <v>0</v>
          </cell>
          <cell r="PM91">
            <v>0</v>
          </cell>
          <cell r="PN91">
            <v>-2.0526176008455401</v>
          </cell>
          <cell r="PO91">
            <v>-1.06571994595778</v>
          </cell>
          <cell r="PP91">
            <v>0.189218436860394</v>
          </cell>
          <cell r="PQ91">
            <v>0.62716610946851503</v>
          </cell>
          <cell r="PR91">
            <v>-10250.747239311801</v>
          </cell>
          <cell r="PS91">
            <v>239759.09261329999</v>
          </cell>
          <cell r="PT91">
            <v>79742.122056383203</v>
          </cell>
          <cell r="PU91">
            <v>87458.740295931202</v>
          </cell>
          <cell r="PV91">
            <v>48092.451051898097</v>
          </cell>
          <cell r="PW91">
            <v>20217.8008413487</v>
          </cell>
          <cell r="PX91">
            <v>19148.488402684401</v>
          </cell>
          <cell r="PY91">
            <v>510.41956918486801</v>
          </cell>
          <cell r="PZ91">
            <v>125645.855889283</v>
          </cell>
          <cell r="QA91">
            <v>37084</v>
          </cell>
          <cell r="QB91">
            <v>130477.69942149799</v>
          </cell>
          <cell r="QC91">
            <v>0</v>
          </cell>
          <cell r="QD91">
            <v>37356.585916000004</v>
          </cell>
          <cell r="QE91">
            <v>402638.53100258397</v>
          </cell>
          <cell r="QF91">
            <v>-638</v>
          </cell>
          <cell r="QG91">
            <v>-15720.590771527</v>
          </cell>
          <cell r="QH91">
            <v>-4831.8435322151399</v>
          </cell>
          <cell r="QI91">
            <v>6.9368553312100198</v>
          </cell>
          <cell r="QJ91">
            <v>6.9368553312100198</v>
          </cell>
          <cell r="QK91">
            <v>0</v>
          </cell>
          <cell r="QL91">
            <v>0</v>
          </cell>
          <cell r="QM91">
            <v>0</v>
          </cell>
          <cell r="QN91">
            <v>0</v>
          </cell>
          <cell r="QO91">
            <v>0</v>
          </cell>
          <cell r="QP91">
            <v>8.6952135976193805</v>
          </cell>
          <cell r="QQ91">
            <v>6.6761726781750005E-2</v>
          </cell>
          <cell r="QR91">
            <v>-3.0355106025885101</v>
          </cell>
          <cell r="QS91">
            <v>-2.1896319863495002</v>
          </cell>
          <cell r="QT91">
            <v>0.46187427528652197</v>
          </cell>
          <cell r="QU91">
            <v>1.27814579219019</v>
          </cell>
          <cell r="QV91">
            <v>0</v>
          </cell>
          <cell r="QW91">
            <v>102.355377387834</v>
          </cell>
          <cell r="QX91">
            <v>79.346264666666301</v>
          </cell>
          <cell r="QY91">
            <v>19.1666666666667</v>
          </cell>
          <cell r="QZ91">
            <v>6.0066666666666704</v>
          </cell>
          <cell r="RA91">
            <v>7.7125000000000004</v>
          </cell>
          <cell r="RB91">
            <v>2.3242850233980001</v>
          </cell>
          <cell r="RC91">
            <v>1.4186427497588501</v>
          </cell>
          <cell r="RD91">
            <v>2.5615240463862801</v>
          </cell>
          <cell r="RE91">
            <v>0</v>
          </cell>
          <cell r="RF91">
            <v>4.9954052449375803</v>
          </cell>
          <cell r="RG91">
            <v>0.32918171042677402</v>
          </cell>
          <cell r="RH91">
            <v>0</v>
          </cell>
          <cell r="RI91">
            <v>2.3156717555120201</v>
          </cell>
          <cell r="RJ91">
            <v>-6.1299722856746701</v>
          </cell>
          <cell r="RK91">
            <v>0</v>
          </cell>
          <cell r="RL91">
            <v>9.3533618752364607</v>
          </cell>
          <cell r="RM91">
            <v>18.317451142605101</v>
          </cell>
          <cell r="RN91">
            <v>11.064624178446801</v>
          </cell>
          <cell r="RO91">
            <v>2.2978003546688401</v>
          </cell>
          <cell r="RP91">
            <v>63450.381331569901</v>
          </cell>
          <cell r="RQ91">
            <v>56.812935873104202</v>
          </cell>
          <cell r="RR91">
            <v>80.505488695075996</v>
          </cell>
          <cell r="RS91">
            <v>78.6381769793758</v>
          </cell>
          <cell r="RT91">
            <v>9.4273802158731002</v>
          </cell>
          <cell r="RU91">
            <v>11.2268922047949</v>
          </cell>
          <cell r="RV91">
            <v>0</v>
          </cell>
          <cell r="RW91">
            <v>0</v>
          </cell>
          <cell r="RX91">
            <v>3.4422007486592401</v>
          </cell>
          <cell r="RY91">
            <v>0.222022355659202</v>
          </cell>
          <cell r="RZ91">
            <v>4.0057805481612103</v>
          </cell>
          <cell r="SA91">
            <v>-2.56143474641611</v>
          </cell>
          <cell r="SB91">
            <v>1.5436380442306801</v>
          </cell>
          <cell r="SC91">
            <v>5.3584440575412202</v>
          </cell>
          <cell r="SD91">
            <v>8.9910461962284494</v>
          </cell>
          <cell r="SE91">
            <v>7.7542262378847999</v>
          </cell>
          <cell r="SF91">
            <v>4.5131379170274801</v>
          </cell>
          <cell r="SG91">
            <v>7.3357208753896304</v>
          </cell>
          <cell r="SH91">
            <v>0</v>
          </cell>
          <cell r="SI91">
            <v>0</v>
          </cell>
          <cell r="SJ91">
            <v>-7.2191090004441296</v>
          </cell>
          <cell r="SK91">
            <v>5.4070575226014697</v>
          </cell>
          <cell r="SL91">
            <v>0</v>
          </cell>
          <cell r="SM91">
            <v>0</v>
          </cell>
          <cell r="SN91">
            <v>-2.3359722375485399</v>
          </cell>
          <cell r="SO91">
            <v>-44.935093407351701</v>
          </cell>
          <cell r="SP91">
            <v>17.9437792288998</v>
          </cell>
          <cell r="SQ91">
            <v>20.279751466448399</v>
          </cell>
          <cell r="SR91">
            <v>-5.07855900168017</v>
          </cell>
          <cell r="SS91">
            <v>36.8843542037364</v>
          </cell>
          <cell r="ST91">
            <v>72.801544945881602</v>
          </cell>
          <cell r="SU91">
            <v>1.0019892045532599</v>
          </cell>
          <cell r="SV91">
            <v>4.3252035773314397</v>
          </cell>
          <cell r="SW91">
            <v>4.5131379170274801</v>
          </cell>
          <cell r="SX91">
            <v>7.40745514341139</v>
          </cell>
          <cell r="SY91">
            <v>-3.5174014608230402</v>
          </cell>
          <cell r="SZ91">
            <v>7.5496786632038004</v>
          </cell>
          <cell r="TA91">
            <v>0.79759874843470302</v>
          </cell>
          <cell r="TB91">
            <v>2.5293141793380398</v>
          </cell>
          <cell r="TC91">
            <v>2.4009192002745898</v>
          </cell>
          <cell r="TD91">
            <v>-7.2191090004441296</v>
          </cell>
          <cell r="TE91">
            <v>0</v>
          </cell>
          <cell r="TF91">
            <v>0</v>
          </cell>
          <cell r="TG91">
            <v>5.4070575226014697</v>
          </cell>
          <cell r="TH91">
            <v>0</v>
          </cell>
          <cell r="TI91">
            <v>0</v>
          </cell>
          <cell r="TJ91">
            <v>0</v>
          </cell>
          <cell r="TK91">
            <v>-1.4407839978088901</v>
          </cell>
          <cell r="TL91">
            <v>-0.56317686364892905</v>
          </cell>
          <cell r="TM91">
            <v>0.278032129676409</v>
          </cell>
          <cell r="TN91">
            <v>-12.2182134975226</v>
          </cell>
          <cell r="TO91">
            <v>1.0042708195680401</v>
          </cell>
          <cell r="TP91">
            <v>3.1357907568638499</v>
          </cell>
          <cell r="TQ91">
            <v>1.71412353755789</v>
          </cell>
          <cell r="TR91">
            <v>-4.3360726337579596</v>
          </cell>
          <cell r="TS91">
            <v>-8.6319390052941092</v>
          </cell>
          <cell r="TT91">
            <v>1.4470826849562599</v>
          </cell>
          <cell r="TU91">
            <v>8.4424245320387392</v>
          </cell>
          <cell r="TV91">
            <v>0.280890023783464</v>
          </cell>
          <cell r="TW91">
            <v>371121.23858899798</v>
          </cell>
          <cell r="TX91">
            <v>19759.716537758301</v>
          </cell>
          <cell r="TY91">
            <v>179118.27413676001</v>
          </cell>
          <cell r="TZ91">
            <v>56482.369343056402</v>
          </cell>
          <cell r="UA91">
            <v>68212.0644515522</v>
          </cell>
          <cell r="UB91">
            <v>8799.4404255706995</v>
          </cell>
          <cell r="UC91">
            <v>196754.87107528801</v>
          </cell>
          <cell r="UD91">
            <v>0.27797605161398697</v>
          </cell>
          <cell r="UE91">
            <v>0.51707726732750403</v>
          </cell>
          <cell r="UF91">
            <v>0.51707726732750403</v>
          </cell>
          <cell r="UG91">
            <v>0.31883625877427602</v>
          </cell>
          <cell r="UH91">
            <v>14984.353526082101</v>
          </cell>
          <cell r="UI91">
            <v>111948.54746487799</v>
          </cell>
          <cell r="UJ91">
            <v>165650.582868714</v>
          </cell>
          <cell r="UK91">
            <v>11729.6951084958</v>
          </cell>
          <cell r="UL91">
            <v>31527.9623069142</v>
          </cell>
          <cell r="UM91">
            <v>172838.142040323</v>
          </cell>
          <cell r="UN91">
            <v>7.9747796473149703E-3</v>
          </cell>
          <cell r="UO91">
            <v>1.82678857601919E-2</v>
          </cell>
          <cell r="UP91">
            <v>1.15945265518803</v>
          </cell>
          <cell r="UQ91">
            <v>0</v>
          </cell>
          <cell r="UR91">
            <v>6.8298725390435494E-2</v>
          </cell>
          <cell r="US91">
            <v>0.121492906330536</v>
          </cell>
          <cell r="UT91">
            <v>4.6919561371656301E-3</v>
          </cell>
          <cell r="UU91">
            <v>0.39789999999999998</v>
          </cell>
          <cell r="UV91">
            <v>6.7163853100718499E-2</v>
          </cell>
          <cell r="UW91">
            <v>5.8214454573744703E-2</v>
          </cell>
          <cell r="UX91">
            <v>0.17062989804390599</v>
          </cell>
          <cell r="UY91">
            <v>4.3767245062210899E-2</v>
          </cell>
          <cell r="UZ91">
            <v>20.614573065713</v>
          </cell>
          <cell r="VA91">
            <v>10.547753212746001</v>
          </cell>
          <cell r="VB91">
            <v>0.53791469698236705</v>
          </cell>
          <cell r="VC91">
            <v>0.15396110388575299</v>
          </cell>
          <cell r="VD91">
            <v>0.40135731577197498</v>
          </cell>
          <cell r="VE91">
            <v>0.74632560653652902</v>
          </cell>
          <cell r="VF91">
            <v>-3.3781906775961401</v>
          </cell>
          <cell r="VG91">
            <v>-3.3781906775961401</v>
          </cell>
          <cell r="VH91">
            <v>0.59094998577159796</v>
          </cell>
          <cell r="VI91">
            <v>0.81794747131322099</v>
          </cell>
          <cell r="VJ91">
            <v>0.93095427233028605</v>
          </cell>
          <cell r="VK91">
            <v>0.83192916537851402</v>
          </cell>
          <cell r="VL91">
            <v>-4.0840186791617397</v>
          </cell>
          <cell r="VM91">
            <v>-4.0840186791617397</v>
          </cell>
          <cell r="VN91">
            <v>2.8018500424563299E-2</v>
          </cell>
          <cell r="VO91">
            <v>-2.8373658978524199E-2</v>
          </cell>
          <cell r="VP91">
            <v>-4.4392701143673703</v>
          </cell>
          <cell r="VQ91">
            <v>0.29647526675344898</v>
          </cell>
          <cell r="VR91">
            <v>-7.7682097850242</v>
          </cell>
          <cell r="VS91">
            <v>0.86831015813022605</v>
          </cell>
          <cell r="VT91">
            <v>134633.960634444</v>
          </cell>
          <cell r="VU91">
            <v>1.0253998964576601</v>
          </cell>
          <cell r="VV91">
            <v>171091.40966837999</v>
          </cell>
          <cell r="VW91">
            <v>3.1476390916508099E-2</v>
          </cell>
          <cell r="VX91">
            <v>-1.21367914617951E-2</v>
          </cell>
          <cell r="VY91">
            <v>-3.1859191061572603E-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6.6498970638204</v>
          </cell>
          <cell r="M92">
            <v>5685.4849299999996</v>
          </cell>
          <cell r="N92">
            <v>-68.146479000000895</v>
          </cell>
          <cell r="O92">
            <v>-2109.3107264096402</v>
          </cell>
          <cell r="P92">
            <v>0.59742607955754101</v>
          </cell>
          <cell r="Q92">
            <v>-2620.3391706541802</v>
          </cell>
          <cell r="R92">
            <v>-4059.09861242743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781.040536699002</v>
          </cell>
          <cell r="X92">
            <v>364291.71145819599</v>
          </cell>
          <cell r="Y92">
            <v>5138.5702158268996</v>
          </cell>
          <cell r="Z92">
            <v>3763.0294378943299</v>
          </cell>
          <cell r="AA92">
            <v>66829.463203623993</v>
          </cell>
          <cell r="AB92">
            <v>225093.82341949799</v>
          </cell>
          <cell r="AC92">
            <v>0.65493282346313397</v>
          </cell>
          <cell r="AD92">
            <v>0.6549328234631339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7.4436860154279999E-2</v>
          </cell>
          <cell r="AV92">
            <v>172724.38701121599</v>
          </cell>
          <cell r="AW92">
            <v>171247.83208980999</v>
          </cell>
          <cell r="AX92">
            <v>644683.25531310204</v>
          </cell>
          <cell r="AY92">
            <v>56360.413306009199</v>
          </cell>
          <cell r="AZ92">
            <v>651217.359433593</v>
          </cell>
          <cell r="BA92">
            <v>110889.96792237399</v>
          </cell>
          <cell r="BB92">
            <v>110085.38191930699</v>
          </cell>
          <cell r="BC92">
            <v>378593.80997491698</v>
          </cell>
          <cell r="BD92">
            <v>376797.80997491698</v>
          </cell>
          <cell r="BE92">
            <v>1.1077951852254599E-2</v>
          </cell>
          <cell r="BF92">
            <v>1.73900084417264E-2</v>
          </cell>
          <cell r="BG92">
            <v>6.7142868934826003E-3</v>
          </cell>
          <cell r="BH92">
            <v>6.0644524408943502E-3</v>
          </cell>
          <cell r="BI92">
            <v>218725.33626817999</v>
          </cell>
          <cell r="BJ92">
            <v>1811.2501248025201</v>
          </cell>
          <cell r="BK92">
            <v>0</v>
          </cell>
          <cell r="BL92">
            <v>0.94219802439329703</v>
          </cell>
          <cell r="BM92">
            <v>134029.51737557701</v>
          </cell>
          <cell r="BN92">
            <v>5616293.56676412</v>
          </cell>
          <cell r="BO92">
            <v>5793708.0652309703</v>
          </cell>
          <cell r="BP92">
            <v>137009.26951056501</v>
          </cell>
          <cell r="BQ92">
            <v>8.3443390067773404E-2</v>
          </cell>
          <cell r="BR92">
            <v>1.0171799949982301</v>
          </cell>
          <cell r="BS92">
            <v>0.93024630765623195</v>
          </cell>
          <cell r="BT92">
            <v>42607.033883856799</v>
          </cell>
          <cell r="BU92">
            <v>0</v>
          </cell>
          <cell r="BV92">
            <v>7685.3912996701902</v>
          </cell>
          <cell r="BW92">
            <v>0</v>
          </cell>
          <cell r="BX92">
            <v>6703.6840000000002</v>
          </cell>
          <cell r="BY92">
            <v>3746.0883815205202</v>
          </cell>
          <cell r="BZ92">
            <v>16872.0039220197</v>
          </cell>
          <cell r="CA92">
            <v>3086.32</v>
          </cell>
          <cell r="CB92">
            <v>15196.743</v>
          </cell>
          <cell r="CC92">
            <v>188804.29466341101</v>
          </cell>
          <cell r="CD92">
            <v>39343.741300059701</v>
          </cell>
          <cell r="CE92">
            <v>145040.03317651601</v>
          </cell>
          <cell r="CF92">
            <v>29034.486710000001</v>
          </cell>
          <cell r="CG92">
            <v>131213</v>
          </cell>
          <cell r="CH92">
            <v>27987.136866219498</v>
          </cell>
          <cell r="CI92">
            <v>104429.12813925301</v>
          </cell>
          <cell r="CJ92">
            <v>23583.544000000002</v>
          </cell>
          <cell r="CK92">
            <v>93647.72</v>
          </cell>
          <cell r="CL92">
            <v>30209.902648487699</v>
          </cell>
          <cell r="CM92">
            <v>124982.016793367</v>
          </cell>
          <cell r="CN92">
            <v>4642.6585316992596</v>
          </cell>
          <cell r="CO92">
            <v>15445.9209852979</v>
          </cell>
          <cell r="CP92">
            <v>3791.2473748860002</v>
          </cell>
          <cell r="CQ92">
            <v>15664.852999999999</v>
          </cell>
          <cell r="CR92">
            <v>13237.202786217</v>
          </cell>
          <cell r="CS92">
            <v>52948.811144868101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9271</v>
          </cell>
          <cell r="CY92">
            <v>37084</v>
          </cell>
          <cell r="CZ92">
            <v>13265.3562298244</v>
          </cell>
          <cell r="DA92">
            <v>53061.424919297599</v>
          </cell>
          <cell r="DB92">
            <v>10477.033028661601</v>
          </cell>
          <cell r="DC92">
            <v>41908.132114646498</v>
          </cell>
          <cell r="DD92">
            <v>0</v>
          </cell>
          <cell r="DE92">
            <v>0</v>
          </cell>
          <cell r="DF92">
            <v>0</v>
          </cell>
          <cell r="DG92">
            <v>1</v>
          </cell>
          <cell r="DH92">
            <v>1</v>
          </cell>
          <cell r="DI92">
            <v>1</v>
          </cell>
          <cell r="DJ92">
            <v>1</v>
          </cell>
          <cell r="DK92">
            <v>226943</v>
          </cell>
          <cell r="DL92">
            <v>42558.365672451997</v>
          </cell>
          <cell r="DM92">
            <v>-5.0787387054135298E-3</v>
          </cell>
          <cell r="DN92">
            <v>-2.8634309779901199E-2</v>
          </cell>
          <cell r="DO92">
            <v>160787.753623406</v>
          </cell>
          <cell r="DP92">
            <v>169691.10215387499</v>
          </cell>
          <cell r="DQ92">
            <v>660983.45261480496</v>
          </cell>
          <cell r="DR92">
            <v>108780.657195965</v>
          </cell>
          <cell r="DS92">
            <v>381492.36498549301</v>
          </cell>
          <cell r="DT92">
            <v>181962.286506984</v>
          </cell>
          <cell r="DU92">
            <v>170557.31820734599</v>
          </cell>
          <cell r="DV92">
            <v>165890.981157412</v>
          </cell>
          <cell r="DW92">
            <v>104540.78529269301</v>
          </cell>
          <cell r="DX92">
            <v>21359.208023327301</v>
          </cell>
          <cell r="DY92">
            <v>72962.853433203403</v>
          </cell>
          <cell r="DZ92">
            <v>169368.23825333299</v>
          </cell>
          <cell r="EA92">
            <v>645500.01630939997</v>
          </cell>
          <cell r="EB92">
            <v>165489.19466372</v>
          </cell>
          <cell r="EC92">
            <v>638843.36379684997</v>
          </cell>
          <cell r="ED92">
            <v>-3.0499999999999999E-2</v>
          </cell>
          <cell r="EE92">
            <v>501346.80394766602</v>
          </cell>
          <cell r="EF92">
            <v>32508.923161491599</v>
          </cell>
          <cell r="EG92">
            <v>129499.232873505</v>
          </cell>
          <cell r="EH92">
            <v>0</v>
          </cell>
          <cell r="EI92">
            <v>2368.2878784714298</v>
          </cell>
          <cell r="EJ92">
            <v>13839.394110692199</v>
          </cell>
          <cell r="EK92">
            <v>16207.681989163701</v>
          </cell>
          <cell r="EL92">
            <v>11619.444500686601</v>
          </cell>
          <cell r="EM92">
            <v>7518.0317724594097</v>
          </cell>
          <cell r="EN92">
            <v>4698.8735676504702</v>
          </cell>
          <cell r="EO92">
            <v>2295.1792257747802</v>
          </cell>
          <cell r="EP92">
            <v>9741.6146509841401</v>
          </cell>
          <cell r="EQ92">
            <v>3.0499999999999999E-2</v>
          </cell>
          <cell r="ER92">
            <v>5578.39262401821</v>
          </cell>
          <cell r="ES92">
            <v>101.778143874821</v>
          </cell>
          <cell r="ET92">
            <v>-421.01529542249</v>
          </cell>
          <cell r="EU92">
            <v>804.586003067462</v>
          </cell>
          <cell r="EV92">
            <v>-1796</v>
          </cell>
          <cell r="EW92">
            <v>49096.429546461899</v>
          </cell>
          <cell r="EX92">
            <v>0</v>
          </cell>
          <cell r="EY92">
            <v>3349.8166457111902</v>
          </cell>
          <cell r="EZ92">
            <v>0</v>
          </cell>
          <cell r="FA92">
            <v>3140.7572352934499</v>
          </cell>
          <cell r="FB92">
            <v>1152.3622205501099</v>
          </cell>
          <cell r="FC92">
            <v>6078.0852529346403</v>
          </cell>
          <cell r="FD92">
            <v>1086.1485822941299</v>
          </cell>
          <cell r="FE92">
            <v>6058.75663383754</v>
          </cell>
          <cell r="FF92">
            <v>187624.07122709299</v>
          </cell>
          <cell r="FG92">
            <v>34803.7292792113</v>
          </cell>
          <cell r="FH92">
            <v>141660.35219012</v>
          </cell>
          <cell r="FI92">
            <v>23349.001779999999</v>
          </cell>
          <cell r="FJ92">
            <v>130959</v>
          </cell>
          <cell r="FK92">
            <v>32319.213374897299</v>
          </cell>
          <cell r="FL92">
            <v>120287.461782791</v>
          </cell>
          <cell r="FM92">
            <v>33194.206554870201</v>
          </cell>
          <cell r="FN92">
            <v>132610.10991488199</v>
          </cell>
          <cell r="FO92">
            <v>26857.2711749259</v>
          </cell>
          <cell r="FP92">
            <v>121759.486130869</v>
          </cell>
          <cell r="FQ92">
            <v>13370.9915315403</v>
          </cell>
          <cell r="FR92">
            <v>58555.673381503999</v>
          </cell>
          <cell r="FS92">
            <v>9339.1464790000009</v>
          </cell>
          <cell r="FT92">
            <v>56987.481</v>
          </cell>
          <cell r="FU92">
            <v>21896.7106923553</v>
          </cell>
          <cell r="FV92">
            <v>80537.133122215804</v>
          </cell>
          <cell r="FW92">
            <v>7.7277322250926705E-2</v>
          </cell>
          <cell r="FX92">
            <v>5.1707726732750396E-3</v>
          </cell>
          <cell r="FY92">
            <v>1.3954963526800101E-2</v>
          </cell>
          <cell r="FZ92">
            <v>0</v>
          </cell>
          <cell r="GA92">
            <v>7.7277322250926705E-2</v>
          </cell>
          <cell r="GB92">
            <v>1.3954963526800101E-2</v>
          </cell>
          <cell r="GC92">
            <v>43225</v>
          </cell>
          <cell r="GD92">
            <v>2.5000000000000001E-2</v>
          </cell>
          <cell r="GE92">
            <v>2225754.9368010699</v>
          </cell>
          <cell r="GF92">
            <v>843614.07436532597</v>
          </cell>
          <cell r="GG92">
            <v>1025967.15328467</v>
          </cell>
          <cell r="GH92">
            <v>76864.032624122498</v>
          </cell>
          <cell r="GI92">
            <v>146492.33333333299</v>
          </cell>
          <cell r="GJ92">
            <v>2.5513412459302501E-2</v>
          </cell>
          <cell r="GK92">
            <v>-183718</v>
          </cell>
          <cell r="GL92">
            <v>-114184.550975487</v>
          </cell>
          <cell r="GM92">
            <v>0.79300488695075999</v>
          </cell>
          <cell r="GN92">
            <v>0.80585488695076002</v>
          </cell>
          <cell r="GO92">
            <v>0.67654139742328001</v>
          </cell>
          <cell r="GP92">
            <v>0.83619029911440301</v>
          </cell>
          <cell r="GQ92">
            <v>0.50188036325730301</v>
          </cell>
          <cell r="GR92">
            <v>0.64105103812292397</v>
          </cell>
          <cell r="GS92">
            <v>0.356684491363083</v>
          </cell>
          <cell r="GT92">
            <v>0.67356001254120401</v>
          </cell>
          <cell r="GU92">
            <v>0.62501379481578201</v>
          </cell>
          <cell r="GV92">
            <v>0.57263532010626805</v>
          </cell>
          <cell r="GW92">
            <v>0.65828032045206797</v>
          </cell>
          <cell r="GX92">
            <v>0.84697976395073704</v>
          </cell>
          <cell r="GY92">
            <v>0.80909513925361198</v>
          </cell>
          <cell r="GZ92">
            <v>0.80468464658246197</v>
          </cell>
          <cell r="HA92">
            <v>0.37235454900429499</v>
          </cell>
          <cell r="HB92">
            <v>174468.585813546</v>
          </cell>
          <cell r="HC92">
            <v>0.02</v>
          </cell>
          <cell r="HD92">
            <v>5.0000000000000001E-3</v>
          </cell>
          <cell r="HE92">
            <v>3.0214072704116898E-2</v>
          </cell>
          <cell r="HF92">
            <v>2.8622304659840801E-2</v>
          </cell>
          <cell r="HG92">
            <v>2134.8054919925598</v>
          </cell>
          <cell r="HH92">
            <v>0.70903557217424096</v>
          </cell>
          <cell r="HI92">
            <v>0.74034771459854298</v>
          </cell>
          <cell r="HJ92">
            <v>0.79034977476057899</v>
          </cell>
          <cell r="HK92">
            <v>0.81661129049229597</v>
          </cell>
          <cell r="HL92">
            <v>0.79148391075270397</v>
          </cell>
          <cell r="HM92">
            <v>-0.25</v>
          </cell>
          <cell r="HN92">
            <v>-0.25</v>
          </cell>
          <cell r="HO92">
            <v>-0.25</v>
          </cell>
          <cell r="HP92">
            <v>0.75</v>
          </cell>
          <cell r="HQ92">
            <v>6.6355007437053403E-3</v>
          </cell>
          <cell r="HR92">
            <v>3.6744618518921197E-2</v>
          </cell>
          <cell r="HS92">
            <v>8.3976125642020692E-3</v>
          </cell>
          <cell r="HT92">
            <v>1.7633714987110801E-2</v>
          </cell>
          <cell r="HU92">
            <v>1.16657464670472</v>
          </cell>
          <cell r="HV92">
            <v>1.00103758374262</v>
          </cell>
          <cell r="HW92">
            <v>1.0001534743109499</v>
          </cell>
          <cell r="HX92">
            <v>0.920860978718821</v>
          </cell>
          <cell r="HY92">
            <v>0.78142522604703402</v>
          </cell>
          <cell r="HZ92">
            <v>1.02687661559615</v>
          </cell>
          <cell r="IA92">
            <v>22.5163883528</v>
          </cell>
          <cell r="IB92">
            <v>0.85868634217263495</v>
          </cell>
          <cell r="IC92">
            <v>0</v>
          </cell>
          <cell r="ID92">
            <v>82680.033552013207</v>
          </cell>
          <cell r="IE92">
            <v>6.7131576471758297E-2</v>
          </cell>
          <cell r="IF92">
            <v>1.0174786042023101</v>
          </cell>
          <cell r="IG92">
            <v>0.121691543496439</v>
          </cell>
          <cell r="IH92">
            <v>1.4999999999999999E-2</v>
          </cell>
          <cell r="II92">
            <v>4.4611032312599297E-3</v>
          </cell>
          <cell r="IJ92">
            <v>0.39789999999999998</v>
          </cell>
          <cell r="IK92">
            <v>6.0066666666666699E-2</v>
          </cell>
          <cell r="IL92">
            <v>8.2666666666666694E-2</v>
          </cell>
          <cell r="IM92">
            <v>4.4999999999999998E-2</v>
          </cell>
          <cell r="IN92">
            <v>0.20333333333333301</v>
          </cell>
          <cell r="IO92">
            <v>6.5036791870272795E-2</v>
          </cell>
          <cell r="IP92">
            <v>5.4903352219399501E-2</v>
          </cell>
          <cell r="IQ92">
            <v>27.072360395669499</v>
          </cell>
          <cell r="IR92">
            <v>0.173176486252579</v>
          </cell>
          <cell r="IS92">
            <v>4.7620539128029202E-2</v>
          </cell>
          <cell r="IT92">
            <v>0</v>
          </cell>
          <cell r="IU92">
            <v>0</v>
          </cell>
          <cell r="IV92">
            <v>0</v>
          </cell>
          <cell r="IW92">
            <v>0</v>
          </cell>
          <cell r="IX92">
            <v>0</v>
          </cell>
          <cell r="IY92">
            <v>0</v>
          </cell>
          <cell r="IZ92">
            <v>0</v>
          </cell>
          <cell r="JA92">
            <v>0</v>
          </cell>
          <cell r="JB92">
            <v>0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.61705979394427302</v>
          </cell>
          <cell r="LB92">
            <v>0</v>
          </cell>
          <cell r="LC92">
            <v>5972.4227366877903</v>
          </cell>
          <cell r="LD92">
            <v>87</v>
          </cell>
          <cell r="LE92">
            <v>34886.824640663399</v>
          </cell>
          <cell r="LF92">
            <v>5255.70960006728</v>
          </cell>
          <cell r="LG92">
            <v>829.73994060233395</v>
          </cell>
          <cell r="LH92">
            <v>1918.2071051042401</v>
          </cell>
          <cell r="LI92">
            <v>19852.640465107801</v>
          </cell>
          <cell r="LJ92">
            <v>5.0000000000000001E-3</v>
          </cell>
          <cell r="LK92">
            <v>0</v>
          </cell>
          <cell r="LL92">
            <v>0</v>
          </cell>
          <cell r="LM92">
            <v>3932.9749601819999</v>
          </cell>
          <cell r="LN92">
            <v>9778.4745754883606</v>
          </cell>
          <cell r="LO92">
            <v>485.28174131549599</v>
          </cell>
          <cell r="LP92">
            <v>9293.1928341728599</v>
          </cell>
          <cell r="LQ92">
            <v>4.1260000000000003E-3</v>
          </cell>
          <cell r="LR92">
            <v>0.442655237764843</v>
          </cell>
          <cell r="LS92">
            <v>0</v>
          </cell>
          <cell r="LT92">
            <v>4346.3738891761504</v>
          </cell>
          <cell r="LU92">
            <v>11573.2916157496</v>
          </cell>
          <cell r="LV92">
            <v>2507.7625543607101</v>
          </cell>
          <cell r="LW92">
            <v>16.796477390392401</v>
          </cell>
          <cell r="LX92">
            <v>17.730577431747399</v>
          </cell>
          <cell r="LY92">
            <v>4324.9237939533004</v>
          </cell>
          <cell r="LZ92">
            <v>0.102891941554854</v>
          </cell>
          <cell r="MA92">
            <v>444.99980623664101</v>
          </cell>
          <cell r="MB92">
            <v>3.1259739531265401E-2</v>
          </cell>
          <cell r="MC92">
            <v>1.76517010364582E-2</v>
          </cell>
          <cell r="MD92">
            <v>0.43502573151225599</v>
          </cell>
          <cell r="ME92">
            <v>0.75484971800371503</v>
          </cell>
          <cell r="MF92">
            <v>387162.25297217898</v>
          </cell>
          <cell r="MG92">
            <v>0.45312928537598102</v>
          </cell>
          <cell r="MH92">
            <v>0.71736198356948699</v>
          </cell>
          <cell r="MI92">
            <v>4.7586020748871603E-2</v>
          </cell>
          <cell r="MJ92">
            <v>0.87637762233995198</v>
          </cell>
          <cell r="MK92">
            <v>8.5722099370469304E-2</v>
          </cell>
          <cell r="ML92">
            <v>0.79173034350749505</v>
          </cell>
          <cell r="MM92">
            <v>-1608.4879365514701</v>
          </cell>
          <cell r="MN92">
            <v>52661.364198723502</v>
          </cell>
          <cell r="MO92">
            <v>3535.2403978137199</v>
          </cell>
          <cell r="MP92">
            <v>1971.9475487514201</v>
          </cell>
          <cell r="MQ92">
            <v>60171.686682049301</v>
          </cell>
          <cell r="MR92">
            <v>7.7277322250927103</v>
          </cell>
          <cell r="MS92">
            <v>7.7277322250927103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8.0607926125433593</v>
          </cell>
          <cell r="MZ92">
            <v>-2.8634309779901201</v>
          </cell>
          <cell r="NA92">
            <v>-0.115160932305824</v>
          </cell>
          <cell r="NB92">
            <v>102.37254419305999</v>
          </cell>
          <cell r="NC92">
            <v>79.346264666666301</v>
          </cell>
          <cell r="ND92">
            <v>20.3333333333333</v>
          </cell>
          <cell r="NE92">
            <v>6.0066666666666704</v>
          </cell>
          <cell r="NF92">
            <v>8.2666666666666693</v>
          </cell>
          <cell r="NG92">
            <v>3.12597395312654</v>
          </cell>
          <cell r="NH92">
            <v>1.7651701036458201</v>
          </cell>
          <cell r="NI92">
            <v>1.1472338873408801</v>
          </cell>
          <cell r="NJ92">
            <v>1.13068484476113</v>
          </cell>
          <cell r="NK92">
            <v>1.8445583054230701</v>
          </cell>
          <cell r="NL92">
            <v>0</v>
          </cell>
          <cell r="NM92">
            <v>2.9960992913964999</v>
          </cell>
          <cell r="NN92">
            <v>0</v>
          </cell>
          <cell r="NO92">
            <v>5.1043526689844096</v>
          </cell>
          <cell r="NP92">
            <v>0</v>
          </cell>
          <cell r="NQ92">
            <v>9.5354817021789096</v>
          </cell>
          <cell r="NR92">
            <v>1.98101467416403</v>
          </cell>
          <cell r="NS92">
            <v>0</v>
          </cell>
          <cell r="NT92">
            <v>1.17356118224012</v>
          </cell>
          <cell r="NU92">
            <v>54.093752271042298</v>
          </cell>
          <cell r="NV92">
            <v>79.300488695075998</v>
          </cell>
          <cell r="NW92">
            <v>76.821576073765996</v>
          </cell>
          <cell r="NX92">
            <v>4.8766930137348998</v>
          </cell>
          <cell r="NY92">
            <v>8.0929617571486894</v>
          </cell>
          <cell r="NZ92">
            <v>-35.913968485092802</v>
          </cell>
          <cell r="OA92">
            <v>3.71207016266237</v>
          </cell>
          <cell r="OB92">
            <v>0</v>
          </cell>
          <cell r="OC92">
            <v>0</v>
          </cell>
          <cell r="OD92">
            <v>4.0553455010278201</v>
          </cell>
          <cell r="OE92">
            <v>2.9528204685744099</v>
          </cell>
          <cell r="OF92">
            <v>-7.7920361361628201</v>
          </cell>
          <cell r="OG92">
            <v>-0.87334908364964403</v>
          </cell>
          <cell r="OH92">
            <v>1.1704130390432199</v>
          </cell>
          <cell r="OI92">
            <v>4.7586020748871398</v>
          </cell>
          <cell r="OJ92">
            <v>8.5722099370469298</v>
          </cell>
          <cell r="OK92">
            <v>-19.573015885555701</v>
          </cell>
          <cell r="OL92">
            <v>-1.6855478225598</v>
          </cell>
          <cell r="OM92">
            <v>1.31725064082335</v>
          </cell>
          <cell r="ON92">
            <v>-3.33858537898295</v>
          </cell>
          <cell r="OO92">
            <v>1.5228125455717201</v>
          </cell>
          <cell r="OP92">
            <v>0</v>
          </cell>
          <cell r="OQ92">
            <v>0</v>
          </cell>
          <cell r="OR92">
            <v>-1.9624862976758599</v>
          </cell>
          <cell r="OS92">
            <v>16.385860554462699</v>
          </cell>
          <cell r="OT92">
            <v>18.348346852138601</v>
          </cell>
          <cell r="OU92">
            <v>-10.013726747134699</v>
          </cell>
          <cell r="OV92">
            <v>4.3609595099445499</v>
          </cell>
          <cell r="OW92">
            <v>0.49353903950129002</v>
          </cell>
          <cell r="OX92">
            <v>-1.6855478225598</v>
          </cell>
          <cell r="OY92">
            <v>-2.3875183819094898</v>
          </cell>
          <cell r="OZ92">
            <v>-4.0844337271818896</v>
          </cell>
          <cell r="PA92">
            <v>4.1320312978279796</v>
          </cell>
          <cell r="PB92">
            <v>0.35642096012563701</v>
          </cell>
          <cell r="PC92">
            <v>2.8981315934713399</v>
          </cell>
          <cell r="PD92">
            <v>2.32695905672895</v>
          </cell>
          <cell r="PE92">
            <v>-3.33858537898295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1.5228125455717201</v>
          </cell>
          <cell r="PK92">
            <v>0</v>
          </cell>
          <cell r="PL92">
            <v>0</v>
          </cell>
          <cell r="PM92">
            <v>0</v>
          </cell>
          <cell r="PN92">
            <v>1.85187790678969</v>
          </cell>
          <cell r="PO92">
            <v>1.7741722863468901</v>
          </cell>
          <cell r="PP92">
            <v>2.9970477521045402</v>
          </cell>
          <cell r="PQ92">
            <v>0.63748145664767397</v>
          </cell>
          <cell r="PR92">
            <v>-10542</v>
          </cell>
          <cell r="PS92">
            <v>246811.15360808</v>
          </cell>
          <cell r="PT92">
            <v>81444.841855782302</v>
          </cell>
          <cell r="PU92">
            <v>88259.597182507699</v>
          </cell>
          <cell r="PV92">
            <v>48290.762529094303</v>
          </cell>
          <cell r="PW92">
            <v>20401</v>
          </cell>
          <cell r="PX92">
            <v>19567.8346534134</v>
          </cell>
          <cell r="PY92">
            <v>1233</v>
          </cell>
          <cell r="PZ92">
            <v>125721.058284948</v>
          </cell>
          <cell r="QA92">
            <v>37084</v>
          </cell>
          <cell r="QB92">
            <v>130857.10977188199</v>
          </cell>
          <cell r="QC92">
            <v>0</v>
          </cell>
          <cell r="QD92">
            <v>37356.585916000004</v>
          </cell>
          <cell r="QE92">
            <v>412612.54115943599</v>
          </cell>
          <cell r="QF92">
            <v>-510</v>
          </cell>
          <cell r="QG92">
            <v>-16188.0514869339</v>
          </cell>
          <cell r="QH92">
            <v>-5136.0514869338404</v>
          </cell>
          <cell r="QI92">
            <v>6.8032082497851798</v>
          </cell>
          <cell r="QJ92">
            <v>6.8032082497851798</v>
          </cell>
          <cell r="QK92">
            <v>0</v>
          </cell>
          <cell r="QL92">
            <v>0</v>
          </cell>
          <cell r="QM92">
            <v>0</v>
          </cell>
          <cell r="QN92">
            <v>0</v>
          </cell>
          <cell r="QO92">
            <v>0</v>
          </cell>
          <cell r="QP92">
            <v>7.9394713569814304</v>
          </cell>
          <cell r="QQ92">
            <v>-0.50787387054135302</v>
          </cell>
          <cell r="QR92">
            <v>-2.8634309779901201</v>
          </cell>
          <cell r="QS92">
            <v>-2.4146959581520102</v>
          </cell>
          <cell r="QT92">
            <v>0.68900146355799197</v>
          </cell>
          <cell r="QU92">
            <v>0.34961074055241997</v>
          </cell>
          <cell r="QV92">
            <v>0</v>
          </cell>
          <cell r="QW92">
            <v>102.325870112902</v>
          </cell>
          <cell r="QX92">
            <v>79.346264666666301</v>
          </cell>
          <cell r="QY92">
            <v>20.4166666666667</v>
          </cell>
          <cell r="QZ92">
            <v>6.0066666666666704</v>
          </cell>
          <cell r="RA92">
            <v>8.0291666666666703</v>
          </cell>
          <cell r="RB92">
            <v>2.4572594803214201</v>
          </cell>
          <cell r="RC92">
            <v>1.5087814771658701</v>
          </cell>
          <cell r="RD92">
            <v>2.8441952575765499</v>
          </cell>
          <cell r="RE92">
            <v>0</v>
          </cell>
          <cell r="RF92">
            <v>5.7444300677867099</v>
          </cell>
          <cell r="RG92">
            <v>0.64808736720696203</v>
          </cell>
          <cell r="RH92">
            <v>0</v>
          </cell>
          <cell r="RI92">
            <v>2.7768113318677798</v>
          </cell>
          <cell r="RJ92">
            <v>-5.64401992145745</v>
          </cell>
          <cell r="RK92">
            <v>0</v>
          </cell>
          <cell r="RL92">
            <v>9.6208222070087697</v>
          </cell>
          <cell r="RM92">
            <v>18.1224756770666</v>
          </cell>
          <cell r="RN92">
            <v>11.4556196181342</v>
          </cell>
          <cell r="RO92">
            <v>2.94924498507301</v>
          </cell>
          <cell r="RP92">
            <v>58843.539222397099</v>
          </cell>
          <cell r="RQ92">
            <v>57.232321448367202</v>
          </cell>
          <cell r="RR92">
            <v>80.585488695075995</v>
          </cell>
          <cell r="RS92">
            <v>78.6106523242956</v>
          </cell>
          <cell r="RT92">
            <v>8.7204286828024102</v>
          </cell>
          <cell r="RU92">
            <v>-15.738511964367101</v>
          </cell>
          <cell r="RV92">
            <v>0</v>
          </cell>
          <cell r="RW92">
            <v>0</v>
          </cell>
          <cell r="RX92">
            <v>3.4422007486592401</v>
          </cell>
          <cell r="RY92">
            <v>1.2346932663114301</v>
          </cell>
          <cell r="RZ92">
            <v>3.78744327724878</v>
          </cell>
          <cell r="SA92">
            <v>-4.4787703104579801</v>
          </cell>
          <cell r="SB92">
            <v>1.27184506207212</v>
          </cell>
          <cell r="SC92">
            <v>5.1230013738585702</v>
          </cell>
          <cell r="SD92">
            <v>8.7616388431072796</v>
          </cell>
          <cell r="SE92">
            <v>0.18620148961185901</v>
          </cell>
          <cell r="SF92">
            <v>2.5887846639085099</v>
          </cell>
          <cell r="SG92">
            <v>4.9180806559161203</v>
          </cell>
          <cell r="SH92">
            <v>0</v>
          </cell>
          <cell r="SI92">
            <v>0</v>
          </cell>
          <cell r="SJ92">
            <v>-5.9096237563105598</v>
          </cell>
          <cell r="SK92">
            <v>5.2590437312719702</v>
          </cell>
          <cell r="SL92">
            <v>0</v>
          </cell>
          <cell r="SM92">
            <v>0</v>
          </cell>
          <cell r="SN92">
            <v>-2.0694044547679602</v>
          </cell>
          <cell r="SO92">
            <v>-44.525549195318902</v>
          </cell>
          <cell r="SP92">
            <v>17.7659519241924</v>
          </cell>
          <cell r="SQ92">
            <v>19.835356378960299</v>
          </cell>
          <cell r="SR92">
            <v>-5.6164021865668898</v>
          </cell>
          <cell r="SS92">
            <v>37.524999999999999</v>
          </cell>
          <cell r="ST92">
            <v>74.831000000000103</v>
          </cell>
          <cell r="SU92">
            <v>3.0078414412964398</v>
          </cell>
          <cell r="SV92">
            <v>3.1543694910032101</v>
          </cell>
          <cell r="SW92">
            <v>2.5887846639085099</v>
          </cell>
          <cell r="SX92">
            <v>4.1093746943882303</v>
          </cell>
          <cell r="SY92">
            <v>-4.0944209064692201</v>
          </cell>
          <cell r="SZ92">
            <v>7.76957460700116</v>
          </cell>
          <cell r="TA92">
            <v>0.76994594027611596</v>
          </cell>
          <cell r="TB92">
            <v>3.5110843893564301</v>
          </cell>
          <cell r="TC92">
            <v>2.9469357258725699</v>
          </cell>
          <cell r="TD92">
            <v>-5.9096237563105598</v>
          </cell>
          <cell r="TE92">
            <v>0</v>
          </cell>
          <cell r="TF92">
            <v>0</v>
          </cell>
          <cell r="TG92">
            <v>5.2590437312719702</v>
          </cell>
          <cell r="TH92">
            <v>0</v>
          </cell>
          <cell r="TI92">
            <v>0</v>
          </cell>
          <cell r="TJ92">
            <v>0</v>
          </cell>
          <cell r="TK92">
            <v>-0.22380663107083301</v>
          </cell>
          <cell r="TL92">
            <v>0.47732589509870099</v>
          </cell>
          <cell r="TM92">
            <v>1.6046427116789299</v>
          </cell>
          <cell r="TN92">
            <v>-10.702617957074599</v>
          </cell>
          <cell r="TO92">
            <v>1.5890242216286301</v>
          </cell>
          <cell r="TP92">
            <v>13.9462362241301</v>
          </cell>
          <cell r="TQ92">
            <v>0.35076415399852801</v>
          </cell>
          <cell r="TR92">
            <v>-7.6271031631351196</v>
          </cell>
          <cell r="TS92">
            <v>-0.153928644772516</v>
          </cell>
          <cell r="TT92">
            <v>1.19956948649829</v>
          </cell>
          <cell r="TU92">
            <v>6.8962380252089597</v>
          </cell>
          <cell r="TV92">
            <v>0.15078815718407901</v>
          </cell>
          <cell r="TW92">
            <v>375249.02852264402</v>
          </cell>
          <cell r="TX92">
            <v>20124.243786780698</v>
          </cell>
          <cell r="TY92">
            <v>177646.671213047</v>
          </cell>
          <cell r="TZ92">
            <v>56662.298729667396</v>
          </cell>
          <cell r="UA92">
            <v>67815.638317969497</v>
          </cell>
          <cell r="UB92">
            <v>9160.6698642360607</v>
          </cell>
          <cell r="UC92">
            <v>197491.30318331899</v>
          </cell>
          <cell r="UD92">
            <v>0.27163604182986001</v>
          </cell>
          <cell r="UE92">
            <v>0.51707726732750403</v>
          </cell>
          <cell r="UF92">
            <v>0.51707726732750403</v>
          </cell>
          <cell r="UG92">
            <v>0.32427814509089897</v>
          </cell>
          <cell r="UH92">
            <v>14984.353526082101</v>
          </cell>
          <cell r="UI92">
            <v>111948.54746487799</v>
          </cell>
          <cell r="UJ92">
            <v>165859.59346897199</v>
          </cell>
          <cell r="UK92">
            <v>11153.3395883021</v>
          </cell>
          <cell r="UL92">
            <v>31826.2830272026</v>
          </cell>
          <cell r="UM92">
            <v>173387.524186817</v>
          </cell>
          <cell r="UN92">
            <v>8.1461714394446307E-3</v>
          </cell>
          <cell r="UO92">
            <v>1.8472977059499799E-2</v>
          </cell>
          <cell r="UP92">
            <v>1.1634321196726001</v>
          </cell>
          <cell r="UQ92">
            <v>0</v>
          </cell>
          <cell r="UR92">
            <v>6.7907487614276202E-2</v>
          </cell>
          <cell r="US92">
            <v>0.121450294937593</v>
          </cell>
          <cell r="UT92">
            <v>4.7217238724032596E-3</v>
          </cell>
          <cell r="UU92">
            <v>0.39789999999999998</v>
          </cell>
          <cell r="UV92">
            <v>6.7233342422581097E-2</v>
          </cell>
          <cell r="UW92">
            <v>5.79785384599295E-2</v>
          </cell>
          <cell r="UX92">
            <v>0.171852006560232</v>
          </cell>
          <cell r="UY92">
            <v>4.59523252318398E-2</v>
          </cell>
          <cell r="UZ92">
            <v>20.129231847633601</v>
          </cell>
          <cell r="VA92">
            <v>10.6815354863637</v>
          </cell>
          <cell r="VB92">
            <v>2.6383531721226001</v>
          </cell>
          <cell r="VC92">
            <v>9.8184126359086604E-2</v>
          </cell>
          <cell r="VD92">
            <v>-0.35987528686500703</v>
          </cell>
          <cell r="VE92">
            <v>-0.81805926141399798</v>
          </cell>
          <cell r="VF92">
            <v>-1.51048139862339</v>
          </cell>
          <cell r="VG92">
            <v>-1.51048139862339</v>
          </cell>
          <cell r="VH92">
            <v>1.7747315343697001</v>
          </cell>
          <cell r="VI92">
            <v>0.60329332896344401</v>
          </cell>
          <cell r="VJ92">
            <v>0.54652023012276596</v>
          </cell>
          <cell r="VK92">
            <v>0.76994594027611596</v>
          </cell>
          <cell r="VL92">
            <v>-3.5942887544950901</v>
          </cell>
          <cell r="VM92">
            <v>-3.5942887544950901</v>
          </cell>
          <cell r="VN92">
            <v>2.9312887218252301E-2</v>
          </cell>
          <cell r="VO92">
            <v>-2.6671334525720999E-2</v>
          </cell>
          <cell r="VP92">
            <v>-3.4401413828679499</v>
          </cell>
          <cell r="VQ92">
            <v>0.76419154821496504</v>
          </cell>
          <cell r="VR92">
            <v>0.13842703646180801</v>
          </cell>
          <cell r="VS92">
            <v>1.2227661596671699</v>
          </cell>
          <cell r="VT92">
            <v>134872.13675039299</v>
          </cell>
          <cell r="VU92">
            <v>1.03002140229088</v>
          </cell>
          <cell r="VV92">
            <v>173848.32937064301</v>
          </cell>
          <cell r="VW92">
            <v>0.137570604296024</v>
          </cell>
          <cell r="VX92">
            <v>2.73752902680491E-2</v>
          </cell>
          <cell r="VY92">
            <v>3.9053239193141701E-2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5.3405593684499</v>
          </cell>
          <cell r="M93">
            <v>5685.4849299999996</v>
          </cell>
          <cell r="N93">
            <v>-68.146479000000895</v>
          </cell>
          <cell r="O93">
            <v>1110.13934127319</v>
          </cell>
          <cell r="P93">
            <v>0.59753243990640303</v>
          </cell>
          <cell r="Q93">
            <v>-2557.4799006416401</v>
          </cell>
          <cell r="R93">
            <v>-3928.45181720042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4059.662896936396</v>
          </cell>
          <cell r="X93">
            <v>375249.02852264402</v>
          </cell>
          <cell r="Y93">
            <v>5171.3251295791497</v>
          </cell>
          <cell r="Z93">
            <v>3787.01620843719</v>
          </cell>
          <cell r="AA93">
            <v>56767.441348648499</v>
          </cell>
          <cell r="AB93">
            <v>246811.15360808</v>
          </cell>
          <cell r="AC93">
            <v>0.65745941239735695</v>
          </cell>
          <cell r="AD93">
            <v>0.65745941239735695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6.6229466667925299E-2</v>
          </cell>
          <cell r="AV93">
            <v>151147.15928364801</v>
          </cell>
          <cell r="AW93">
            <v>152558.60761130499</v>
          </cell>
          <cell r="AX93">
            <v>663681.656482641</v>
          </cell>
          <cell r="AY93">
            <v>50031.053120380901</v>
          </cell>
          <cell r="AZ93">
            <v>674082.15048144502</v>
          </cell>
          <cell r="BA93">
            <v>98626.098061995202</v>
          </cell>
          <cell r="BB93">
            <v>98289.2315628816</v>
          </cell>
          <cell r="BC93">
            <v>416515.59264637</v>
          </cell>
          <cell r="BD93">
            <v>417748.59264637</v>
          </cell>
          <cell r="BE93">
            <v>1.1121392222107E-2</v>
          </cell>
          <cell r="BF93">
            <v>1.7519243694230701E-2</v>
          </cell>
          <cell r="BG93">
            <v>6.8062487820807101E-3</v>
          </cell>
          <cell r="BH93">
            <v>6.0568589984785898E-3</v>
          </cell>
          <cell r="BI93">
            <v>227326.51056512701</v>
          </cell>
          <cell r="BJ93">
            <v>1845.3573767079499</v>
          </cell>
          <cell r="BK93">
            <v>0</v>
          </cell>
          <cell r="BL93">
            <v>0.95189152239416597</v>
          </cell>
          <cell r="BM93">
            <v>132490.94715562099</v>
          </cell>
          <cell r="BN93">
            <v>5269764.8846866898</v>
          </cell>
          <cell r="BO93">
            <v>5749633.9095831597</v>
          </cell>
          <cell r="BP93">
            <v>137077.20883810599</v>
          </cell>
          <cell r="BQ93">
            <v>8.6468242747277296E-2</v>
          </cell>
          <cell r="BR93">
            <v>1.0171799949982301</v>
          </cell>
          <cell r="BS93">
            <v>0.92987212776262795</v>
          </cell>
          <cell r="BT93">
            <v>38071.429603769502</v>
          </cell>
          <cell r="BU93">
            <v>0</v>
          </cell>
          <cell r="BV93">
            <v>7685.3912996701902</v>
          </cell>
          <cell r="BW93">
            <v>0</v>
          </cell>
          <cell r="BX93">
            <v>6703.6840000000002</v>
          </cell>
          <cell r="BY93">
            <v>3746.0883815205202</v>
          </cell>
          <cell r="BZ93">
            <v>16872.0039220197</v>
          </cell>
          <cell r="CA93">
            <v>3086.32</v>
          </cell>
          <cell r="CB93">
            <v>15196.743</v>
          </cell>
          <cell r="CC93">
            <v>177646.671213047</v>
          </cell>
          <cell r="CD93">
            <v>39343.741300059701</v>
          </cell>
          <cell r="CE93">
            <v>145040.03317651601</v>
          </cell>
          <cell r="CF93">
            <v>29034.486710000001</v>
          </cell>
          <cell r="CG93">
            <v>131213</v>
          </cell>
          <cell r="CH93">
            <v>27987.136866219498</v>
          </cell>
          <cell r="CI93">
            <v>104429.12813925301</v>
          </cell>
          <cell r="CJ93">
            <v>23583.544000000002</v>
          </cell>
          <cell r="CK93">
            <v>93647.72</v>
          </cell>
          <cell r="CL93">
            <v>26857.8344242739</v>
          </cell>
          <cell r="CM93">
            <v>125721.058284948</v>
          </cell>
          <cell r="CN93">
            <v>4642.6585316992596</v>
          </cell>
          <cell r="CO93">
            <v>15445.9209852979</v>
          </cell>
          <cell r="CP93">
            <v>3791.2473748860002</v>
          </cell>
          <cell r="CQ93">
            <v>15664.852999999999</v>
          </cell>
          <cell r="CR93">
            <v>13237.202786217</v>
          </cell>
          <cell r="CS93">
            <v>52948.811144868101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9271</v>
          </cell>
          <cell r="CY93">
            <v>37084</v>
          </cell>
          <cell r="CZ93">
            <v>13265.3562298244</v>
          </cell>
          <cell r="DA93">
            <v>53061.424919297599</v>
          </cell>
          <cell r="DB93">
            <v>10477.033028661601</v>
          </cell>
          <cell r="DC93">
            <v>41908.132114646498</v>
          </cell>
          <cell r="DD93">
            <v>1</v>
          </cell>
          <cell r="DE93">
            <v>1</v>
          </cell>
          <cell r="DF93">
            <v>1</v>
          </cell>
          <cell r="DG93">
            <v>1</v>
          </cell>
          <cell r="DH93">
            <v>0</v>
          </cell>
          <cell r="DI93">
            <v>0</v>
          </cell>
          <cell r="DJ93">
            <v>0</v>
          </cell>
          <cell r="DK93">
            <v>240090</v>
          </cell>
          <cell r="DL93">
            <v>41060.9761385948</v>
          </cell>
          <cell r="DM93">
            <v>-0.100680765523225</v>
          </cell>
          <cell r="DN93">
            <v>-3.6439373801629101E-2</v>
          </cell>
          <cell r="DO93">
            <v>165859.59346897199</v>
          </cell>
          <cell r="DP93">
            <v>152802.45874748699</v>
          </cell>
          <cell r="DQ93">
            <v>659504.12781757105</v>
          </cell>
          <cell r="DR93">
            <v>99736.237403268402</v>
          </cell>
          <cell r="DS93">
            <v>412612.54115943599</v>
          </cell>
          <cell r="DT93">
            <v>181475.32421759001</v>
          </cell>
          <cell r="DU93">
            <v>169909.029952404</v>
          </cell>
          <cell r="DV93">
            <v>165180.523174798</v>
          </cell>
          <cell r="DW93">
            <v>107119.67141752</v>
          </cell>
          <cell r="DX93">
            <v>20659.295391979402</v>
          </cell>
          <cell r="DY93">
            <v>81444.841855782302</v>
          </cell>
          <cell r="DZ93">
            <v>152807.227542426</v>
          </cell>
          <cell r="EA93">
            <v>655857.98527499498</v>
          </cell>
          <cell r="EB93">
            <v>148737.37574158801</v>
          </cell>
          <cell r="EC93">
            <v>641892.72860137199</v>
          </cell>
          <cell r="ED93">
            <v>-3.0499999999999999E-2</v>
          </cell>
          <cell r="EE93">
            <v>516506.14142438403</v>
          </cell>
          <cell r="EF93">
            <v>30544.488416871602</v>
          </cell>
          <cell r="EG93">
            <v>132851.68915401399</v>
          </cell>
          <cell r="EH93">
            <v>0</v>
          </cell>
          <cell r="EI93">
            <v>1886.97987617634</v>
          </cell>
          <cell r="EJ93">
            <v>13808.293442873</v>
          </cell>
          <cell r="EK93">
            <v>15695.2733190494</v>
          </cell>
          <cell r="EL93">
            <v>11764.2810477328</v>
          </cell>
          <cell r="EM93">
            <v>6627.5943117786401</v>
          </cell>
          <cell r="EN93">
            <v>4170.1383526715399</v>
          </cell>
          <cell r="EO93">
            <v>2124.6606565044599</v>
          </cell>
          <cell r="EP93">
            <v>8601.9721913374906</v>
          </cell>
          <cell r="EQ93">
            <v>3.0499999999999999E-2</v>
          </cell>
          <cell r="ER93">
            <v>4928.0754218493803</v>
          </cell>
          <cell r="ES93">
            <v>42.856843415688402</v>
          </cell>
          <cell r="ET93">
            <v>267.53810223475</v>
          </cell>
          <cell r="EU93">
            <v>336.86649911359302</v>
          </cell>
          <cell r="EV93">
            <v>1233</v>
          </cell>
          <cell r="EW93">
            <v>39757.8219061665</v>
          </cell>
          <cell r="EX93">
            <v>0</v>
          </cell>
          <cell r="EY93">
            <v>3349.8166457111902</v>
          </cell>
          <cell r="EZ93">
            <v>0</v>
          </cell>
          <cell r="FA93">
            <v>3140.7572352934499</v>
          </cell>
          <cell r="FB93">
            <v>1152.3622205501099</v>
          </cell>
          <cell r="FC93">
            <v>6078.0852529346403</v>
          </cell>
          <cell r="FD93">
            <v>1086.1485822941299</v>
          </cell>
          <cell r="FE93">
            <v>6058.75663383754</v>
          </cell>
          <cell r="FF93">
            <v>197491.30318331899</v>
          </cell>
          <cell r="FG93">
            <v>34803.7292792113</v>
          </cell>
          <cell r="FH93">
            <v>141660.35219012</v>
          </cell>
          <cell r="FI93">
            <v>23349.001779999999</v>
          </cell>
          <cell r="FJ93">
            <v>130959</v>
          </cell>
          <cell r="FK93">
            <v>25747.695083000701</v>
          </cell>
          <cell r="FL93">
            <v>130857.10977188199</v>
          </cell>
          <cell r="FM93">
            <v>33194.206554870201</v>
          </cell>
          <cell r="FN93">
            <v>132610.10991488199</v>
          </cell>
          <cell r="FO93">
            <v>26857.2711749259</v>
          </cell>
          <cell r="FP93">
            <v>121759.486130869</v>
          </cell>
          <cell r="FQ93">
            <v>13370.9915315403</v>
          </cell>
          <cell r="FR93">
            <v>58555.673381503999</v>
          </cell>
          <cell r="FS93">
            <v>9339.1464790000009</v>
          </cell>
          <cell r="FT93">
            <v>56987.481</v>
          </cell>
          <cell r="FU93">
            <v>20862.494822253699</v>
          </cell>
          <cell r="FV93">
            <v>88259.597182507699</v>
          </cell>
          <cell r="FW93">
            <v>6.8471867717234694E-2</v>
          </cell>
          <cell r="FX93">
            <v>5.1707726732750396E-3</v>
          </cell>
          <cell r="FY93">
            <v>3.85778333854647E-3</v>
          </cell>
          <cell r="FZ93">
            <v>0</v>
          </cell>
          <cell r="GA93">
            <v>6.8471867717234694E-2</v>
          </cell>
          <cell r="GB93">
            <v>3.85778333854647E-3</v>
          </cell>
          <cell r="GC93">
            <v>46308</v>
          </cell>
          <cell r="GD93">
            <v>2.5000000000000001E-2</v>
          </cell>
          <cell r="GE93">
            <v>2222565.7006459599</v>
          </cell>
          <cell r="GF93">
            <v>837031.91997526202</v>
          </cell>
          <cell r="GG93">
            <v>1030452.10300739</v>
          </cell>
          <cell r="GH93">
            <v>73928.049342442304</v>
          </cell>
          <cell r="GI93">
            <v>147421.33333333299</v>
          </cell>
          <cell r="GJ93">
            <v>2.79577571875483E-2</v>
          </cell>
          <cell r="GK93">
            <v>-193782</v>
          </cell>
          <cell r="GL93">
            <v>-120206.839147607</v>
          </cell>
          <cell r="GM93">
            <v>0.79684296492024997</v>
          </cell>
          <cell r="GN93">
            <v>0.80761440644313198</v>
          </cell>
          <cell r="GO93">
            <v>0.67532320963801296</v>
          </cell>
          <cell r="GP93">
            <v>0.83583531739573802</v>
          </cell>
          <cell r="GQ93">
            <v>0.50313697663317203</v>
          </cell>
          <cell r="GR93">
            <v>0.65271356377901502</v>
          </cell>
          <cell r="GS93">
            <v>0.36587026312167098</v>
          </cell>
          <cell r="GT93">
            <v>0.68301994577620895</v>
          </cell>
          <cell r="GU93">
            <v>0.62920845128681502</v>
          </cell>
          <cell r="GV93">
            <v>0.57290064559987097</v>
          </cell>
          <cell r="GW93">
            <v>0.64761332106594105</v>
          </cell>
          <cell r="GX93">
            <v>0.84697976395073704</v>
          </cell>
          <cell r="GY93">
            <v>0.80909513925361198</v>
          </cell>
          <cell r="GZ93">
            <v>0.80468464658246197</v>
          </cell>
          <cell r="HA93">
            <v>0.32812182741116802</v>
          </cell>
          <cell r="HB93">
            <v>174612.79196781301</v>
          </cell>
          <cell r="HC93">
            <v>0.02</v>
          </cell>
          <cell r="HD93">
            <v>5.0000000000000001E-3</v>
          </cell>
          <cell r="HE93">
            <v>2.89960675838714E-2</v>
          </cell>
          <cell r="HF93">
            <v>2.86846370996299E-2</v>
          </cell>
          <cell r="HG93">
            <v>4209.9016853168696</v>
          </cell>
          <cell r="HH93">
            <v>0.70545904642400503</v>
          </cell>
          <cell r="HI93">
            <v>0.74034771459854298</v>
          </cell>
          <cell r="HJ93">
            <v>0.79034977476057899</v>
          </cell>
          <cell r="HK93">
            <v>0.81661129049229597</v>
          </cell>
          <cell r="HL93">
            <v>0.79148391075270397</v>
          </cell>
          <cell r="HM93">
            <v>0.75</v>
          </cell>
          <cell r="HN93">
            <v>-0.25</v>
          </cell>
          <cell r="HO93">
            <v>-0.25</v>
          </cell>
          <cell r="HP93">
            <v>-0.25</v>
          </cell>
          <cell r="HQ93">
            <v>6.6355007437053403E-3</v>
          </cell>
          <cell r="HR93">
            <v>3.6163058888773698E-2</v>
          </cell>
          <cell r="HS93">
            <v>9.2143671136049304E-3</v>
          </cell>
          <cell r="HT93">
            <v>1.8291606904422501E-2</v>
          </cell>
          <cell r="HU93">
            <v>1.1649007717998401</v>
          </cell>
          <cell r="HV93">
            <v>1.00616256069052</v>
          </cell>
          <cell r="HW93">
            <v>1.00051440874158</v>
          </cell>
          <cell r="HX93">
            <v>0.90876740082067997</v>
          </cell>
          <cell r="HY93">
            <v>0.78142522604703402</v>
          </cell>
          <cell r="HZ93">
            <v>0.99218609356982801</v>
          </cell>
          <cell r="IA93">
            <v>23.153432162841199</v>
          </cell>
          <cell r="IB93">
            <v>0.85025683866560098</v>
          </cell>
          <cell r="IC93">
            <v>0</v>
          </cell>
          <cell r="ID93">
            <v>79416.331648744599</v>
          </cell>
          <cell r="IE93">
            <v>6.5938406648663503E-2</v>
          </cell>
          <cell r="IF93">
            <v>1.0060376961064801</v>
          </cell>
          <cell r="IG93">
            <v>0.12873104189198301</v>
          </cell>
          <cell r="IH93">
            <v>1.4999999999999999E-2</v>
          </cell>
          <cell r="II93">
            <v>5.0397080262046196E-3</v>
          </cell>
          <cell r="IJ93">
            <v>0.39850000000000002</v>
          </cell>
          <cell r="IK93">
            <v>6.0066666666666699E-2</v>
          </cell>
          <cell r="IL93">
            <v>8.0166666666666705E-2</v>
          </cell>
          <cell r="IM93">
            <v>4.4999999999999998E-2</v>
          </cell>
          <cell r="IN93">
            <v>0.15</v>
          </cell>
          <cell r="IO93">
            <v>8.0240226262095093E-2</v>
          </cell>
          <cell r="IP93">
            <v>5.78033825677393E-2</v>
          </cell>
          <cell r="IQ93">
            <v>27.0593986035007</v>
          </cell>
          <cell r="IR93">
            <v>0.17338694302649699</v>
          </cell>
          <cell r="IS93">
            <v>4.6442198762367097E-2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1</v>
          </cell>
          <cell r="LA93">
            <v>0.62347953057106698</v>
          </cell>
          <cell r="LB93">
            <v>0</v>
          </cell>
          <cell r="LC93">
            <v>5765.0918864879905</v>
          </cell>
          <cell r="LD93">
            <v>88</v>
          </cell>
          <cell r="LE93">
            <v>31997.878324217301</v>
          </cell>
          <cell r="LF93">
            <v>5031.2450123376602</v>
          </cell>
          <cell r="LG93">
            <v>881.77650173515804</v>
          </cell>
          <cell r="LH93">
            <v>1824.33604870675</v>
          </cell>
          <cell r="LI93">
            <v>17712.293071365701</v>
          </cell>
          <cell r="LJ93">
            <v>5.0000000000000001E-3</v>
          </cell>
          <cell r="LK93">
            <v>0</v>
          </cell>
          <cell r="LL93">
            <v>0</v>
          </cell>
          <cell r="LM93">
            <v>3314.5276143517799</v>
          </cell>
          <cell r="LN93">
            <v>9254.3402405139404</v>
          </cell>
          <cell r="LO93">
            <v>502.64151614470097</v>
          </cell>
          <cell r="LP93">
            <v>8751.6987243692402</v>
          </cell>
          <cell r="LQ93">
            <v>4.1260000000000003E-3</v>
          </cell>
          <cell r="LR93">
            <v>0.45084085650169298</v>
          </cell>
          <cell r="LS93">
            <v>0</v>
          </cell>
          <cell r="LT93">
            <v>4555.0323381357703</v>
          </cell>
          <cell r="LU93">
            <v>9842.7331188781209</v>
          </cell>
          <cell r="LV93">
            <v>2325.1324618957501</v>
          </cell>
          <cell r="LW93">
            <v>17.599379001627302</v>
          </cell>
          <cell r="LX93">
            <v>17.790456305683399</v>
          </cell>
          <cell r="LY93">
            <v>6648.0277090140999</v>
          </cell>
          <cell r="LZ93">
            <v>9.6577450693325295E-2</v>
          </cell>
          <cell r="MA93">
            <v>642.04956827517003</v>
          </cell>
          <cell r="MB93">
            <v>4.7779766348586501E-2</v>
          </cell>
          <cell r="MC93">
            <v>3.0933818108629399E-2</v>
          </cell>
          <cell r="MD93">
            <v>0.43807403627768898</v>
          </cell>
          <cell r="ME93">
            <v>0.76002652344035304</v>
          </cell>
          <cell r="MF93">
            <v>396299.30227677699</v>
          </cell>
          <cell r="MG93">
            <v>0.452069398381786</v>
          </cell>
          <cell r="MH93">
            <v>0.72310450366951395</v>
          </cell>
          <cell r="MI93">
            <v>4.4107511231989097E-2</v>
          </cell>
          <cell r="MJ93">
            <v>0.87163410400473296</v>
          </cell>
          <cell r="MK93">
            <v>8.5071476269730703E-2</v>
          </cell>
          <cell r="ML93">
            <v>0.79853601266787999</v>
          </cell>
          <cell r="MM93">
            <v>-1608.4879365514701</v>
          </cell>
          <cell r="MN93">
            <v>50065.081409966398</v>
          </cell>
          <cell r="MO93">
            <v>3301.2116969088102</v>
          </cell>
          <cell r="MP93">
            <v>1841.4069712641499</v>
          </cell>
          <cell r="MQ93">
            <v>57571.1798681781</v>
          </cell>
          <cell r="MR93">
            <v>6.8471867717233801</v>
          </cell>
          <cell r="MS93">
            <v>6.8471867717233801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5.9200603318251499</v>
          </cell>
          <cell r="MZ93">
            <v>-3.6439373801629098</v>
          </cell>
          <cell r="NA93">
            <v>0.63126970689482098</v>
          </cell>
          <cell r="NB93">
            <v>103.425770825665</v>
          </cell>
          <cell r="NC93">
            <v>79.346264666666301</v>
          </cell>
          <cell r="ND93">
            <v>15</v>
          </cell>
          <cell r="NE93">
            <v>6.0066666666666704</v>
          </cell>
          <cell r="NF93">
            <v>8.0166666666666693</v>
          </cell>
          <cell r="NG93">
            <v>4.7779766348586499</v>
          </cell>
          <cell r="NH93">
            <v>3.0933818108629398</v>
          </cell>
          <cell r="NI93">
            <v>0.86341716206697094</v>
          </cell>
          <cell r="NJ93">
            <v>-3.0228535161691598E-2</v>
          </cell>
          <cell r="NK93">
            <v>-3.3295997725330899</v>
          </cell>
          <cell r="NL93">
            <v>4.9587394913985797E-2</v>
          </cell>
          <cell r="NM93">
            <v>-3.35882181845701</v>
          </cell>
          <cell r="NN93">
            <v>-0.76072448165462903</v>
          </cell>
          <cell r="NO93">
            <v>0.86733235846307999</v>
          </cell>
          <cell r="NP93">
            <v>0.217775754013805</v>
          </cell>
          <cell r="NQ93">
            <v>7.1468041138621698</v>
          </cell>
          <cell r="NR93">
            <v>6.8558892740067501</v>
          </cell>
          <cell r="NS93">
            <v>0.33771530660238203</v>
          </cell>
          <cell r="NT93">
            <v>-2.8312251438910501</v>
          </cell>
          <cell r="NU93">
            <v>55.666794294088</v>
          </cell>
          <cell r="NV93">
            <v>79.684296492024998</v>
          </cell>
          <cell r="NW93">
            <v>75.8769994239846</v>
          </cell>
          <cell r="NX93">
            <v>4.9056437727163598</v>
          </cell>
          <cell r="NY93">
            <v>7.8144810958040898</v>
          </cell>
          <cell r="NZ93">
            <v>-11.805205709487799</v>
          </cell>
          <cell r="OA93">
            <v>1.05345455125276</v>
          </cell>
          <cell r="OB93">
            <v>0</v>
          </cell>
          <cell r="OC93">
            <v>0</v>
          </cell>
          <cell r="OD93">
            <v>0.98505457115516404</v>
          </cell>
          <cell r="OE93">
            <v>1.69156228885188</v>
          </cell>
          <cell r="OF93">
            <v>-6.4062515835047202</v>
          </cell>
          <cell r="OG93">
            <v>1.9311868120248901</v>
          </cell>
          <cell r="OH93">
            <v>1.68910665527389</v>
          </cell>
          <cell r="OI93">
            <v>4.4107511231988603</v>
          </cell>
          <cell r="OJ93">
            <v>8.5071476269730706</v>
          </cell>
          <cell r="OK93">
            <v>-37.744698972406297</v>
          </cell>
          <cell r="OL93">
            <v>-6.5112703966777001</v>
          </cell>
          <cell r="OM93">
            <v>-3.2526561308544402</v>
          </cell>
          <cell r="ON93">
            <v>-1.93521341483417</v>
          </cell>
          <cell r="OO93">
            <v>-3.1028485745719299</v>
          </cell>
          <cell r="OP93">
            <v>0</v>
          </cell>
          <cell r="OQ93">
            <v>0</v>
          </cell>
          <cell r="OR93">
            <v>-4.2210351973623901</v>
          </cell>
          <cell r="OS93">
            <v>19.746103597601198</v>
          </cell>
          <cell r="OT93">
            <v>23.967138794963599</v>
          </cell>
          <cell r="OU93">
            <v>-3.14404216920923</v>
          </cell>
          <cell r="OV93">
            <v>-0.37643141175158801</v>
          </cell>
          <cell r="OW93">
            <v>-1.32903045717664</v>
          </cell>
          <cell r="OX93">
            <v>-6.5112703966777001</v>
          </cell>
          <cell r="OY93">
            <v>-9.2945663702452208</v>
          </cell>
          <cell r="OZ93">
            <v>-2.9717203044561402</v>
          </cell>
          <cell r="PA93">
            <v>-3.0557358724407702</v>
          </cell>
          <cell r="PB93">
            <v>-0.15666230953283899</v>
          </cell>
          <cell r="PC93">
            <v>-2.9452540679001298</v>
          </cell>
          <cell r="PD93">
            <v>-1.9139140302292501</v>
          </cell>
          <cell r="PE93">
            <v>-1.93521341483417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-3.1028485745719299</v>
          </cell>
          <cell r="PK93">
            <v>0</v>
          </cell>
          <cell r="PL93">
            <v>0</v>
          </cell>
          <cell r="PM93">
            <v>0</v>
          </cell>
          <cell r="PN93">
            <v>-2.5206216084892801</v>
          </cell>
          <cell r="PO93">
            <v>-2.2511542108043199</v>
          </cell>
          <cell r="PP93">
            <v>-1.9100958885755399</v>
          </cell>
          <cell r="PQ93">
            <v>0.63340424389941696</v>
          </cell>
          <cell r="PR93">
            <v>-10378.437762224799</v>
          </cell>
          <cell r="PS93">
            <v>250088.77576141499</v>
          </cell>
          <cell r="PT93">
            <v>82319.899760918299</v>
          </cell>
          <cell r="PU93">
            <v>87595.885560410999</v>
          </cell>
          <cell r="PV93">
            <v>47476.288417883101</v>
          </cell>
          <cell r="PW93">
            <v>20516.648070614199</v>
          </cell>
          <cell r="PX93">
            <v>19602.949071913699</v>
          </cell>
          <cell r="PY93">
            <v>1222.43332549466</v>
          </cell>
          <cell r="PZ93">
            <v>125476.55578353</v>
          </cell>
          <cell r="QA93">
            <v>37084</v>
          </cell>
          <cell r="QB93">
            <v>130050.600855711</v>
          </cell>
          <cell r="QC93">
            <v>0</v>
          </cell>
          <cell r="QD93">
            <v>37356.585916000004</v>
          </cell>
          <cell r="QE93">
            <v>416652.94933605898</v>
          </cell>
          <cell r="QF93">
            <v>-419</v>
          </cell>
          <cell r="QG93">
            <v>-15371.4828344056</v>
          </cell>
          <cell r="QH93">
            <v>-4574.0450721807501</v>
          </cell>
          <cell r="QI93">
            <v>7.0284923615621597</v>
          </cell>
          <cell r="QJ93">
            <v>7.0284923615621597</v>
          </cell>
          <cell r="QK93">
            <v>0</v>
          </cell>
          <cell r="QL93">
            <v>0</v>
          </cell>
          <cell r="QM93">
            <v>0</v>
          </cell>
          <cell r="QN93">
            <v>0</v>
          </cell>
          <cell r="QO93">
            <v>0</v>
          </cell>
          <cell r="QP93">
            <v>7.49119675847769</v>
          </cell>
          <cell r="QQ93">
            <v>-10.0680765523225</v>
          </cell>
          <cell r="QR93">
            <v>-3.6439373801629098</v>
          </cell>
          <cell r="QS93">
            <v>-2.9474678951345599</v>
          </cell>
          <cell r="QT93">
            <v>0.89500219383882296</v>
          </cell>
          <cell r="QU93">
            <v>0.22300813258164801</v>
          </cell>
          <cell r="QV93">
            <v>0</v>
          </cell>
          <cell r="QW93">
            <v>102.488070083708</v>
          </cell>
          <cell r="QX93">
            <v>79.346264666666301</v>
          </cell>
          <cell r="QY93">
            <v>19.9166666666667</v>
          </cell>
          <cell r="QZ93">
            <v>6.0066666666666704</v>
          </cell>
          <cell r="RA93">
            <v>8.2708333333333393</v>
          </cell>
          <cell r="RB93">
            <v>3.00323460767786</v>
          </cell>
          <cell r="RC93">
            <v>1.78902459110671</v>
          </cell>
          <cell r="RD93">
            <v>2.8366381237861198</v>
          </cell>
          <cell r="RE93">
            <v>1.23968487284909E-2</v>
          </cell>
          <cell r="RF93">
            <v>4.9047246131724602</v>
          </cell>
          <cell r="RG93">
            <v>0.98792024133109702</v>
          </cell>
          <cell r="RH93">
            <v>-0.19018112041365701</v>
          </cell>
          <cell r="RI93">
            <v>1.94441138873451</v>
          </cell>
          <cell r="RJ93">
            <v>-5.8990101779419897</v>
          </cell>
          <cell r="RK93">
            <v>5.4443938503445602E-2</v>
          </cell>
          <cell r="RL93">
            <v>9.3858823944202907</v>
          </cell>
          <cell r="RM93">
            <v>17.893081202475699</v>
          </cell>
          <cell r="RN93">
            <v>10.878189889734999</v>
          </cell>
          <cell r="RO93">
            <v>1.5878486243121801</v>
          </cell>
          <cell r="RP93">
            <v>55519.966111940703</v>
          </cell>
          <cell r="RQ93">
            <v>57.2098147094841</v>
          </cell>
          <cell r="RR93">
            <v>80.761440644313197</v>
          </cell>
          <cell r="RS93">
            <v>78.346983506770002</v>
          </cell>
          <cell r="RT93">
            <v>8.2374748195650493</v>
          </cell>
          <cell r="RU93">
            <v>-18.629523336311198</v>
          </cell>
          <cell r="RV93">
            <v>0</v>
          </cell>
          <cell r="RW93">
            <v>0</v>
          </cell>
          <cell r="RX93">
            <v>-0.55047612743879304</v>
          </cell>
          <cell r="RY93">
            <v>1.7780057293306</v>
          </cell>
          <cell r="RZ93">
            <v>4.270239980255</v>
          </cell>
          <cell r="SA93">
            <v>-5.9567837901551197</v>
          </cell>
          <cell r="SB93">
            <v>1.2829976369501901</v>
          </cell>
          <cell r="SC93">
            <v>4.9172993586003901</v>
          </cell>
          <cell r="SD93">
            <v>8.5946810576878097</v>
          </cell>
          <cell r="SE93">
            <v>-13.756116345962001</v>
          </cell>
          <cell r="SF93">
            <v>-0.43820979849073</v>
          </cell>
          <cell r="SG93">
            <v>2.09544717061467</v>
          </cell>
          <cell r="SH93">
            <v>0</v>
          </cell>
          <cell r="SI93">
            <v>0</v>
          </cell>
          <cell r="SJ93">
            <v>-5.4007579526925298</v>
          </cell>
          <cell r="SK93">
            <v>2.6868067686532302</v>
          </cell>
          <cell r="SL93">
            <v>0</v>
          </cell>
          <cell r="SM93">
            <v>0</v>
          </cell>
          <cell r="SN93">
            <v>-1.89289855931624</v>
          </cell>
          <cell r="SO93">
            <v>-46.509211157341802</v>
          </cell>
          <cell r="SP93">
            <v>17.627820988316198</v>
          </cell>
          <cell r="SQ93">
            <v>19.5207195476324</v>
          </cell>
          <cell r="SR93">
            <v>-5.9118048821875604</v>
          </cell>
          <cell r="SS93">
            <v>37.655203406558599</v>
          </cell>
          <cell r="ST93">
            <v>76.162808653643907</v>
          </cell>
          <cell r="SU93">
            <v>2.2630056499351601</v>
          </cell>
          <cell r="SV93">
            <v>0.73469838009125898</v>
          </cell>
          <cell r="SW93">
            <v>-0.43820979849073</v>
          </cell>
          <cell r="SX93">
            <v>-0.66477433595853996</v>
          </cell>
          <cell r="SY93">
            <v>-3.98741991050297</v>
          </cell>
          <cell r="SZ93">
            <v>5.2252758315943604</v>
          </cell>
          <cell r="TA93">
            <v>0.62968289364323005</v>
          </cell>
          <cell r="TB93">
            <v>1.2263155073151999</v>
          </cell>
          <cell r="TC93">
            <v>1.40668858679822</v>
          </cell>
          <cell r="TD93">
            <v>-5.4007579526925298</v>
          </cell>
          <cell r="TE93">
            <v>0</v>
          </cell>
          <cell r="TF93">
            <v>0</v>
          </cell>
          <cell r="TG93">
            <v>2.6868067686532302</v>
          </cell>
          <cell r="TH93">
            <v>0</v>
          </cell>
          <cell r="TI93">
            <v>0</v>
          </cell>
          <cell r="TJ93">
            <v>0</v>
          </cell>
          <cell r="TK93">
            <v>-1.28361576890058</v>
          </cell>
          <cell r="TL93">
            <v>-0.67177908422303401</v>
          </cell>
          <cell r="TM93">
            <v>0.36166116897460299</v>
          </cell>
          <cell r="TN93">
            <v>-8.7576428648290197</v>
          </cell>
          <cell r="TO93">
            <v>4.7858990319129102</v>
          </cell>
          <cell r="TP93">
            <v>4.9877973177642199</v>
          </cell>
          <cell r="TQ93">
            <v>1.8284724961303799E-2</v>
          </cell>
          <cell r="TR93">
            <v>-9.8549215032710897</v>
          </cell>
          <cell r="TS93">
            <v>4.5285234010841799</v>
          </cell>
          <cell r="TT93">
            <v>0.93478406915188395</v>
          </cell>
          <cell r="TU93">
            <v>4.8684361339434998</v>
          </cell>
          <cell r="TV93">
            <v>1.5177901302252801</v>
          </cell>
          <cell r="TW93">
            <v>374931.40591562301</v>
          </cell>
          <cell r="TX93">
            <v>20395.3679981977</v>
          </cell>
          <cell r="TY93">
            <v>176895.368489035</v>
          </cell>
          <cell r="TZ93">
            <v>56198.062415496897</v>
          </cell>
          <cell r="UA93">
            <v>66207.347020245201</v>
          </cell>
          <cell r="UB93">
            <v>9085.8849694587807</v>
          </cell>
          <cell r="UC93">
            <v>196218.174931199</v>
          </cell>
          <cell r="UD93">
            <v>0.28098708209058298</v>
          </cell>
          <cell r="UE93">
            <v>0.51707726732750403</v>
          </cell>
          <cell r="UF93">
            <v>0.51707726732750403</v>
          </cell>
          <cell r="UG93">
            <v>0.326571215774002</v>
          </cell>
          <cell r="UH93">
            <v>14984.353526082101</v>
          </cell>
          <cell r="UI93">
            <v>111948.54746487799</v>
          </cell>
          <cell r="UJ93">
            <v>165306.53021093001</v>
          </cell>
          <cell r="UK93">
            <v>10009.2846047482</v>
          </cell>
          <cell r="UL93">
            <v>31617.3776539065</v>
          </cell>
          <cell r="UM93">
            <v>173972.95787187701</v>
          </cell>
          <cell r="UN93">
            <v>8.36659983839428E-3</v>
          </cell>
          <cell r="UO93">
            <v>1.8290269472400499E-2</v>
          </cell>
          <cell r="UP93">
            <v>1.16515024840138</v>
          </cell>
          <cell r="UQ93">
            <v>0</v>
          </cell>
          <cell r="UR93">
            <v>6.7709449264212795E-2</v>
          </cell>
          <cell r="US93">
            <v>0.122174099561127</v>
          </cell>
          <cell r="UT93">
            <v>4.7138794796226999E-3</v>
          </cell>
          <cell r="UU93">
            <v>0.39805000000000001</v>
          </cell>
          <cell r="UV93">
            <v>6.8820954627577993E-2</v>
          </cell>
          <cell r="UW93">
            <v>5.7213983569994402E-2</v>
          </cell>
          <cell r="UX93">
            <v>0.17272961644510701</v>
          </cell>
          <cell r="UY93">
            <v>4.7154079452521099E-2</v>
          </cell>
          <cell r="UZ93">
            <v>20.917667806034601</v>
          </cell>
          <cell r="VA93">
            <v>11.7953928822938</v>
          </cell>
          <cell r="VB93">
            <v>-0.21040883721630699</v>
          </cell>
          <cell r="VC93">
            <v>-0.274764892101581</v>
          </cell>
          <cell r="VD93">
            <v>-1.4646714690345599</v>
          </cell>
          <cell r="VE93">
            <v>-0.154143595844737</v>
          </cell>
          <cell r="VF93">
            <v>0.31291716972164602</v>
          </cell>
          <cell r="VG93">
            <v>0.31291716972164602</v>
          </cell>
          <cell r="VH93">
            <v>1.33467342754725</v>
          </cell>
          <cell r="VI93">
            <v>0.14317160256549599</v>
          </cell>
          <cell r="VJ93">
            <v>-9.3601553649732896E-2</v>
          </cell>
          <cell r="VK93">
            <v>0.68002549066491103</v>
          </cell>
          <cell r="VL93">
            <v>-2.6044344986643999</v>
          </cell>
          <cell r="VM93">
            <v>-2.6044344986643999</v>
          </cell>
          <cell r="VN93">
            <v>3.1334512477285199E-2</v>
          </cell>
          <cell r="VO93">
            <v>-2.45307857197332E-2</v>
          </cell>
          <cell r="VP93">
            <v>-3.9049837937012999</v>
          </cell>
          <cell r="VQ93">
            <v>1.1939030756901601</v>
          </cell>
          <cell r="VR93">
            <v>-0.32090759245975198</v>
          </cell>
          <cell r="VS93">
            <v>1.5107835329389401</v>
          </cell>
          <cell r="VT93">
            <v>135116.33214821</v>
          </cell>
          <cell r="VU93">
            <v>1.0216791532409</v>
          </cell>
          <cell r="VV93">
            <v>155665.12745240299</v>
          </cell>
          <cell r="VW93">
            <v>0.28286602300788699</v>
          </cell>
          <cell r="VX93">
            <v>0.140064919739321</v>
          </cell>
          <cell r="VY93">
            <v>9.46428325799549E-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1.83922403421</v>
          </cell>
          <cell r="M94">
            <v>5685.4849299999996</v>
          </cell>
          <cell r="N94">
            <v>-68.146479000000895</v>
          </cell>
          <cell r="O94">
            <v>-357.260436658125</v>
          </cell>
          <cell r="P94">
            <v>0.59880876409274597</v>
          </cell>
          <cell r="Q94">
            <v>-2707.5787873760801</v>
          </cell>
          <cell r="R94">
            <v>-4204.2726437336996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2095.813563071206</v>
          </cell>
          <cell r="X94">
            <v>375249.02852264402</v>
          </cell>
          <cell r="Y94">
            <v>5225.6352366349502</v>
          </cell>
          <cell r="Z94">
            <v>3826.78807552128</v>
          </cell>
          <cell r="AA94">
            <v>62648.616756806601</v>
          </cell>
          <cell r="AB94">
            <v>246811.15360808</v>
          </cell>
          <cell r="AC94">
            <v>0.65909828089523204</v>
          </cell>
          <cell r="AD94">
            <v>0.65909828089523204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4.5356364796027102E-2</v>
          </cell>
          <cell r="AV94">
            <v>160289.67296391501</v>
          </cell>
          <cell r="AW94">
            <v>160341.26983403499</v>
          </cell>
          <cell r="AX94">
            <v>663681.656482641</v>
          </cell>
          <cell r="AY94">
            <v>52582.894433721602</v>
          </cell>
          <cell r="AZ94">
            <v>674082.15048144502</v>
          </cell>
          <cell r="BA94">
            <v>103368.916980847</v>
          </cell>
          <cell r="BB94">
            <v>103828.197869396</v>
          </cell>
          <cell r="BC94">
            <v>416515.59264637</v>
          </cell>
          <cell r="BD94">
            <v>417748.59264637</v>
          </cell>
          <cell r="BE94">
            <v>1.1120218782378699E-2</v>
          </cell>
          <cell r="BF94">
            <v>1.7563604021115699E-2</v>
          </cell>
          <cell r="BG94">
            <v>6.8668722927832104E-3</v>
          </cell>
          <cell r="BH94">
            <v>6.0528431654937303E-3</v>
          </cell>
          <cell r="BI94">
            <v>233809.48522178101</v>
          </cell>
          <cell r="BJ94">
            <v>1885.6573267869401</v>
          </cell>
          <cell r="BK94">
            <v>0</v>
          </cell>
          <cell r="BL94">
            <v>0.95349191712943604</v>
          </cell>
          <cell r="BM94">
            <v>139860.50740988</v>
          </cell>
          <cell r="BN94">
            <v>5804638.5032540103</v>
          </cell>
          <cell r="BO94">
            <v>5699705.8566671899</v>
          </cell>
          <cell r="BP94">
            <v>137005.55487986101</v>
          </cell>
          <cell r="BQ94">
            <v>8.6782025976796906E-2</v>
          </cell>
          <cell r="BR94">
            <v>1.0171799949982301</v>
          </cell>
          <cell r="BS94">
            <v>0.92571250834555097</v>
          </cell>
          <cell r="BT94">
            <v>44686.2888544784</v>
          </cell>
          <cell r="BU94">
            <v>0</v>
          </cell>
          <cell r="BV94">
            <v>7685.3912996701902</v>
          </cell>
          <cell r="BW94">
            <v>0</v>
          </cell>
          <cell r="BX94">
            <v>6703.6840000000002</v>
          </cell>
          <cell r="BY94">
            <v>3746.0883815205202</v>
          </cell>
          <cell r="BZ94">
            <v>16872.0039220197</v>
          </cell>
          <cell r="CA94">
            <v>3086.32</v>
          </cell>
          <cell r="CB94">
            <v>15196.743</v>
          </cell>
          <cell r="CC94">
            <v>177646.671213047</v>
          </cell>
          <cell r="CD94">
            <v>39343.741300059701</v>
          </cell>
          <cell r="CE94">
            <v>145040.03317651601</v>
          </cell>
          <cell r="CF94">
            <v>29034.486710000001</v>
          </cell>
          <cell r="CG94">
            <v>131213</v>
          </cell>
          <cell r="CH94">
            <v>27987.136866219498</v>
          </cell>
          <cell r="CI94">
            <v>104429.12813925301</v>
          </cell>
          <cell r="CJ94">
            <v>23583.544000000002</v>
          </cell>
          <cell r="CK94">
            <v>93647.72</v>
          </cell>
          <cell r="CL94">
            <v>31317.290258388701</v>
          </cell>
          <cell r="CM94">
            <v>125721.058284948</v>
          </cell>
          <cell r="CN94">
            <v>4642.6585316992596</v>
          </cell>
          <cell r="CO94">
            <v>15445.9209852979</v>
          </cell>
          <cell r="CP94">
            <v>3791.2473748860002</v>
          </cell>
          <cell r="CQ94">
            <v>15664.852999999999</v>
          </cell>
          <cell r="CR94">
            <v>13237.202786217</v>
          </cell>
          <cell r="CS94">
            <v>52948.811144868101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9271</v>
          </cell>
          <cell r="CY94">
            <v>37084</v>
          </cell>
          <cell r="CZ94">
            <v>13265.3562298244</v>
          </cell>
          <cell r="DA94">
            <v>53061.424919297599</v>
          </cell>
          <cell r="DB94">
            <v>10477.033028661601</v>
          </cell>
          <cell r="DC94">
            <v>41908.132114646498</v>
          </cell>
          <cell r="DD94">
            <v>0</v>
          </cell>
          <cell r="DE94">
            <v>1</v>
          </cell>
          <cell r="DF94">
            <v>1</v>
          </cell>
          <cell r="DG94">
            <v>1</v>
          </cell>
          <cell r="DH94">
            <v>1</v>
          </cell>
          <cell r="DI94">
            <v>0</v>
          </cell>
          <cell r="DJ94">
            <v>0</v>
          </cell>
          <cell r="DK94">
            <v>232379</v>
          </cell>
          <cell r="DL94">
            <v>40888.884992449101</v>
          </cell>
          <cell r="DM94">
            <v>-8.3074523868701303E-2</v>
          </cell>
          <cell r="DN94">
            <v>-4.70416027073806E-2</v>
          </cell>
          <cell r="DO94">
            <v>165859.59346897199</v>
          </cell>
          <cell r="DP94">
            <v>155229.662743386</v>
          </cell>
          <cell r="DQ94">
            <v>659504.12781757105</v>
          </cell>
          <cell r="DR94">
            <v>103011.656544189</v>
          </cell>
          <cell r="DS94">
            <v>412612.54115943599</v>
          </cell>
          <cell r="DT94">
            <v>180912.95711075401</v>
          </cell>
          <cell r="DU94">
            <v>169293.65230240201</v>
          </cell>
          <cell r="DV94">
            <v>164545.265067381</v>
          </cell>
          <cell r="DW94">
            <v>109442.96267526499</v>
          </cell>
          <cell r="DX94">
            <v>20764.425798284999</v>
          </cell>
          <cell r="DY94">
            <v>81444.841855782302</v>
          </cell>
          <cell r="DZ94">
            <v>153767.84452769399</v>
          </cell>
          <cell r="EA94">
            <v>655857.98527499498</v>
          </cell>
          <cell r="EB94">
            <v>150883.04126461799</v>
          </cell>
          <cell r="EC94">
            <v>641892.72860137199</v>
          </cell>
          <cell r="ED94">
            <v>-3.0499999999999999E-2</v>
          </cell>
          <cell r="EE94">
            <v>550184.49485174695</v>
          </cell>
          <cell r="EF94">
            <v>30067.609275256698</v>
          </cell>
          <cell r="EG94">
            <v>132851.68915401399</v>
          </cell>
          <cell r="EH94">
            <v>0</v>
          </cell>
          <cell r="EI94">
            <v>1476.0440432950099</v>
          </cell>
          <cell r="EJ94">
            <v>13351.0579258781</v>
          </cell>
          <cell r="EK94">
            <v>14827.1019691731</v>
          </cell>
          <cell r="EL94">
            <v>10906.062851876</v>
          </cell>
          <cell r="EM94">
            <v>7414.8329247204201</v>
          </cell>
          <cell r="EN94">
            <v>4657.7816312680598</v>
          </cell>
          <cell r="EO94">
            <v>2010.6767307753</v>
          </cell>
          <cell r="EP94">
            <v>8454.9414713122897</v>
          </cell>
          <cell r="EQ94">
            <v>3.0499999999999999E-2</v>
          </cell>
          <cell r="ER94">
            <v>4851.31083116031</v>
          </cell>
          <cell r="ES94">
            <v>-41.575615817537098</v>
          </cell>
          <cell r="ET94">
            <v>267.53810223475</v>
          </cell>
          <cell r="EU94">
            <v>-459.28088854896401</v>
          </cell>
          <cell r="EV94">
            <v>1233</v>
          </cell>
          <cell r="EW94">
            <v>47978.255572290604</v>
          </cell>
          <cell r="EX94">
            <v>0</v>
          </cell>
          <cell r="EY94">
            <v>3349.8166457111902</v>
          </cell>
          <cell r="EZ94">
            <v>0</v>
          </cell>
          <cell r="FA94">
            <v>3140.7572352934499</v>
          </cell>
          <cell r="FB94">
            <v>1152.3622205501099</v>
          </cell>
          <cell r="FC94">
            <v>6078.0852529346403</v>
          </cell>
          <cell r="FD94">
            <v>1086.1485822941299</v>
          </cell>
          <cell r="FE94">
            <v>6058.75663383754</v>
          </cell>
          <cell r="FF94">
            <v>197491.30318331899</v>
          </cell>
          <cell r="FG94">
            <v>34803.7292792113</v>
          </cell>
          <cell r="FH94">
            <v>141660.35219012</v>
          </cell>
          <cell r="FI94">
            <v>23349.001779999999</v>
          </cell>
          <cell r="FJ94">
            <v>130959</v>
          </cell>
          <cell r="FK94">
            <v>31674.550695046801</v>
          </cell>
          <cell r="FL94">
            <v>130857.10977188199</v>
          </cell>
          <cell r="FM94">
            <v>33194.206554870201</v>
          </cell>
          <cell r="FN94">
            <v>132610.10991488199</v>
          </cell>
          <cell r="FO94">
            <v>26857.2711749259</v>
          </cell>
          <cell r="FP94">
            <v>121759.486130869</v>
          </cell>
          <cell r="FQ94">
            <v>13370.9915315403</v>
          </cell>
          <cell r="FR94">
            <v>58555.673381503999</v>
          </cell>
          <cell r="FS94">
            <v>9339.1464790000009</v>
          </cell>
          <cell r="FT94">
            <v>56987.481</v>
          </cell>
          <cell r="FU94">
            <v>20415.1553143044</v>
          </cell>
          <cell r="FV94">
            <v>88259.597182507699</v>
          </cell>
          <cell r="FW94">
            <v>4.6400693842150599E-2</v>
          </cell>
          <cell r="FX94">
            <v>5.1707726732750396E-3</v>
          </cell>
          <cell r="FY94">
            <v>2.4927295388448298E-3</v>
          </cell>
          <cell r="FZ94">
            <v>0</v>
          </cell>
          <cell r="GA94">
            <v>4.6400693842150599E-2</v>
          </cell>
          <cell r="GB94">
            <v>2.4927295388448298E-3</v>
          </cell>
          <cell r="GC94">
            <v>47342</v>
          </cell>
          <cell r="GD94">
            <v>2.5000000000000001E-2</v>
          </cell>
          <cell r="GE94">
            <v>2220642.3204267202</v>
          </cell>
          <cell r="GF94">
            <v>831089.22706132603</v>
          </cell>
          <cell r="GG94">
            <v>1034713.05911355</v>
          </cell>
          <cell r="GH94">
            <v>77566.876087919998</v>
          </cell>
          <cell r="GI94">
            <v>150264.66666666701</v>
          </cell>
          <cell r="GJ94">
            <v>3.1528639774983998E-2</v>
          </cell>
          <cell r="GK94">
            <v>-185037</v>
          </cell>
          <cell r="GL94">
            <v>-124366.52254651699</v>
          </cell>
          <cell r="GM94">
            <v>0.83164296492025003</v>
          </cell>
          <cell r="GN94">
            <v>0.80937392593550495</v>
          </cell>
          <cell r="GO94">
            <v>0.68025477307827997</v>
          </cell>
          <cell r="GP94">
            <v>0.84674668107242901</v>
          </cell>
          <cell r="GQ94">
            <v>0.50782567932873601</v>
          </cell>
          <cell r="GR94">
            <v>0.66360806770855196</v>
          </cell>
          <cell r="GS94">
            <v>0.38812163261343702</v>
          </cell>
          <cell r="GT94">
            <v>0.67897501019824902</v>
          </cell>
          <cell r="GU94">
            <v>0.628170813632147</v>
          </cell>
          <cell r="GV94">
            <v>0.573784082080386</v>
          </cell>
          <cell r="GW94">
            <v>0.66018554274699803</v>
          </cell>
          <cell r="GX94">
            <v>0.84697976395073704</v>
          </cell>
          <cell r="GY94">
            <v>0.80909513925361198</v>
          </cell>
          <cell r="GZ94">
            <v>0.80468464658246197</v>
          </cell>
          <cell r="HA94">
            <v>0.36891839125341702</v>
          </cell>
          <cell r="HB94">
            <v>174784.205317163</v>
          </cell>
          <cell r="HC94">
            <v>0.02</v>
          </cell>
          <cell r="HD94">
            <v>5.0000000000000001E-3</v>
          </cell>
          <cell r="HE94">
            <v>2.6742347978494601E-2</v>
          </cell>
          <cell r="HF94">
            <v>2.8579429193069401E-2</v>
          </cell>
          <cell r="HG94">
            <v>1275.49245656276</v>
          </cell>
          <cell r="HH94">
            <v>0.70082548945547796</v>
          </cell>
          <cell r="HI94">
            <v>0.74034771459854298</v>
          </cell>
          <cell r="HJ94">
            <v>0.79034977476057899</v>
          </cell>
          <cell r="HK94">
            <v>0.81661129049229597</v>
          </cell>
          <cell r="HL94">
            <v>0.79148391075270397</v>
          </cell>
          <cell r="HM94">
            <v>-0.25</v>
          </cell>
          <cell r="HN94">
            <v>0.75</v>
          </cell>
          <cell r="HO94">
            <v>-0.25</v>
          </cell>
          <cell r="HP94">
            <v>-0.25</v>
          </cell>
          <cell r="HQ94">
            <v>6.6355007437053403E-3</v>
          </cell>
          <cell r="HR94">
            <v>3.3370218782378697E-2</v>
          </cell>
          <cell r="HS94">
            <v>9.2779952016577693E-3</v>
          </cell>
          <cell r="HT94">
            <v>1.7115519097386501E-2</v>
          </cell>
          <cell r="HU94">
            <v>1.16362783533081</v>
          </cell>
          <cell r="HV94">
            <v>1.00061691029358</v>
          </cell>
          <cell r="HW94">
            <v>1.0000840639241799</v>
          </cell>
          <cell r="HX94">
            <v>0.89891329332737202</v>
          </cell>
          <cell r="HY94">
            <v>0.78142522604703402</v>
          </cell>
          <cell r="HZ94">
            <v>0.99484255070410499</v>
          </cell>
          <cell r="IA94">
            <v>25.22161287098</v>
          </cell>
          <cell r="IB94">
            <v>0.84287248260982695</v>
          </cell>
          <cell r="IC94">
            <v>0</v>
          </cell>
          <cell r="ID94">
            <v>83474.595806395402</v>
          </cell>
          <cell r="IE94">
            <v>6.9177590026783906E-2</v>
          </cell>
          <cell r="IF94">
            <v>1.0056016580834</v>
          </cell>
          <cell r="IG94">
            <v>0.125607795331561</v>
          </cell>
          <cell r="IH94">
            <v>1.4999999999999999E-2</v>
          </cell>
          <cell r="II94">
            <v>4.8794625094596301E-3</v>
          </cell>
          <cell r="IJ94">
            <v>0.39850000000000002</v>
          </cell>
          <cell r="IK94">
            <v>6.0066666666666699E-2</v>
          </cell>
          <cell r="IL94">
            <v>6.9000000000000006E-2</v>
          </cell>
          <cell r="IM94">
            <v>4.4999999999999998E-2</v>
          </cell>
          <cell r="IN94">
            <v>0.12833333333333299</v>
          </cell>
          <cell r="IO94">
            <v>7.2813856586096098E-2</v>
          </cell>
          <cell r="IP94">
            <v>5.3454833280701698E-2</v>
          </cell>
          <cell r="IQ94">
            <v>27.4609731611082</v>
          </cell>
          <cell r="IR94">
            <v>0.17330296862915201</v>
          </cell>
          <cell r="IS94">
            <v>4.7984289013144603E-2</v>
          </cell>
          <cell r="IT94">
            <v>0</v>
          </cell>
          <cell r="IU94">
            <v>0</v>
          </cell>
          <cell r="IV94">
            <v>0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1</v>
          </cell>
          <cell r="LA94">
            <v>0.63155165897019705</v>
          </cell>
          <cell r="LB94">
            <v>0</v>
          </cell>
          <cell r="LC94">
            <v>5506.47092653852</v>
          </cell>
          <cell r="LD94">
            <v>89</v>
          </cell>
          <cell r="LE94">
            <v>34648.312667816499</v>
          </cell>
          <cell r="LF94">
            <v>5234.6342804547403</v>
          </cell>
          <cell r="LG94">
            <v>912.28052549422398</v>
          </cell>
          <cell r="LH94">
            <v>1763.09797483548</v>
          </cell>
          <cell r="LI94">
            <v>19397.4491412346</v>
          </cell>
          <cell r="LJ94">
            <v>5.0000000000000001E-3</v>
          </cell>
          <cell r="LK94">
            <v>0</v>
          </cell>
          <cell r="LL94">
            <v>0</v>
          </cell>
          <cell r="LM94">
            <v>3978.5704809226099</v>
          </cell>
          <cell r="LN94">
            <v>10016.229246127101</v>
          </cell>
          <cell r="LO94">
            <v>502.64151614470097</v>
          </cell>
          <cell r="LP94">
            <v>9513.5877299824097</v>
          </cell>
          <cell r="LQ94">
            <v>4.1260000000000003E-3</v>
          </cell>
          <cell r="LR94">
            <v>0.45616441712280698</v>
          </cell>
          <cell r="LS94">
            <v>0</v>
          </cell>
          <cell r="LT94">
            <v>4561.6873958474098</v>
          </cell>
          <cell r="LU94">
            <v>10857.1912644646</v>
          </cell>
          <cell r="LV94">
            <v>2559.25578012504</v>
          </cell>
          <cell r="LW94">
            <v>19.3428345665838</v>
          </cell>
          <cell r="LX94">
            <v>18.099480202196499</v>
          </cell>
          <cell r="LY94">
            <v>5497.5473213145997</v>
          </cell>
          <cell r="LZ94">
            <v>9.6577450693325295E-2</v>
          </cell>
          <cell r="MA94">
            <v>530.93910535848295</v>
          </cell>
          <cell r="MB94">
            <v>3.7820727110589099E-2</v>
          </cell>
          <cell r="MC94">
            <v>2.7178595983513298E-2</v>
          </cell>
          <cell r="MD94">
            <v>0.44453458155972803</v>
          </cell>
          <cell r="ME94">
            <v>0.76898055869034798</v>
          </cell>
          <cell r="MF94">
            <v>425817.97230522998</v>
          </cell>
          <cell r="MG94">
            <v>0.43804194606966101</v>
          </cell>
          <cell r="MH94">
            <v>0.72229153489458697</v>
          </cell>
          <cell r="MI94">
            <v>3.9590207264326598E-2</v>
          </cell>
          <cell r="MJ94">
            <v>0.87202913978429297</v>
          </cell>
          <cell r="MK94">
            <v>8.3115277343484506E-2</v>
          </cell>
          <cell r="ML94">
            <v>0.80432255273467101</v>
          </cell>
          <cell r="MM94">
            <v>-1608.4879365514701</v>
          </cell>
          <cell r="MN94">
            <v>53335.286043812601</v>
          </cell>
          <cell r="MO94">
            <v>3689.6065519001199</v>
          </cell>
          <cell r="MP94">
            <v>2058.0525727121999</v>
          </cell>
          <cell r="MQ94">
            <v>61172.979001154701</v>
          </cell>
          <cell r="MR94">
            <v>4.6400693842151099</v>
          </cell>
          <cell r="MS94">
            <v>4.6400693842151099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3.0569284276039199</v>
          </cell>
          <cell r="MZ94">
            <v>-4.7041602707380603</v>
          </cell>
          <cell r="NA94">
            <v>1.47409006182069</v>
          </cell>
          <cell r="NB94">
            <v>103.599658348798</v>
          </cell>
          <cell r="NC94">
            <v>79.346264666666301</v>
          </cell>
          <cell r="ND94">
            <v>12.8333333333333</v>
          </cell>
          <cell r="NE94">
            <v>6.0066666666666704</v>
          </cell>
          <cell r="NF94">
            <v>6.9</v>
          </cell>
          <cell r="NG94">
            <v>3.7820727110589099</v>
          </cell>
          <cell r="NH94">
            <v>2.7178595983513301</v>
          </cell>
          <cell r="NI94">
            <v>-8.7901009400537203E-2</v>
          </cell>
          <cell r="NJ94">
            <v>0.19983328159609601</v>
          </cell>
          <cell r="NK94">
            <v>-3.19535894675596</v>
          </cell>
          <cell r="NL94">
            <v>-2.7112258296546599E-3</v>
          </cell>
          <cell r="NM94">
            <v>-3.0019110558015001</v>
          </cell>
          <cell r="NN94">
            <v>-1.6224878351725001</v>
          </cell>
          <cell r="NO94">
            <v>-1.54927233249497</v>
          </cell>
          <cell r="NP94">
            <v>-0.14979739500696801</v>
          </cell>
          <cell r="NQ94">
            <v>5.4965883004437304</v>
          </cell>
          <cell r="NR94">
            <v>7.2018293149738399</v>
          </cell>
          <cell r="NS94">
            <v>2.0806021229097902</v>
          </cell>
          <cell r="NT94">
            <v>-2.8475181115120902</v>
          </cell>
          <cell r="NU94">
            <v>60.176921439334301</v>
          </cell>
          <cell r="NV94">
            <v>83.164296492025002</v>
          </cell>
          <cell r="NW94">
            <v>80.018962329055697</v>
          </cell>
          <cell r="NX94">
            <v>10.2395452968476</v>
          </cell>
          <cell r="NY94">
            <v>11.064333505395499</v>
          </cell>
          <cell r="NZ94">
            <v>7.3831605746499802</v>
          </cell>
          <cell r="OA94">
            <v>-1.0590306585106799</v>
          </cell>
          <cell r="OB94">
            <v>0</v>
          </cell>
          <cell r="OC94">
            <v>0</v>
          </cell>
          <cell r="OD94">
            <v>0.93299838488500897</v>
          </cell>
          <cell r="OE94">
            <v>-0.80708035686186697</v>
          </cell>
          <cell r="OF94">
            <v>-10.6462088657817</v>
          </cell>
          <cell r="OG94">
            <v>2.22617251317061</v>
          </cell>
          <cell r="OH94">
            <v>1.2661345268922399</v>
          </cell>
          <cell r="OI94">
            <v>3.95902072643268</v>
          </cell>
          <cell r="OJ94">
            <v>8.3115277343484504</v>
          </cell>
          <cell r="OK94">
            <v>-50.630874244319401</v>
          </cell>
          <cell r="OL94">
            <v>-9.9024982308818394</v>
          </cell>
          <cell r="OM94">
            <v>-7.2570459040786304</v>
          </cell>
          <cell r="ON94">
            <v>-3.3651050008550198</v>
          </cell>
          <cell r="OO94">
            <v>-16.7321544777352</v>
          </cell>
          <cell r="OP94">
            <v>0</v>
          </cell>
          <cell r="OQ94">
            <v>0</v>
          </cell>
          <cell r="OR94">
            <v>-1.2382020630991499</v>
          </cell>
          <cell r="OS94">
            <v>16.322458803007901</v>
          </cell>
          <cell r="OT94">
            <v>17.560660866107</v>
          </cell>
          <cell r="OU94">
            <v>-5.6931659245866104</v>
          </cell>
          <cell r="OV94">
            <v>-3.74969836397158</v>
          </cell>
          <cell r="OW94">
            <v>-0.99889699488135997</v>
          </cell>
          <cell r="OX94">
            <v>-9.9024982308818394</v>
          </cell>
          <cell r="OY94">
            <v>-14.716078793284201</v>
          </cell>
          <cell r="OZ94">
            <v>-2.6725153911739201</v>
          </cell>
          <cell r="PA94">
            <v>-5.8909588512731199</v>
          </cell>
          <cell r="PB94">
            <v>-7.1605495517409204E-2</v>
          </cell>
          <cell r="PC94">
            <v>-9.2505667445659796</v>
          </cell>
          <cell r="PD94">
            <v>-4.5200848568324403</v>
          </cell>
          <cell r="PE94">
            <v>-3.3651050008550198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-16.7321544777352</v>
          </cell>
          <cell r="PK94">
            <v>0</v>
          </cell>
          <cell r="PL94">
            <v>0</v>
          </cell>
          <cell r="PM94">
            <v>0</v>
          </cell>
          <cell r="PN94">
            <v>-4.5046756108631003</v>
          </cell>
          <cell r="PO94">
            <v>-3.9565960251368599</v>
          </cell>
          <cell r="PP94">
            <v>-3.7288641858943499</v>
          </cell>
          <cell r="PQ94">
            <v>0.63412338302079496</v>
          </cell>
          <cell r="PR94">
            <v>-9955.1909820442197</v>
          </cell>
          <cell r="PS94">
            <v>250506.69112040699</v>
          </cell>
          <cell r="PT94">
            <v>83016.084446306297</v>
          </cell>
          <cell r="PU94">
            <v>85810.959965473405</v>
          </cell>
          <cell r="PV94">
            <v>45872.141355517</v>
          </cell>
          <cell r="PW94">
            <v>20513.057591588298</v>
          </cell>
          <cell r="PX94">
            <v>19425.761018368099</v>
          </cell>
          <cell r="PY94">
            <v>884.35376023985395</v>
          </cell>
          <cell r="PZ94">
            <v>124039.11501314701</v>
          </cell>
          <cell r="QA94">
            <v>37084</v>
          </cell>
          <cell r="QB94">
            <v>122919.931611619</v>
          </cell>
          <cell r="QC94">
            <v>0</v>
          </cell>
          <cell r="QD94">
            <v>37356.585916000004</v>
          </cell>
          <cell r="QE94">
            <v>421337.27269395499</v>
          </cell>
          <cell r="QF94">
            <v>-452</v>
          </cell>
          <cell r="QG94">
            <v>-9288.0075805155993</v>
          </cell>
          <cell r="QH94">
            <v>1119.1834015286199</v>
          </cell>
          <cell r="QI94">
            <v>6.6321704779391597</v>
          </cell>
          <cell r="QJ94">
            <v>6.6321704779391597</v>
          </cell>
          <cell r="QK94">
            <v>0</v>
          </cell>
          <cell r="QL94">
            <v>0</v>
          </cell>
          <cell r="QM94">
            <v>0</v>
          </cell>
          <cell r="QN94">
            <v>0</v>
          </cell>
          <cell r="QO94">
            <v>0</v>
          </cell>
          <cell r="QP94">
            <v>6.2819541753456303</v>
          </cell>
          <cell r="QQ94">
            <v>-8.3074523868701302</v>
          </cell>
          <cell r="QR94">
            <v>-4.7041602707380603</v>
          </cell>
          <cell r="QS94">
            <v>-3.5617598078699002</v>
          </cell>
          <cell r="QT94">
            <v>0.73832648682361501</v>
          </cell>
          <cell r="QU94">
            <v>0.48779773916685099</v>
          </cell>
          <cell r="QV94">
            <v>0</v>
          </cell>
          <cell r="QW94">
            <v>102.86431200587499</v>
          </cell>
          <cell r="QX94">
            <v>79.346264666666301</v>
          </cell>
          <cell r="QY94">
            <v>18.4583333333333</v>
          </cell>
          <cell r="QZ94">
            <v>6.0066666666666704</v>
          </cell>
          <cell r="RA94">
            <v>7.9083333333333403</v>
          </cell>
          <cell r="RB94">
            <v>3.4061742756467699</v>
          </cell>
          <cell r="RC94">
            <v>2.16605210337887</v>
          </cell>
          <cell r="RD94">
            <v>1.53880382473477</v>
          </cell>
          <cell r="RE94">
            <v>1.17190422710634E-2</v>
          </cell>
          <cell r="RF94">
            <v>1.6058567939594099</v>
          </cell>
          <cell r="RG94">
            <v>1.1322537251756499</v>
          </cell>
          <cell r="RH94">
            <v>-0.59580307920679099</v>
          </cell>
          <cell r="RI94">
            <v>6.1090125769624998E-2</v>
          </cell>
          <cell r="RJ94">
            <v>-3.3343758963080399</v>
          </cell>
          <cell r="RK94">
            <v>1.69945897517065E-2</v>
          </cell>
          <cell r="RL94">
            <v>8.4185907806990592</v>
          </cell>
          <cell r="RM94">
            <v>13.229910955289</v>
          </cell>
          <cell r="RN94">
            <v>9.4358019314050292</v>
          </cell>
          <cell r="RO94">
            <v>-2.8218474518260098E-2</v>
          </cell>
          <cell r="RP94">
            <v>61989.243631953497</v>
          </cell>
          <cell r="RQ94">
            <v>56.914767773713201</v>
          </cell>
          <cell r="RR94">
            <v>80.937392593550499</v>
          </cell>
          <cell r="RS94">
            <v>78.184014805997094</v>
          </cell>
          <cell r="RT94">
            <v>8.6875113794088197</v>
          </cell>
          <cell r="RU94">
            <v>-19.356106722081101</v>
          </cell>
          <cell r="RV94">
            <v>0</v>
          </cell>
          <cell r="RW94">
            <v>0</v>
          </cell>
          <cell r="RX94">
            <v>-0.55047612743879304</v>
          </cell>
          <cell r="RY94">
            <v>1.4983574366614201</v>
          </cell>
          <cell r="RZ94">
            <v>2.66283404778769</v>
          </cell>
          <cell r="SA94">
            <v>-7.5371644208505399</v>
          </cell>
          <cell r="SB94">
            <v>1.28122137196005</v>
          </cell>
          <cell r="SC94">
            <v>4.5601310114111904</v>
          </cell>
          <cell r="SD94">
            <v>8.4854582222128005</v>
          </cell>
          <cell r="SE94">
            <v>-28.148664634971102</v>
          </cell>
          <cell r="SF94">
            <v>-4.0075063328738603</v>
          </cell>
          <cell r="SG94">
            <v>-1.42855496253053</v>
          </cell>
          <cell r="SH94">
            <v>0</v>
          </cell>
          <cell r="SI94">
            <v>0</v>
          </cell>
          <cell r="SJ94">
            <v>-3.1181813896768</v>
          </cell>
          <cell r="SK94">
            <v>-3.4780116498973301</v>
          </cell>
          <cell r="SL94">
            <v>0</v>
          </cell>
          <cell r="SM94">
            <v>0</v>
          </cell>
          <cell r="SN94">
            <v>-1.91895485684317</v>
          </cell>
          <cell r="SO94">
            <v>-43.916598884524603</v>
          </cell>
          <cell r="SP94">
            <v>18.371815446155299</v>
          </cell>
          <cell r="SQ94">
            <v>20.290770302998499</v>
          </cell>
          <cell r="SR94">
            <v>-5.7310475437204396</v>
          </cell>
          <cell r="SS94">
            <v>37.768940811141903</v>
          </cell>
          <cell r="ST94">
            <v>76.068156529217802</v>
          </cell>
          <cell r="SU94">
            <v>0.29949058237239701</v>
          </cell>
          <cell r="SV94">
            <v>-0.24868093924121901</v>
          </cell>
          <cell r="SW94">
            <v>-4.0075063328738603</v>
          </cell>
          <cell r="SX94">
            <v>-6.0899360970915604</v>
          </cell>
          <cell r="SY94">
            <v>-3.60115693473817</v>
          </cell>
          <cell r="SZ94">
            <v>1.2595102544852299</v>
          </cell>
          <cell r="TA94">
            <v>0.24030806977760999</v>
          </cell>
          <cell r="TB94">
            <v>-1.8772679278923501</v>
          </cell>
          <cell r="TC94">
            <v>-0.71273002601905899</v>
          </cell>
          <cell r="TD94">
            <v>-3.1181813896768</v>
          </cell>
          <cell r="TE94">
            <v>0</v>
          </cell>
          <cell r="TF94">
            <v>0</v>
          </cell>
          <cell r="TG94">
            <v>-3.4780116498973301</v>
          </cell>
          <cell r="TH94">
            <v>0</v>
          </cell>
          <cell r="TI94">
            <v>0</v>
          </cell>
          <cell r="TJ94">
            <v>0</v>
          </cell>
          <cell r="TK94">
            <v>-1.7820644042156299</v>
          </cell>
          <cell r="TL94">
            <v>-1.33530672251051</v>
          </cell>
          <cell r="TM94">
            <v>-0.56565958620606904</v>
          </cell>
          <cell r="TN94">
            <v>-3.91072929658807</v>
          </cell>
          <cell r="TO94">
            <v>5.0594074127904998</v>
          </cell>
          <cell r="TP94">
            <v>-5.2754003010478403</v>
          </cell>
          <cell r="TQ94">
            <v>-0.71661114262168102</v>
          </cell>
          <cell r="TR94">
            <v>-8.9930002270771094</v>
          </cell>
          <cell r="TS94">
            <v>3.8324100803620098</v>
          </cell>
          <cell r="TT94">
            <v>0.33674917096386803</v>
          </cell>
          <cell r="TU94">
            <v>2.5267368090717399</v>
          </cell>
          <cell r="TV94">
            <v>3.1057859059700199</v>
          </cell>
          <cell r="TW94">
            <v>371343.55719643802</v>
          </cell>
          <cell r="TX94">
            <v>20617.9951247143</v>
          </cell>
          <cell r="TY94">
            <v>175339.263377158</v>
          </cell>
          <cell r="TZ94">
            <v>55153.355125540402</v>
          </cell>
          <cell r="UA94">
            <v>63648.871779343302</v>
          </cell>
          <cell r="UB94">
            <v>8760.2550528708907</v>
          </cell>
          <cell r="UC94">
            <v>186577.24356360201</v>
          </cell>
          <cell r="UD94">
            <v>0.26605996555418099</v>
          </cell>
          <cell r="UE94">
            <v>0.51707726732750403</v>
          </cell>
          <cell r="UF94">
            <v>0.51707726732750403</v>
          </cell>
          <cell r="UG94">
            <v>0.32723201951548098</v>
          </cell>
          <cell r="UH94">
            <v>14984.353526082101</v>
          </cell>
          <cell r="UI94">
            <v>111948.54746487799</v>
          </cell>
          <cell r="UJ94">
            <v>164893.97132922799</v>
          </cell>
          <cell r="UK94">
            <v>8495.5166538027697</v>
          </cell>
          <cell r="UL94">
            <v>31153.230159516901</v>
          </cell>
          <cell r="UM94">
            <v>174412.49237108999</v>
          </cell>
          <cell r="UN94">
            <v>8.6322189063974698E-3</v>
          </cell>
          <cell r="UO94">
            <v>1.76970984851074E-2</v>
          </cell>
          <cell r="UP94">
            <v>1.1652726099223001</v>
          </cell>
          <cell r="UQ94">
            <v>0</v>
          </cell>
          <cell r="UR94">
            <v>6.8001233368808395E-2</v>
          </cell>
          <cell r="US94">
            <v>0.122919182245571</v>
          </cell>
          <cell r="UT94">
            <v>4.6999026809043196E-3</v>
          </cell>
          <cell r="UU94">
            <v>0.3982</v>
          </cell>
          <cell r="UV94">
            <v>7.0757999684345194E-2</v>
          </cell>
          <cell r="UW94">
            <v>5.5317495816566198E-2</v>
          </cell>
          <cell r="UX94">
            <v>0.17313268291827699</v>
          </cell>
          <cell r="UY94">
            <v>4.76994503094589E-2</v>
          </cell>
          <cell r="UZ94">
            <v>19.818296296931099</v>
          </cell>
          <cell r="VA94">
            <v>10.587212377462899</v>
          </cell>
          <cell r="VB94">
            <v>-2.3731586290262601</v>
          </cell>
          <cell r="VC94">
            <v>-0.20387114234297199</v>
          </cell>
          <cell r="VD94">
            <v>-2.2357594252322301</v>
          </cell>
          <cell r="VE94">
            <v>0.24284906960646899</v>
          </cell>
          <cell r="VF94">
            <v>5.4824208885666499</v>
          </cell>
          <cell r="VG94">
            <v>5.4824208885666499</v>
          </cell>
          <cell r="VH94">
            <v>0.17795284229892999</v>
          </cell>
          <cell r="VI94">
            <v>-4.8930842016632697E-2</v>
          </cell>
          <cell r="VJ94">
            <v>-0.86638652936251703</v>
          </cell>
          <cell r="VK94">
            <v>0.45113274748593202</v>
          </cell>
          <cell r="VL94">
            <v>0.13591205669463099</v>
          </cell>
          <cell r="VM94">
            <v>0.13591205669463099</v>
          </cell>
          <cell r="VN94">
            <v>3.41004985118128E-2</v>
          </cell>
          <cell r="VO94">
            <v>-2.1821179327421399E-2</v>
          </cell>
          <cell r="VP94">
            <v>-2.51796417156699</v>
          </cell>
          <cell r="VQ94">
            <v>1.30641187298843</v>
          </cell>
          <cell r="VR94">
            <v>-2.5438533050631702</v>
          </cell>
          <cell r="VS94">
            <v>1.1033662654002201</v>
          </cell>
          <cell r="VT94">
            <v>135367.801086833</v>
          </cell>
          <cell r="VU94">
            <v>1.0133369041909199</v>
          </cell>
          <cell r="VV94">
            <v>163052.30783077699</v>
          </cell>
          <cell r="VW94">
            <v>0.121989922076398</v>
          </cell>
          <cell r="VX94">
            <v>1.6785269999112701E-2</v>
          </cell>
          <cell r="VY94">
            <v>0.128058265167120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4.0458256362199</v>
          </cell>
          <cell r="M95">
            <v>5685.4849299999996</v>
          </cell>
          <cell r="N95">
            <v>-68.146479000000895</v>
          </cell>
          <cell r="O95">
            <v>3135.17826018303</v>
          </cell>
          <cell r="P95">
            <v>0.60221229525632802</v>
          </cell>
          <cell r="Q95">
            <v>-1942.1324345468099</v>
          </cell>
          <cell r="R95">
            <v>-3053.9184786216802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2076.848749244804</v>
          </cell>
          <cell r="X95">
            <v>375249.02852264402</v>
          </cell>
          <cell r="Y95">
            <v>5301.5005369943001</v>
          </cell>
          <cell r="Z95">
            <v>3882.3450391466199</v>
          </cell>
          <cell r="AA95">
            <v>62835.221799983701</v>
          </cell>
          <cell r="AB95">
            <v>246811.15360808</v>
          </cell>
          <cell r="AC95">
            <v>0.66114686651757504</v>
          </cell>
          <cell r="AD95">
            <v>0.66114686651757504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.33018222864694E-2</v>
          </cell>
          <cell r="AV95">
            <v>162445.371727577</v>
          </cell>
          <cell r="AW95">
            <v>159994.33955908401</v>
          </cell>
          <cell r="AX95">
            <v>663681.656482641</v>
          </cell>
          <cell r="AY95">
            <v>52556.870215046001</v>
          </cell>
          <cell r="AZ95">
            <v>674082.15048144502</v>
          </cell>
          <cell r="BA95">
            <v>103428.13913433701</v>
          </cell>
          <cell r="BB95">
            <v>103645.827399805</v>
          </cell>
          <cell r="BC95">
            <v>416515.59264637</v>
          </cell>
          <cell r="BD95">
            <v>417748.59264637</v>
          </cell>
          <cell r="BE95">
            <v>1.10731040658625E-2</v>
          </cell>
          <cell r="BF95">
            <v>1.7521978943096501E-2</v>
          </cell>
          <cell r="BG95">
            <v>6.9086798017292004E-3</v>
          </cell>
          <cell r="BH95">
            <v>6.0519869225800597E-3</v>
          </cell>
          <cell r="BI95">
            <v>240988.17354328299</v>
          </cell>
          <cell r="BJ95">
            <v>1932.1499750395001</v>
          </cell>
          <cell r="BK95">
            <v>0</v>
          </cell>
          <cell r="BL95">
            <v>0.95372903061199499</v>
          </cell>
          <cell r="BM95">
            <v>139426.40059381499</v>
          </cell>
          <cell r="BN95">
            <v>5835982.5073317997</v>
          </cell>
          <cell r="BO95">
            <v>5657866.2405101201</v>
          </cell>
          <cell r="BP95">
            <v>137128.74942975101</v>
          </cell>
          <cell r="BQ95">
            <v>8.8336819672433398E-2</v>
          </cell>
          <cell r="BR95">
            <v>1.0171799949982301</v>
          </cell>
          <cell r="BS95">
            <v>0.86481497919331696</v>
          </cell>
          <cell r="BT95">
            <v>48063.078215369402</v>
          </cell>
          <cell r="BU95">
            <v>0</v>
          </cell>
          <cell r="BV95">
            <v>7685.3912996701902</v>
          </cell>
          <cell r="BW95">
            <v>0</v>
          </cell>
          <cell r="BX95">
            <v>6703.6840000000002</v>
          </cell>
          <cell r="BY95">
            <v>3746.0883815205202</v>
          </cell>
          <cell r="BZ95">
            <v>16872.0039220197</v>
          </cell>
          <cell r="CA95">
            <v>3086.32</v>
          </cell>
          <cell r="CB95">
            <v>15196.743</v>
          </cell>
          <cell r="CC95">
            <v>177646.671213047</v>
          </cell>
          <cell r="CD95">
            <v>39343.741300059701</v>
          </cell>
          <cell r="CE95">
            <v>145040.03317651601</v>
          </cell>
          <cell r="CF95">
            <v>29034.486710000001</v>
          </cell>
          <cell r="CG95">
            <v>131213</v>
          </cell>
          <cell r="CH95">
            <v>27987.136866219498</v>
          </cell>
          <cell r="CI95">
            <v>104429.12813925301</v>
          </cell>
          <cell r="CJ95">
            <v>23583.544000000002</v>
          </cell>
          <cell r="CK95">
            <v>93647.72</v>
          </cell>
          <cell r="CL95">
            <v>33389.180024454101</v>
          </cell>
          <cell r="CM95">
            <v>125721.058284948</v>
          </cell>
          <cell r="CN95">
            <v>4642.6585316992596</v>
          </cell>
          <cell r="CO95">
            <v>15445.9209852979</v>
          </cell>
          <cell r="CP95">
            <v>3791.2473748860002</v>
          </cell>
          <cell r="CQ95">
            <v>15664.852999999999</v>
          </cell>
          <cell r="CR95">
            <v>13237.202786217</v>
          </cell>
          <cell r="CS95">
            <v>52948.811144868101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9271</v>
          </cell>
          <cell r="CY95">
            <v>37084</v>
          </cell>
          <cell r="CZ95">
            <v>13265.3562298244</v>
          </cell>
          <cell r="DA95">
            <v>53061.424919297599</v>
          </cell>
          <cell r="DB95">
            <v>10477.033028661601</v>
          </cell>
          <cell r="DC95">
            <v>41908.132114646498</v>
          </cell>
          <cell r="DD95">
            <v>0</v>
          </cell>
          <cell r="DE95">
            <v>0</v>
          </cell>
          <cell r="DF95">
            <v>1</v>
          </cell>
          <cell r="DG95">
            <v>1</v>
          </cell>
          <cell r="DH95">
            <v>1</v>
          </cell>
          <cell r="DI95">
            <v>1</v>
          </cell>
          <cell r="DJ95">
            <v>0</v>
          </cell>
          <cell r="DK95">
            <v>237330</v>
          </cell>
          <cell r="DL95">
            <v>40324.996143590302</v>
          </cell>
          <cell r="DM95">
            <v>-1.84624869528307E-2</v>
          </cell>
          <cell r="DN95">
            <v>-5.1824128762542603E-2</v>
          </cell>
          <cell r="DO95">
            <v>165859.59346897199</v>
          </cell>
          <cell r="DP95">
            <v>165753.73955075801</v>
          </cell>
          <cell r="DQ95">
            <v>659504.12781757105</v>
          </cell>
          <cell r="DR95">
            <v>106563.31739452</v>
          </cell>
          <cell r="DS95">
            <v>412612.54115943599</v>
          </cell>
          <cell r="DT95">
            <v>180535.457485438</v>
          </cell>
          <cell r="DU95">
            <v>168871.527931905</v>
          </cell>
          <cell r="DV95">
            <v>164106.301035843</v>
          </cell>
          <cell r="DW95">
            <v>111812.441817885</v>
          </cell>
          <cell r="DX95">
            <v>20615.8647686119</v>
          </cell>
          <cell r="DY95">
            <v>81444.841855782302</v>
          </cell>
          <cell r="DZ95">
            <v>166343.61993304701</v>
          </cell>
          <cell r="EA95">
            <v>655857.98527499498</v>
          </cell>
          <cell r="EB95">
            <v>162571.67959725001</v>
          </cell>
          <cell r="EC95">
            <v>641892.72860137199</v>
          </cell>
          <cell r="ED95">
            <v>-3.0499999999999999E-2</v>
          </cell>
          <cell r="EE95">
            <v>553205.84325948195</v>
          </cell>
          <cell r="EF95">
            <v>30175.447308287199</v>
          </cell>
          <cell r="EG95">
            <v>132851.68915401399</v>
          </cell>
          <cell r="EH95">
            <v>0</v>
          </cell>
          <cell r="EI95">
            <v>1225.3773825943399</v>
          </cell>
          <cell r="EJ95">
            <v>12387.0399057916</v>
          </cell>
          <cell r="EK95">
            <v>13612.417288385899</v>
          </cell>
          <cell r="EL95">
            <v>9447.6191875044206</v>
          </cell>
          <cell r="EM95">
            <v>9138.63310656256</v>
          </cell>
          <cell r="EN95">
            <v>5705.5679637356698</v>
          </cell>
          <cell r="EO95">
            <v>2026.2282841207</v>
          </cell>
          <cell r="EP95">
            <v>8743.0188650519394</v>
          </cell>
          <cell r="EQ95">
            <v>3.0499999999999999E-2</v>
          </cell>
          <cell r="ER95">
            <v>5041.55367996941</v>
          </cell>
          <cell r="ES95">
            <v>-38.726480724112598</v>
          </cell>
          <cell r="ET95">
            <v>267.53810223475</v>
          </cell>
          <cell r="EU95">
            <v>-217.68826546759399</v>
          </cell>
          <cell r="EV95">
            <v>1233</v>
          </cell>
          <cell r="EW95">
            <v>46772.239941931497</v>
          </cell>
          <cell r="EX95">
            <v>0</v>
          </cell>
          <cell r="EY95">
            <v>3349.8166457111902</v>
          </cell>
          <cell r="EZ95">
            <v>0</v>
          </cell>
          <cell r="FA95">
            <v>3140.7572352934499</v>
          </cell>
          <cell r="FB95">
            <v>1152.3622205501099</v>
          </cell>
          <cell r="FC95">
            <v>6078.0852529346403</v>
          </cell>
          <cell r="FD95">
            <v>1086.1485822941299</v>
          </cell>
          <cell r="FE95">
            <v>6058.75663383754</v>
          </cell>
          <cell r="FF95">
            <v>197491.30318331899</v>
          </cell>
          <cell r="FG95">
            <v>34803.7292792113</v>
          </cell>
          <cell r="FH95">
            <v>141660.35219012</v>
          </cell>
          <cell r="FI95">
            <v>23349.001779999999</v>
          </cell>
          <cell r="FJ95">
            <v>130959</v>
          </cell>
          <cell r="FK95">
            <v>30254.001764271001</v>
          </cell>
          <cell r="FL95">
            <v>130857.10977188199</v>
          </cell>
          <cell r="FM95">
            <v>33194.206554870201</v>
          </cell>
          <cell r="FN95">
            <v>132610.10991488199</v>
          </cell>
          <cell r="FO95">
            <v>26857.2711749259</v>
          </cell>
          <cell r="FP95">
            <v>121759.486130869</v>
          </cell>
          <cell r="FQ95">
            <v>13370.9915315403</v>
          </cell>
          <cell r="FR95">
            <v>58555.673381503999</v>
          </cell>
          <cell r="FS95">
            <v>9339.1464790000009</v>
          </cell>
          <cell r="FT95">
            <v>56987.481</v>
          </cell>
          <cell r="FU95">
            <v>20194.740831209499</v>
          </cell>
          <cell r="FV95">
            <v>88259.597182507699</v>
          </cell>
          <cell r="FW95">
            <v>2.3575430806639399E-2</v>
          </cell>
          <cell r="FX95">
            <v>5.1707726732750396E-3</v>
          </cell>
          <cell r="FY95">
            <v>3.1081641110652898E-3</v>
          </cell>
          <cell r="FZ95">
            <v>0</v>
          </cell>
          <cell r="GA95">
            <v>2.3575430806639399E-2</v>
          </cell>
          <cell r="GB95">
            <v>3.1081641110652898E-3</v>
          </cell>
          <cell r="GC95">
            <v>48581</v>
          </cell>
          <cell r="GD95">
            <v>2.5000000000000001E-2</v>
          </cell>
          <cell r="GE95">
            <v>2219844.28584358</v>
          </cell>
          <cell r="GF95">
            <v>825022.20920308004</v>
          </cell>
          <cell r="GG95">
            <v>1039354.3853655</v>
          </cell>
          <cell r="GH95">
            <v>80186.262318435402</v>
          </cell>
          <cell r="GI95">
            <v>153817.33333333299</v>
          </cell>
          <cell r="GJ95">
            <v>3.4863725907526899E-2</v>
          </cell>
          <cell r="GK95">
            <v>-188749</v>
          </cell>
          <cell r="GL95">
            <v>-129175.731725398</v>
          </cell>
          <cell r="GM95">
            <v>0.82304296492024998</v>
          </cell>
          <cell r="GN95">
            <v>0.81113344542787802</v>
          </cell>
          <cell r="GO95">
            <v>0.68242150609546204</v>
          </cell>
          <cell r="GP95">
            <v>0.87659719300482097</v>
          </cell>
          <cell r="GQ95">
            <v>0.51124282058707204</v>
          </cell>
          <cell r="GR95">
            <v>0.64290143729691396</v>
          </cell>
          <cell r="GS95">
            <v>0.38851030146840998</v>
          </cell>
          <cell r="GT95">
            <v>0.66924412502953601</v>
          </cell>
          <cell r="GU95">
            <v>0.62433494125488298</v>
          </cell>
          <cell r="GV95">
            <v>0.57663763029515802</v>
          </cell>
          <cell r="GW95">
            <v>0.64683670916406499</v>
          </cell>
          <cell r="GX95">
            <v>0.84697976395073704</v>
          </cell>
          <cell r="GY95">
            <v>0.80909513925361198</v>
          </cell>
          <cell r="GZ95">
            <v>0.80468464658246197</v>
          </cell>
          <cell r="HA95">
            <v>0.37479109722764498</v>
          </cell>
          <cell r="HB95">
            <v>175165.094511551</v>
          </cell>
          <cell r="HC95">
            <v>0.02</v>
          </cell>
          <cell r="HD95">
            <v>5.0000000000000001E-3</v>
          </cell>
          <cell r="HE95">
            <v>2.8402028166211901E-2</v>
          </cell>
          <cell r="HF95">
            <v>2.85886291081737E-2</v>
          </cell>
          <cell r="HG95">
            <v>625.45701978205</v>
          </cell>
          <cell r="HH95">
            <v>0.69469499799488499</v>
          </cell>
          <cell r="HI95">
            <v>0.74034771459854298</v>
          </cell>
          <cell r="HJ95">
            <v>0.79034977476057899</v>
          </cell>
          <cell r="HK95">
            <v>0.81661129049229597</v>
          </cell>
          <cell r="HL95">
            <v>0.79148391075270397</v>
          </cell>
          <cell r="HM95">
            <v>-0.25</v>
          </cell>
          <cell r="HN95">
            <v>-0.25</v>
          </cell>
          <cell r="HO95">
            <v>0.75</v>
          </cell>
          <cell r="HP95">
            <v>-0.25</v>
          </cell>
          <cell r="HQ95">
            <v>6.6355007437053403E-3</v>
          </cell>
          <cell r="HR95">
            <v>3.4314770732529101E-2</v>
          </cell>
          <cell r="HS95">
            <v>8.3896069353250596E-3</v>
          </cell>
          <cell r="HT95">
            <v>1.62766412110554E-2</v>
          </cell>
          <cell r="HU95">
            <v>1.1627558372976401</v>
          </cell>
          <cell r="HV95">
            <v>1.0030457335523499</v>
          </cell>
          <cell r="HW95">
            <v>1.0000124339534699</v>
          </cell>
          <cell r="HX95">
            <v>0.89859331509048501</v>
          </cell>
          <cell r="HY95">
            <v>0.78142522604703402</v>
          </cell>
          <cell r="HZ95">
            <v>1.00612111225586</v>
          </cell>
          <cell r="IA95">
            <v>23.6826307795689</v>
          </cell>
          <cell r="IB95">
            <v>0.83729341215851305</v>
          </cell>
          <cell r="IC95">
            <v>0</v>
          </cell>
          <cell r="ID95">
            <v>86390.447915690005</v>
          </cell>
          <cell r="IE95">
            <v>7.2074304876365999E-2</v>
          </cell>
          <cell r="IF95">
            <v>1.00562737606983</v>
          </cell>
          <cell r="IG95">
            <v>0.119192691944603</v>
          </cell>
          <cell r="IH95">
            <v>1.4999999999999999E-2</v>
          </cell>
          <cell r="II95">
            <v>4.7168343519544704E-3</v>
          </cell>
          <cell r="IJ95">
            <v>0.39850000000000002</v>
          </cell>
          <cell r="IK95">
            <v>6.0066666666666699E-2</v>
          </cell>
          <cell r="IL95">
            <v>7.2966666666666694E-2</v>
          </cell>
          <cell r="IM95">
            <v>4.4999999999999998E-2</v>
          </cell>
          <cell r="IN95">
            <v>0.12</v>
          </cell>
          <cell r="IO95">
            <v>6.9714424960234805E-2</v>
          </cell>
          <cell r="IP95">
            <v>4.8764997035523998E-2</v>
          </cell>
          <cell r="IQ95">
            <v>27.491271253233599</v>
          </cell>
          <cell r="IR95">
            <v>0.17309638727396201</v>
          </cell>
          <cell r="IS95">
            <v>4.8895787245544699E-2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1</v>
          </cell>
          <cell r="LA95">
            <v>0.62695535296821703</v>
          </cell>
          <cell r="LB95">
            <v>0</v>
          </cell>
          <cell r="LC95">
            <v>5196.5598568393898</v>
          </cell>
          <cell r="LD95">
            <v>90</v>
          </cell>
          <cell r="LE95">
            <v>34904.8164937162</v>
          </cell>
          <cell r="LF95">
            <v>5375.2826592929096</v>
          </cell>
          <cell r="LG95">
            <v>921.25201187953303</v>
          </cell>
          <cell r="LH95">
            <v>1734.4928834904299</v>
          </cell>
          <cell r="LI95">
            <v>18863.127154550199</v>
          </cell>
          <cell r="LJ95">
            <v>5.0000000000000001E-3</v>
          </cell>
          <cell r="LK95">
            <v>0</v>
          </cell>
          <cell r="LL95">
            <v>0</v>
          </cell>
          <cell r="LM95">
            <v>3606.05591238022</v>
          </cell>
          <cell r="LN95">
            <v>10666.4066798731</v>
          </cell>
          <cell r="LO95">
            <v>502.64151614470097</v>
          </cell>
          <cell r="LP95">
            <v>10163.7651637284</v>
          </cell>
          <cell r="LQ95">
            <v>4.1260000000000003E-3</v>
          </cell>
          <cell r="LR95">
            <v>0.45358407405554202</v>
          </cell>
          <cell r="LS95">
            <v>0</v>
          </cell>
          <cell r="LT95">
            <v>4380.5213550346698</v>
          </cell>
          <cell r="LU95">
            <v>10876.549887135299</v>
          </cell>
          <cell r="LV95">
            <v>2719.53776392295</v>
          </cell>
          <cell r="LW95">
            <v>18.295182395249</v>
          </cell>
          <cell r="LX95">
            <v>18.175767845660101</v>
          </cell>
          <cell r="LY95">
            <v>4741.9981435079299</v>
          </cell>
          <cell r="LZ95">
            <v>9.6577450693325295E-2</v>
          </cell>
          <cell r="MA95">
            <v>457.97009189247802</v>
          </cell>
          <cell r="MB95">
            <v>3.2892077494374797E-2</v>
          </cell>
          <cell r="MC95">
            <v>2.66968289733783E-2</v>
          </cell>
          <cell r="MD95">
            <v>0.44688684333203998</v>
          </cell>
          <cell r="ME95">
            <v>0.77145350791496903</v>
          </cell>
          <cell r="MF95">
            <v>424030.11153408402</v>
          </cell>
          <cell r="MG95">
            <v>0.42434338536466099</v>
          </cell>
          <cell r="MH95">
            <v>0.72347109233236895</v>
          </cell>
          <cell r="MI95">
            <v>3.36490078190015E-2</v>
          </cell>
          <cell r="MJ95">
            <v>0.86994439696661996</v>
          </cell>
          <cell r="MK95">
            <v>9.1857751202691199E-2</v>
          </cell>
          <cell r="ML95">
            <v>0.80999399090507196</v>
          </cell>
          <cell r="MM95">
            <v>-1608.4879365514701</v>
          </cell>
          <cell r="MN95">
            <v>55619.0608050952</v>
          </cell>
          <cell r="MO95">
            <v>4008.70514540357</v>
          </cell>
          <cell r="MP95">
            <v>2236.0449066022202</v>
          </cell>
          <cell r="MQ95">
            <v>63778.7486428341</v>
          </cell>
          <cell r="MR95">
            <v>2.35754308066385</v>
          </cell>
          <cell r="MS95">
            <v>2.35754308066385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1.36054421768694</v>
          </cell>
          <cell r="MZ95">
            <v>-5.1824128762542596</v>
          </cell>
          <cell r="NA95">
            <v>1.53454623768656</v>
          </cell>
          <cell r="NB95">
            <v>103.625421415419</v>
          </cell>
          <cell r="NC95">
            <v>79.346264666666301</v>
          </cell>
          <cell r="ND95">
            <v>12</v>
          </cell>
          <cell r="NE95">
            <v>6.0066666666666704</v>
          </cell>
          <cell r="NF95">
            <v>7.2966666666666704</v>
          </cell>
          <cell r="NG95">
            <v>3.2892077494374798</v>
          </cell>
          <cell r="NH95">
            <v>2.6696828973378302</v>
          </cell>
          <cell r="NI95">
            <v>-0.89323088365861303</v>
          </cell>
          <cell r="NJ95">
            <v>0.26370271054936301</v>
          </cell>
          <cell r="NK95">
            <v>-3.1691891042697198</v>
          </cell>
          <cell r="NL95">
            <v>8.7205719447180904E-2</v>
          </cell>
          <cell r="NM95">
            <v>-2.9138436312905198</v>
          </cell>
          <cell r="NN95">
            <v>-2.34464393427174</v>
          </cell>
          <cell r="NO95">
            <v>0.12973511004743499</v>
          </cell>
          <cell r="NP95">
            <v>-0.117654927048383</v>
          </cell>
          <cell r="NQ95">
            <v>1.9143384282708</v>
          </cell>
          <cell r="NR95">
            <v>1.5002175842855101</v>
          </cell>
          <cell r="NS95">
            <v>2.51086246698073</v>
          </cell>
          <cell r="NT95">
            <v>-4.0378312396649401</v>
          </cell>
          <cell r="NU95">
            <v>58.750809214605098</v>
          </cell>
          <cell r="NV95">
            <v>82.304296492025003</v>
          </cell>
          <cell r="NW95">
            <v>79.597137193689406</v>
          </cell>
          <cell r="NX95">
            <v>11.5802075918222</v>
          </cell>
          <cell r="NY95">
            <v>11.3267705477063</v>
          </cell>
          <cell r="NZ95">
            <v>2.9517762141753101</v>
          </cell>
          <cell r="OA95">
            <v>-2.6281554223547801</v>
          </cell>
          <cell r="OB95">
            <v>0</v>
          </cell>
          <cell r="OC95">
            <v>0</v>
          </cell>
          <cell r="OD95">
            <v>0.40330073420280499</v>
          </cell>
          <cell r="OE95">
            <v>-2.4711892661638002</v>
          </cell>
          <cell r="OF95">
            <v>-2.8517715995980901</v>
          </cell>
          <cell r="OG95">
            <v>-2.9272536301988699</v>
          </cell>
          <cell r="OH95">
            <v>1.4018670652896399</v>
          </cell>
          <cell r="OI95">
            <v>3.3649007819001899</v>
          </cell>
          <cell r="OJ95">
            <v>9.1857751202691205</v>
          </cell>
          <cell r="OK95">
            <v>-55.669805731055199</v>
          </cell>
          <cell r="OL95">
            <v>-12.021407976243401</v>
          </cell>
          <cell r="OM95">
            <v>-12.4875908590872</v>
          </cell>
          <cell r="ON95">
            <v>-3.8248154511064301</v>
          </cell>
          <cell r="OO95">
            <v>-5.9754997283786899</v>
          </cell>
          <cell r="OP95">
            <v>0</v>
          </cell>
          <cell r="OQ95">
            <v>0</v>
          </cell>
          <cell r="OR95">
            <v>-0.58693463667846901</v>
          </cell>
          <cell r="OS95">
            <v>19.8577699238053</v>
          </cell>
          <cell r="OT95">
            <v>20.4447045604837</v>
          </cell>
          <cell r="OU95">
            <v>-3.6415178468313298</v>
          </cell>
          <cell r="OV95">
            <v>-4.4915718203930304</v>
          </cell>
          <cell r="OW95">
            <v>-0.150420359597914</v>
          </cell>
          <cell r="OX95">
            <v>-12.021407976243401</v>
          </cell>
          <cell r="OY95">
            <v>-19.542723949061099</v>
          </cell>
          <cell r="OZ95">
            <v>-3.2254608053990501</v>
          </cell>
          <cell r="PA95">
            <v>-4.7341694789558701</v>
          </cell>
          <cell r="PB95">
            <v>-0.34665777011944399</v>
          </cell>
          <cell r="PC95">
            <v>-3.8756359070912398</v>
          </cell>
          <cell r="PD95">
            <v>-5.3100045836097998</v>
          </cell>
          <cell r="PE95">
            <v>-3.8248154511064301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-5.9754997283786899</v>
          </cell>
          <cell r="PK95">
            <v>0</v>
          </cell>
          <cell r="PL95">
            <v>0</v>
          </cell>
          <cell r="PM95">
            <v>0</v>
          </cell>
          <cell r="PN95">
            <v>-2.7878887994847501</v>
          </cell>
          <cell r="PO95">
            <v>-2.7343545500219602</v>
          </cell>
          <cell r="PP95">
            <v>-2.71346717953287</v>
          </cell>
          <cell r="PQ95">
            <v>0.63632983763531203</v>
          </cell>
          <cell r="PR95">
            <v>-9827.5302932187096</v>
          </cell>
          <cell r="PS95">
            <v>249080.74310906301</v>
          </cell>
          <cell r="PT95">
            <v>83398.793982203599</v>
          </cell>
          <cell r="PU95">
            <v>83369.101660122906</v>
          </cell>
          <cell r="PV95">
            <v>43737.407587799797</v>
          </cell>
          <cell r="PW95">
            <v>20399.332556997299</v>
          </cell>
          <cell r="PX95">
            <v>19232.361515325701</v>
          </cell>
          <cell r="PY95">
            <v>464.48334816449699</v>
          </cell>
          <cell r="PZ95">
            <v>121774.207355604</v>
          </cell>
          <cell r="QA95">
            <v>37084</v>
          </cell>
          <cell r="QB95">
            <v>119995.460917216</v>
          </cell>
          <cell r="QC95">
            <v>0</v>
          </cell>
          <cell r="QD95">
            <v>37356.585916000004</v>
          </cell>
          <cell r="QE95">
            <v>418091.86853794201</v>
          </cell>
          <cell r="QF95">
            <v>-291</v>
          </cell>
          <cell r="QG95">
            <v>-8339.7838548302607</v>
          </cell>
          <cell r="QH95">
            <v>1778.7464383884501</v>
          </cell>
          <cell r="QI95">
            <v>5.3447003852775001</v>
          </cell>
          <cell r="QJ95">
            <v>5.3447003852775001</v>
          </cell>
          <cell r="QK95">
            <v>0</v>
          </cell>
          <cell r="QL95">
            <v>0</v>
          </cell>
          <cell r="QM95">
            <v>0</v>
          </cell>
          <cell r="QN95">
            <v>0</v>
          </cell>
          <cell r="QO95">
            <v>0</v>
          </cell>
          <cell r="QP95">
            <v>4.5287921674168397</v>
          </cell>
          <cell r="QQ95">
            <v>-1.8462486952830699</v>
          </cell>
          <cell r="QR95">
            <v>-5.1824128762542596</v>
          </cell>
          <cell r="QS95">
            <v>-4.09848537628634</v>
          </cell>
          <cell r="QT95">
            <v>0.25380115513826701</v>
          </cell>
          <cell r="QU95">
            <v>0.87974987820065298</v>
          </cell>
          <cell r="QV95">
            <v>0</v>
          </cell>
          <cell r="QW95">
            <v>103.255848695735</v>
          </cell>
          <cell r="QX95">
            <v>79.346264666666301</v>
          </cell>
          <cell r="QY95">
            <v>15.0416666666667</v>
          </cell>
          <cell r="QZ95">
            <v>6.0066666666666704</v>
          </cell>
          <cell r="RA95">
            <v>7.62</v>
          </cell>
          <cell r="RB95">
            <v>3.7438077621204</v>
          </cell>
          <cell r="RC95">
            <v>2.5615236025494799</v>
          </cell>
          <cell r="RD95">
            <v>0.38699057365922901</v>
          </cell>
          <cell r="RE95">
            <v>3.35204721328752E-2</v>
          </cell>
          <cell r="RF95">
            <v>-1.63561733154887</v>
          </cell>
          <cell r="RG95">
            <v>1.1105924534570799</v>
          </cell>
          <cell r="RH95">
            <v>-1.1819640627747099</v>
          </cell>
          <cell r="RI95">
            <v>-1.98997887431105</v>
          </cell>
          <cell r="RJ95">
            <v>-0.34155028309971203</v>
          </cell>
          <cell r="RK95">
            <v>-1.24191420103781E-2</v>
          </cell>
          <cell r="RL95">
            <v>5.92157473418888</v>
          </cell>
          <cell r="RM95">
            <v>6.7440403469192196</v>
          </cell>
          <cell r="RN95">
            <v>6.39266883155309</v>
          </cell>
          <cell r="RO95">
            <v>-2.1911217484303198</v>
          </cell>
          <cell r="RP95">
            <v>62606.811295208499</v>
          </cell>
          <cell r="RQ95">
            <v>57.154797364783903</v>
          </cell>
          <cell r="RR95">
            <v>81.113344542787701</v>
          </cell>
          <cell r="RS95">
            <v>78.0786687551239</v>
          </cell>
          <cell r="RT95">
            <v>9.6081316943492592</v>
          </cell>
          <cell r="RU95">
            <v>-13.0356221992872</v>
          </cell>
          <cell r="RV95">
            <v>0</v>
          </cell>
          <cell r="RW95">
            <v>0</v>
          </cell>
          <cell r="RX95">
            <v>-0.55047612743879304</v>
          </cell>
          <cell r="RY95">
            <v>0.31655284152005703</v>
          </cell>
          <cell r="RZ95">
            <v>7.9767177852274607E-2</v>
          </cell>
          <cell r="SA95">
            <v>-7.0037203159358503</v>
          </cell>
          <cell r="SB95">
            <v>1.38195970028021</v>
          </cell>
          <cell r="SC95">
            <v>4.1163056666834601</v>
          </cell>
          <cell r="SD95">
            <v>8.6441651046593897</v>
          </cell>
          <cell r="SE95">
            <v>-40.6916452969148</v>
          </cell>
          <cell r="SF95">
            <v>-7.5801227807188898</v>
          </cell>
          <cell r="SG95">
            <v>-5.4823903349624103</v>
          </cell>
          <cell r="SH95">
            <v>0</v>
          </cell>
          <cell r="SI95">
            <v>0</v>
          </cell>
          <cell r="SJ95">
            <v>-3.1769196117536702</v>
          </cell>
          <cell r="SK95">
            <v>-6.6835062514949897</v>
          </cell>
          <cell r="SL95">
            <v>0</v>
          </cell>
          <cell r="SM95">
            <v>0</v>
          </cell>
          <cell r="SN95">
            <v>-1.9722116774213101</v>
          </cell>
          <cell r="SO95">
            <v>-45.145341061057003</v>
          </cell>
          <cell r="SP95">
            <v>18.0567494453928</v>
          </cell>
          <cell r="SQ95">
            <v>20.028961122814099</v>
          </cell>
          <cell r="SR95">
            <v>-5.6862846819390098</v>
          </cell>
          <cell r="SS95">
            <v>37.722244452252902</v>
          </cell>
          <cell r="ST95">
            <v>75.825509832258305</v>
          </cell>
          <cell r="SU95">
            <v>-1.1068816375653401</v>
          </cell>
          <cell r="SV95">
            <v>-0.49342411446611201</v>
          </cell>
          <cell r="SW95">
            <v>-7.5801227807188898</v>
          </cell>
          <cell r="SX95">
            <v>-11.536947238079099</v>
          </cell>
          <cell r="SY95">
            <v>-3.27094109200989</v>
          </cell>
          <cell r="SZ95">
            <v>-2.6290001977430801</v>
          </cell>
          <cell r="TA95">
            <v>-5.3131840313838198E-2</v>
          </cell>
          <cell r="TB95">
            <v>-3.3786881422203998</v>
          </cell>
          <cell r="TC95">
            <v>-2.3712726052307498</v>
          </cell>
          <cell r="TD95">
            <v>-3.1769196117536702</v>
          </cell>
          <cell r="TE95">
            <v>0</v>
          </cell>
          <cell r="TF95">
            <v>0</v>
          </cell>
          <cell r="TG95">
            <v>-6.6835062514949897</v>
          </cell>
          <cell r="TH95">
            <v>0</v>
          </cell>
          <cell r="TI95">
            <v>0</v>
          </cell>
          <cell r="TJ95">
            <v>0</v>
          </cell>
          <cell r="TK95">
            <v>-1.9715811590222401</v>
          </cell>
          <cell r="TL95">
            <v>-1.77252230872685</v>
          </cell>
          <cell r="TM95">
            <v>-1.32774915116521</v>
          </cell>
          <cell r="TN95">
            <v>4.1216242804038998</v>
          </cell>
          <cell r="TO95">
            <v>3.6818370957176998</v>
          </cell>
          <cell r="TP95">
            <v>-6.8417512746839</v>
          </cell>
          <cell r="TQ95">
            <v>-1.0448848898671601</v>
          </cell>
          <cell r="TR95">
            <v>-5.0399588172488903</v>
          </cell>
          <cell r="TS95">
            <v>1.2241862409181301</v>
          </cell>
          <cell r="TT95">
            <v>-0.34998836084033602</v>
          </cell>
          <cell r="TU95">
            <v>0.23114451005856701</v>
          </cell>
          <cell r="TV95">
            <v>3.77463710626296</v>
          </cell>
          <cell r="TW95">
            <v>367013.36574595101</v>
          </cell>
          <cell r="TX95">
            <v>20837.031119035299</v>
          </cell>
          <cell r="TY95">
            <v>173427.83055747399</v>
          </cell>
          <cell r="TZ95">
            <v>53385.7853852349</v>
          </cell>
          <cell r="UA95">
            <v>60342.4745657721</v>
          </cell>
          <cell r="UB95">
            <v>8456.7448971752401</v>
          </cell>
          <cell r="UC95">
            <v>183604.746966851</v>
          </cell>
          <cell r="UD95">
            <v>0.21572531461695099</v>
          </cell>
          <cell r="UE95">
            <v>0.51707726732750403</v>
          </cell>
          <cell r="UF95">
            <v>0.51707726732750403</v>
          </cell>
          <cell r="UG95">
            <v>0.32464784485049097</v>
          </cell>
          <cell r="UH95">
            <v>14984.353526082101</v>
          </cell>
          <cell r="UI95">
            <v>111948.54746487799</v>
          </cell>
          <cell r="UJ95">
            <v>164833.222947086</v>
          </cell>
          <cell r="UK95">
            <v>6956.6891805371197</v>
          </cell>
          <cell r="UL95">
            <v>30699.092115521002</v>
          </cell>
          <cell r="UM95">
            <v>174757.66940251799</v>
          </cell>
          <cell r="UN95">
            <v>8.8198954536974593E-3</v>
          </cell>
          <cell r="UO95">
            <v>1.7329370549993801E-2</v>
          </cell>
          <cell r="UP95">
            <v>1.16446477278325</v>
          </cell>
          <cell r="UQ95">
            <v>0</v>
          </cell>
          <cell r="UR95">
            <v>6.8580469505892902E-2</v>
          </cell>
          <cell r="US95">
            <v>0.123805768166147</v>
          </cell>
          <cell r="UT95">
            <v>4.7742770297196603E-3</v>
          </cell>
          <cell r="UU95">
            <v>0.39834999999999998</v>
          </cell>
          <cell r="UV95">
            <v>7.1951324919674695E-2</v>
          </cell>
          <cell r="UW95">
            <v>5.3731641275841097E-2</v>
          </cell>
          <cell r="UX95">
            <v>0.173240696295547</v>
          </cell>
          <cell r="UY95">
            <v>4.7735703537271398E-2</v>
          </cell>
          <cell r="UZ95">
            <v>18.950931075507199</v>
          </cell>
          <cell r="VA95">
            <v>8.8657329918956407</v>
          </cell>
          <cell r="VB95">
            <v>-2.6285130670356098</v>
          </cell>
          <cell r="VC95">
            <v>-2.7716181765259501E-2</v>
          </cell>
          <cell r="VD95">
            <v>-2.4781619307901499</v>
          </cell>
          <cell r="VE95">
            <v>-0.33135850850236598</v>
          </cell>
          <cell r="VF95">
            <v>0.56359501166889903</v>
          </cell>
          <cell r="VG95">
            <v>0.56359501166889903</v>
          </cell>
          <cell r="VH95">
            <v>-0.65911460682158696</v>
          </cell>
          <cell r="VI95">
            <v>-9.7722107875132802E-2</v>
          </cell>
          <cell r="VJ95">
            <v>-1.64650906121528</v>
          </cell>
          <cell r="VK95">
            <v>-7.3903630857267796E-2</v>
          </cell>
          <cell r="VL95">
            <v>1.17445723556694</v>
          </cell>
          <cell r="VM95">
            <v>1.17445723556694</v>
          </cell>
          <cell r="VN95">
            <v>3.6894515287899603E-2</v>
          </cell>
          <cell r="VO95">
            <v>-1.8680282390798001E-2</v>
          </cell>
          <cell r="VP95">
            <v>-0.81700150673366101</v>
          </cell>
          <cell r="VQ95">
            <v>1.1549350957579001</v>
          </cell>
          <cell r="VR95">
            <v>-0.86798160953577297</v>
          </cell>
          <cell r="VS95">
            <v>0.71024119109230899</v>
          </cell>
          <cell r="VT95">
            <v>135626.14468666099</v>
          </cell>
          <cell r="VU95">
            <v>1.0049946551409401</v>
          </cell>
          <cell r="VV95">
            <v>162577.29220112201</v>
          </cell>
          <cell r="VW95">
            <v>6.7629193362694795E-2</v>
          </cell>
          <cell r="VX95">
            <v>3.8503038002399598E-2</v>
          </cell>
          <cell r="VY95">
            <v>0.118603876338385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4.4072975161698</v>
          </cell>
          <cell r="M96">
            <v>5685.4849299999996</v>
          </cell>
          <cell r="N96">
            <v>-68.146479000000895</v>
          </cell>
          <cell r="O96">
            <v>-4375.5984200806997</v>
          </cell>
          <cell r="P96">
            <v>0.60327589874494802</v>
          </cell>
          <cell r="Q96">
            <v>-1763.8088774354701</v>
          </cell>
          <cell r="R96">
            <v>-2790.563436596350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873.524136863707</v>
          </cell>
          <cell r="X96">
            <v>375249.02852264402</v>
          </cell>
          <cell r="Y96">
            <v>5398.9210306572004</v>
          </cell>
          <cell r="Z96">
            <v>3953.6870993131902</v>
          </cell>
          <cell r="AA96">
            <v>65073.7194374557</v>
          </cell>
          <cell r="AB96">
            <v>246811.15360808</v>
          </cell>
          <cell r="AC96">
            <v>0.66421974495109004</v>
          </cell>
          <cell r="AD96">
            <v>0.66421974495109004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1.4080365141489099E-2</v>
          </cell>
          <cell r="AV96">
            <v>168927.136796509</v>
          </cell>
          <cell r="AW96">
            <v>162674.97540728201</v>
          </cell>
          <cell r="AX96">
            <v>663681.656482641</v>
          </cell>
          <cell r="AY96">
            <v>52888.896008527001</v>
          </cell>
          <cell r="AZ96">
            <v>674082.15048144502</v>
          </cell>
          <cell r="BA96">
            <v>106738.21028786201</v>
          </cell>
          <cell r="BB96">
            <v>106276.107632959</v>
          </cell>
          <cell r="BC96">
            <v>416515.59264637</v>
          </cell>
          <cell r="BD96">
            <v>417748.59264637</v>
          </cell>
          <cell r="BE96">
            <v>1.0977132753167401E-2</v>
          </cell>
          <cell r="BF96">
            <v>1.7390918881186899E-2</v>
          </cell>
          <cell r="BG96">
            <v>6.9384990971111697E-3</v>
          </cell>
          <cell r="BH96">
            <v>6.0542065812277199E-3</v>
          </cell>
          <cell r="BI96">
            <v>245743.25220792901</v>
          </cell>
          <cell r="BJ96">
            <v>1984.8353214656099</v>
          </cell>
          <cell r="BK96">
            <v>0</v>
          </cell>
          <cell r="BL96">
            <v>0.963407498778586</v>
          </cell>
          <cell r="BM96">
            <v>133627.44369700601</v>
          </cell>
          <cell r="BN96">
            <v>5514770.8591973698</v>
          </cell>
          <cell r="BO96">
            <v>5643770.4298091503</v>
          </cell>
          <cell r="BP96">
            <v>137314.327456064</v>
          </cell>
          <cell r="BQ96">
            <v>9.08303150968858E-2</v>
          </cell>
          <cell r="BR96">
            <v>1.0171799949982301</v>
          </cell>
          <cell r="BS96">
            <v>0.95027538624777297</v>
          </cell>
          <cell r="BT96">
            <v>43305.751112356404</v>
          </cell>
          <cell r="BU96">
            <v>0</v>
          </cell>
          <cell r="BV96">
            <v>7685.3912996701902</v>
          </cell>
          <cell r="BW96">
            <v>0</v>
          </cell>
          <cell r="BX96">
            <v>6703.6840000000002</v>
          </cell>
          <cell r="BY96">
            <v>3746.0883815205202</v>
          </cell>
          <cell r="BZ96">
            <v>16872.0039220197</v>
          </cell>
          <cell r="CA96">
            <v>3086.32</v>
          </cell>
          <cell r="CB96">
            <v>15196.743</v>
          </cell>
          <cell r="CC96">
            <v>177646.671213047</v>
          </cell>
          <cell r="CD96">
            <v>39343.741300059701</v>
          </cell>
          <cell r="CE96">
            <v>145040.03317651601</v>
          </cell>
          <cell r="CF96">
            <v>29034.486710000001</v>
          </cell>
          <cell r="CG96">
            <v>131213</v>
          </cell>
          <cell r="CH96">
            <v>27987.136866219498</v>
          </cell>
          <cell r="CI96">
            <v>104429.12813925301</v>
          </cell>
          <cell r="CJ96">
            <v>23583.544000000002</v>
          </cell>
          <cell r="CK96">
            <v>93647.72</v>
          </cell>
          <cell r="CL96">
            <v>30082.5248407543</v>
          </cell>
          <cell r="CM96">
            <v>125721.058284948</v>
          </cell>
          <cell r="CN96">
            <v>4642.6585316992596</v>
          </cell>
          <cell r="CO96">
            <v>15445.9209852979</v>
          </cell>
          <cell r="CP96">
            <v>3791.2473748860002</v>
          </cell>
          <cell r="CQ96">
            <v>15664.852999999999</v>
          </cell>
          <cell r="CR96">
            <v>13237.202786217</v>
          </cell>
          <cell r="CS96">
            <v>52948.811144868101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9271</v>
          </cell>
          <cell r="CY96">
            <v>37084</v>
          </cell>
          <cell r="CZ96">
            <v>13265.3562298244</v>
          </cell>
          <cell r="DA96">
            <v>53061.424919297599</v>
          </cell>
          <cell r="DB96">
            <v>10477.033028661601</v>
          </cell>
          <cell r="DC96">
            <v>41908.132114646498</v>
          </cell>
          <cell r="DD96">
            <v>0</v>
          </cell>
          <cell r="DE96">
            <v>0</v>
          </cell>
          <cell r="DF96">
            <v>0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263850</v>
          </cell>
          <cell r="DL96">
            <v>42531.253779115199</v>
          </cell>
          <cell r="DM96">
            <v>-3.1863095065831001E-2</v>
          </cell>
          <cell r="DN96">
            <v>-5.8520217852647001E-2</v>
          </cell>
          <cell r="DO96">
            <v>165859.59346897199</v>
          </cell>
          <cell r="DP96">
            <v>163467.48144345099</v>
          </cell>
          <cell r="DQ96">
            <v>659504.12781757105</v>
          </cell>
          <cell r="DR96">
            <v>102362.611867781</v>
          </cell>
          <cell r="DS96">
            <v>412612.54115943599</v>
          </cell>
          <cell r="DT96">
            <v>180637.72383923401</v>
          </cell>
          <cell r="DU96">
            <v>168847.48490665801</v>
          </cell>
          <cell r="DV96">
            <v>164033.108352904</v>
          </cell>
          <cell r="DW96">
            <v>113965.391471269</v>
          </cell>
          <cell r="DX96">
            <v>21833.471652300199</v>
          </cell>
          <cell r="DY96">
            <v>81444.841855782302</v>
          </cell>
          <cell r="DZ96">
            <v>162238.72836370699</v>
          </cell>
          <cell r="EA96">
            <v>655857.98527499498</v>
          </cell>
          <cell r="EB96">
            <v>160554.22118010899</v>
          </cell>
          <cell r="EC96">
            <v>641892.72860137199</v>
          </cell>
          <cell r="ED96">
            <v>-3.0499999999999999E-2</v>
          </cell>
          <cell r="EE96">
            <v>534636.14486002503</v>
          </cell>
          <cell r="EF96">
            <v>28308.199138679502</v>
          </cell>
          <cell r="EG96">
            <v>132851.68915401399</v>
          </cell>
          <cell r="EH96">
            <v>0</v>
          </cell>
          <cell r="EI96">
            <v>1159.01070528787</v>
          </cell>
          <cell r="EJ96">
            <v>11390.377307357199</v>
          </cell>
          <cell r="EK96">
            <v>12549.3880126451</v>
          </cell>
          <cell r="EL96">
            <v>9207.1099093615503</v>
          </cell>
          <cell r="EM96">
            <v>7556.5614975455101</v>
          </cell>
          <cell r="EN96">
            <v>4798.7465668205496</v>
          </cell>
          <cell r="EO96">
            <v>2222.2638416671798</v>
          </cell>
          <cell r="EP96">
            <v>9289.2275069072803</v>
          </cell>
          <cell r="EQ96">
            <v>3.0499999999999999E-2</v>
          </cell>
          <cell r="ER96">
            <v>5363.0600670208996</v>
          </cell>
          <cell r="ES96">
            <v>47.936619833281803</v>
          </cell>
          <cell r="ET96">
            <v>267.53810223475</v>
          </cell>
          <cell r="EU96">
            <v>462.10265490296302</v>
          </cell>
          <cell r="EV96">
            <v>1233</v>
          </cell>
          <cell r="EW96">
            <v>51189.333034314099</v>
          </cell>
          <cell r="EX96">
            <v>0</v>
          </cell>
          <cell r="EY96">
            <v>3349.8166457111902</v>
          </cell>
          <cell r="EZ96">
            <v>0</v>
          </cell>
          <cell r="FA96">
            <v>3140.7572352934499</v>
          </cell>
          <cell r="FB96">
            <v>1152.3622205501099</v>
          </cell>
          <cell r="FC96">
            <v>6078.0852529346403</v>
          </cell>
          <cell r="FD96">
            <v>1086.1485822941299</v>
          </cell>
          <cell r="FE96">
            <v>6058.75663383754</v>
          </cell>
          <cell r="FF96">
            <v>197491.30318331899</v>
          </cell>
          <cell r="FG96">
            <v>34803.7292792113</v>
          </cell>
          <cell r="FH96">
            <v>141660.35219012</v>
          </cell>
          <cell r="FI96">
            <v>23349.001779999999</v>
          </cell>
          <cell r="FJ96">
            <v>130959</v>
          </cell>
          <cell r="FK96">
            <v>34458.123260834996</v>
          </cell>
          <cell r="FL96">
            <v>130857.10977188199</v>
          </cell>
          <cell r="FM96">
            <v>33194.206554870201</v>
          </cell>
          <cell r="FN96">
            <v>132610.10991488199</v>
          </cell>
          <cell r="FO96">
            <v>26857.2711749259</v>
          </cell>
          <cell r="FP96">
            <v>121759.486130869</v>
          </cell>
          <cell r="FQ96">
            <v>13370.9915315403</v>
          </cell>
          <cell r="FR96">
            <v>58555.673381503999</v>
          </cell>
          <cell r="FS96">
            <v>9339.1464790000009</v>
          </cell>
          <cell r="FT96">
            <v>56987.481</v>
          </cell>
          <cell r="FU96">
            <v>19368.916543202999</v>
          </cell>
          <cell r="FV96">
            <v>88259.597182507699</v>
          </cell>
          <cell r="FW96">
            <v>1.4179960379522299E-2</v>
          </cell>
          <cell r="FX96">
            <v>5.1707726732750396E-3</v>
          </cell>
          <cell r="FY96">
            <v>4.6478000413137099E-3</v>
          </cell>
          <cell r="FZ96">
            <v>0</v>
          </cell>
          <cell r="GA96">
            <v>1.4179960379522299E-2</v>
          </cell>
          <cell r="GB96">
            <v>4.6478000413137099E-3</v>
          </cell>
          <cell r="GC96">
            <v>50071</v>
          </cell>
          <cell r="GD96">
            <v>2.5000000000000001E-2</v>
          </cell>
          <cell r="GE96">
            <v>2217555.61491937</v>
          </cell>
          <cell r="GF96">
            <v>818571.93597557</v>
          </cell>
          <cell r="GG96">
            <v>1044731.38686131</v>
          </cell>
          <cell r="GH96">
            <v>75895.057072994794</v>
          </cell>
          <cell r="GI96">
            <v>152406.66666666701</v>
          </cell>
          <cell r="GJ96">
            <v>3.8332408812010998E-2</v>
          </cell>
          <cell r="GK96">
            <v>-213779</v>
          </cell>
          <cell r="GL96">
            <v>-131777.86073665999</v>
          </cell>
          <cell r="GM96">
            <v>0.80004296492024995</v>
          </cell>
          <cell r="GN96">
            <v>0.81289296492024998</v>
          </cell>
          <cell r="GO96">
            <v>0.68589967569435795</v>
          </cell>
          <cell r="GP96">
            <v>0.84305012310441396</v>
          </cell>
          <cell r="GQ96">
            <v>0.51335123496927004</v>
          </cell>
          <cell r="GR96">
            <v>0.62619556479306404</v>
          </cell>
          <cell r="GS96">
            <v>0.37353655314607798</v>
          </cell>
          <cell r="GT96">
            <v>0.68421577961622804</v>
          </cell>
          <cell r="GU96">
            <v>0.63504367275767604</v>
          </cell>
          <cell r="GV96">
            <v>0.57734187940095505</v>
          </cell>
          <cell r="GW96">
            <v>0.67315046354943697</v>
          </cell>
          <cell r="GX96">
            <v>0.84697976395073704</v>
          </cell>
          <cell r="GY96">
            <v>0.80909513925361198</v>
          </cell>
          <cell r="GZ96">
            <v>0.80468464658246197</v>
          </cell>
          <cell r="HA96">
            <v>0.35529871144084302</v>
          </cell>
          <cell r="HB96">
            <v>175653.783538755</v>
          </cell>
          <cell r="HC96">
            <v>0.02</v>
          </cell>
          <cell r="HD96">
            <v>5.0000000000000001E-3</v>
          </cell>
          <cell r="HE96">
            <v>2.9641754048733399E-2</v>
          </cell>
          <cell r="HF96">
            <v>2.8445549444327801E-2</v>
          </cell>
          <cell r="HG96">
            <v>2080.5309683420601</v>
          </cell>
          <cell r="HH96">
            <v>0.694654268037181</v>
          </cell>
          <cell r="HI96">
            <v>0.74034771459854298</v>
          </cell>
          <cell r="HJ96">
            <v>0.79034977476057899</v>
          </cell>
          <cell r="HK96">
            <v>0.81661129049229597</v>
          </cell>
          <cell r="HL96">
            <v>0.79148391075270397</v>
          </cell>
          <cell r="HM96">
            <v>-0.25</v>
          </cell>
          <cell r="HN96">
            <v>-0.25</v>
          </cell>
          <cell r="HO96">
            <v>-0.25</v>
          </cell>
          <cell r="HP96">
            <v>0.75</v>
          </cell>
          <cell r="HQ96">
            <v>6.6355007437053403E-3</v>
          </cell>
          <cell r="HR96">
            <v>3.5435466086500798E-2</v>
          </cell>
          <cell r="HS96">
            <v>8.35342407661787E-3</v>
          </cell>
          <cell r="HT96">
            <v>1.6983943091616199E-2</v>
          </cell>
          <cell r="HU96">
            <v>1.16228477770032</v>
          </cell>
          <cell r="HV96">
            <v>1.0047986131233699</v>
          </cell>
          <cell r="HW96">
            <v>1.0005074013611801</v>
          </cell>
          <cell r="HX96">
            <v>0.88852041363147205</v>
          </cell>
          <cell r="HY96">
            <v>0.78142522604703402</v>
          </cell>
          <cell r="HZ96">
            <v>1.0749844000761799</v>
          </cell>
          <cell r="IA96">
            <v>22.315740788983</v>
          </cell>
          <cell r="IB96">
            <v>0.82229879336213296</v>
          </cell>
          <cell r="IC96">
            <v>0</v>
          </cell>
          <cell r="ID96">
            <v>81640.477261577704</v>
          </cell>
          <cell r="IE96">
            <v>7.2511352235401005E-2</v>
          </cell>
          <cell r="IF96">
            <v>1.0053704535100501</v>
          </cell>
          <cell r="IG96">
            <v>0.122172817146147</v>
          </cell>
          <cell r="IH96">
            <v>1.4999999999999999E-2</v>
          </cell>
          <cell r="II96">
            <v>4.9104014344021202E-3</v>
          </cell>
          <cell r="IJ96">
            <v>0.39850000000000002</v>
          </cell>
          <cell r="IK96">
            <v>6.0066666666666699E-2</v>
          </cell>
          <cell r="IL96">
            <v>7.7833333333333296E-2</v>
          </cell>
          <cell r="IM96">
            <v>4.4999999999999998E-2</v>
          </cell>
          <cell r="IN96">
            <v>0.103333333333333</v>
          </cell>
          <cell r="IO96">
            <v>6.1680182809281302E-2</v>
          </cell>
          <cell r="IP96">
            <v>4.7237546885148703E-2</v>
          </cell>
          <cell r="IQ96">
            <v>27.4036471033195</v>
          </cell>
          <cell r="IR96">
            <v>0.172658422273231</v>
          </cell>
          <cell r="IS96">
            <v>4.7294223396986003E-2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X96">
            <v>0</v>
          </cell>
          <cell r="IY96">
            <v>0</v>
          </cell>
          <cell r="IZ96">
            <v>0</v>
          </cell>
          <cell r="JA96">
            <v>0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1</v>
          </cell>
          <cell r="LA96">
            <v>0.62697418571442398</v>
          </cell>
          <cell r="LB96">
            <v>0</v>
          </cell>
          <cell r="LC96">
            <v>4835.3586773906</v>
          </cell>
          <cell r="LD96">
            <v>91</v>
          </cell>
          <cell r="LE96">
            <v>34861.006260533097</v>
          </cell>
          <cell r="LF96">
            <v>5128.2857296189404</v>
          </cell>
          <cell r="LG96">
            <v>908.69096089108496</v>
          </cell>
          <cell r="LH96">
            <v>1738.5207746715901</v>
          </cell>
          <cell r="LI96">
            <v>19459.130632849501</v>
          </cell>
          <cell r="LJ96">
            <v>5.0000000000000001E-3</v>
          </cell>
          <cell r="LK96">
            <v>0</v>
          </cell>
          <cell r="LL96">
            <v>0</v>
          </cell>
          <cell r="LM96">
            <v>4209.8459923453802</v>
          </cell>
          <cell r="LN96">
            <v>10273.5898980647</v>
          </cell>
          <cell r="LO96">
            <v>502.64151614470097</v>
          </cell>
          <cell r="LP96">
            <v>9770.9483819199704</v>
          </cell>
          <cell r="LQ96">
            <v>4.1260000000000003E-3</v>
          </cell>
          <cell r="LR96">
            <v>0.45371999410178598</v>
          </cell>
          <cell r="LS96">
            <v>0</v>
          </cell>
          <cell r="LT96">
            <v>4013.7589109821502</v>
          </cell>
          <cell r="LU96">
            <v>11235.525729522</v>
          </cell>
          <cell r="LV96">
            <v>2481.0739940562598</v>
          </cell>
          <cell r="LW96">
            <v>17.467492889345099</v>
          </cell>
          <cell r="LX96">
            <v>18.202043489696599</v>
          </cell>
          <cell r="LY96">
            <v>6903.13008479975</v>
          </cell>
          <cell r="LZ96">
            <v>9.6577450693325295E-2</v>
          </cell>
          <cell r="MA96">
            <v>666.686705394358</v>
          </cell>
          <cell r="MB96">
            <v>4.9121909197623298E-2</v>
          </cell>
          <cell r="MC96">
            <v>3.7338577666742298E-2</v>
          </cell>
          <cell r="MD96">
            <v>0.44547355175589198</v>
          </cell>
          <cell r="ME96">
            <v>0.77595109271002005</v>
          </cell>
          <cell r="MF96">
            <v>402858.28412336501</v>
          </cell>
          <cell r="MG96">
            <v>0.43234040731873902</v>
          </cell>
          <cell r="MH96">
            <v>0.72366614836746701</v>
          </cell>
          <cell r="MI96">
            <v>2.7954404967004898E-2</v>
          </cell>
          <cell r="MJ96">
            <v>0.87685752443243503</v>
          </cell>
          <cell r="MK96">
            <v>8.0118997005575995E-2</v>
          </cell>
          <cell r="ML96">
            <v>0.81247357456749902</v>
          </cell>
          <cell r="MM96">
            <v>-1608.4879365514701</v>
          </cell>
          <cell r="MN96">
            <v>52460.402473050803</v>
          </cell>
          <cell r="MO96">
            <v>3803.97472213429</v>
          </cell>
          <cell r="MP96">
            <v>2121.8468292747598</v>
          </cell>
          <cell r="MQ96">
            <v>60721.4969946852</v>
          </cell>
          <cell r="MR96">
            <v>1.41799603795225</v>
          </cell>
          <cell r="MS96">
            <v>1.41799603795225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.97917037564536602</v>
          </cell>
          <cell r="MZ96">
            <v>-5.8520217852647001</v>
          </cell>
          <cell r="NA96">
            <v>2.2510633472136798</v>
          </cell>
          <cell r="NB96">
            <v>104.677015013</v>
          </cell>
          <cell r="NC96">
            <v>79.346264666666301</v>
          </cell>
          <cell r="ND96">
            <v>10.3333333333333</v>
          </cell>
          <cell r="NE96">
            <v>6.0066666666666704</v>
          </cell>
          <cell r="NF96">
            <v>7.7833333333333297</v>
          </cell>
          <cell r="NG96">
            <v>4.9121909197623301</v>
          </cell>
          <cell r="NH96">
            <v>3.7338577666742299</v>
          </cell>
          <cell r="NI96">
            <v>-1.0024977636018799</v>
          </cell>
          <cell r="NJ96">
            <v>-0.29998890277602702</v>
          </cell>
          <cell r="NK96">
            <v>-1.5121935377821301</v>
          </cell>
          <cell r="NL96">
            <v>0.22265496822859701</v>
          </cell>
          <cell r="NM96">
            <v>-1.8076460277563999</v>
          </cell>
          <cell r="NN96">
            <v>-2.5879390838075098</v>
          </cell>
          <cell r="NO96">
            <v>-1.8942122135871999</v>
          </cell>
          <cell r="NP96">
            <v>-0.61754361716721595</v>
          </cell>
          <cell r="NQ96">
            <v>2.4016556922545198</v>
          </cell>
          <cell r="NR96">
            <v>3.9949775381861801</v>
          </cell>
          <cell r="NS96">
            <v>2.65905642252249</v>
          </cell>
          <cell r="NT96">
            <v>-1.2573244661076799</v>
          </cell>
          <cell r="NU96">
            <v>57.589338997239402</v>
          </cell>
          <cell r="NV96">
            <v>80.004296492025006</v>
          </cell>
          <cell r="NW96">
            <v>76.074332704324206</v>
          </cell>
          <cell r="NX96">
            <v>4.0541222783704303</v>
          </cell>
          <cell r="NY96">
            <v>4.7246410177785396</v>
          </cell>
          <cell r="NZ96">
            <v>-4.5805369127517297</v>
          </cell>
          <cell r="OA96">
            <v>-2.02829092099851</v>
          </cell>
          <cell r="OB96">
            <v>0</v>
          </cell>
          <cell r="OC96">
            <v>0</v>
          </cell>
          <cell r="OD96">
            <v>-4.1925222665683703</v>
          </cell>
          <cell r="OE96">
            <v>-3.5119921285342999</v>
          </cell>
          <cell r="OF96">
            <v>4.6848651288160097</v>
          </cell>
          <cell r="OG96">
            <v>-0.89111788566237404</v>
          </cell>
          <cell r="OH96">
            <v>0.87879828348464994</v>
          </cell>
          <cell r="OI96">
            <v>2.79544049670046</v>
          </cell>
          <cell r="OJ96">
            <v>8.0118997005575991</v>
          </cell>
          <cell r="OK96">
            <v>-51.061240661505501</v>
          </cell>
          <cell r="OL96">
            <v>-12.921756903311</v>
          </cell>
          <cell r="OM96">
            <v>-17.695982813603901</v>
          </cell>
          <cell r="ON96">
            <v>1.6399105143161301</v>
          </cell>
          <cell r="OO96">
            <v>4.2628425471787201</v>
          </cell>
          <cell r="OP96">
            <v>0</v>
          </cell>
          <cell r="OQ96">
            <v>0</v>
          </cell>
          <cell r="OR96">
            <v>-2.0325106309610601</v>
          </cell>
          <cell r="OS96">
            <v>13.2534835259122</v>
          </cell>
          <cell r="OT96">
            <v>15.285994156873301</v>
          </cell>
          <cell r="OU96">
            <v>-8.8670486172538006</v>
          </cell>
          <cell r="OV96">
            <v>-3.95573520850246</v>
          </cell>
          <cell r="OW96">
            <v>-6.3705203215425096E-2</v>
          </cell>
          <cell r="OX96">
            <v>-12.921756903311</v>
          </cell>
          <cell r="OY96">
            <v>-22.571358316164499</v>
          </cell>
          <cell r="OZ96">
            <v>-4.6438620319595296</v>
          </cell>
          <cell r="PA96">
            <v>0.51249750270070404</v>
          </cell>
          <cell r="PB96">
            <v>-0.53654852733722003</v>
          </cell>
          <cell r="PC96">
            <v>-2.1984447479674101</v>
          </cell>
          <cell r="PD96">
            <v>-5.0061110718365196</v>
          </cell>
          <cell r="PE96">
            <v>1.6399105143161301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4.2628425471787201</v>
          </cell>
          <cell r="PK96">
            <v>0</v>
          </cell>
          <cell r="PL96">
            <v>0</v>
          </cell>
          <cell r="PM96">
            <v>0</v>
          </cell>
          <cell r="PN96">
            <v>-3.6676175895071101</v>
          </cell>
          <cell r="PO96">
            <v>-2.9820517850963402</v>
          </cell>
          <cell r="PP96">
            <v>-4.2094727814090103</v>
          </cell>
          <cell r="PQ96">
            <v>0.643928703828612</v>
          </cell>
          <cell r="PR96">
            <v>-8971</v>
          </cell>
          <cell r="PS96">
            <v>247324.999342895</v>
          </cell>
          <cell r="PT96">
            <v>83873.057611176497</v>
          </cell>
          <cell r="PU96">
            <v>80841.307510970597</v>
          </cell>
          <cell r="PV96">
            <v>41325.072996474802</v>
          </cell>
          <cell r="PW96">
            <v>20184</v>
          </cell>
          <cell r="PX96">
            <v>19332.234514495802</v>
          </cell>
          <cell r="PY96">
            <v>121.999999999998</v>
          </cell>
          <cell r="PZ96">
            <v>121646.82954787101</v>
          </cell>
          <cell r="QA96">
            <v>37084</v>
          </cell>
          <cell r="QB96">
            <v>122134.370803153</v>
          </cell>
          <cell r="QC96">
            <v>0</v>
          </cell>
          <cell r="QD96">
            <v>37356.585916000004</v>
          </cell>
          <cell r="QE96">
            <v>411673.82320975797</v>
          </cell>
          <cell r="QF96">
            <v>-269</v>
          </cell>
          <cell r="QG96">
            <v>-9727.5412552826092</v>
          </cell>
          <cell r="QH96">
            <v>-487.54125528260499</v>
          </cell>
          <cell r="QI96">
            <v>3.7655893791068702</v>
          </cell>
          <cell r="QJ96">
            <v>3.7655893791068702</v>
          </cell>
          <cell r="QK96">
            <v>0</v>
          </cell>
          <cell r="QL96">
            <v>0</v>
          </cell>
          <cell r="QM96">
            <v>0</v>
          </cell>
          <cell r="QN96">
            <v>0</v>
          </cell>
          <cell r="QO96">
            <v>0</v>
          </cell>
          <cell r="QP96">
            <v>2.7856167501138001</v>
          </cell>
          <cell r="QQ96">
            <v>-3.1863095065831</v>
          </cell>
          <cell r="QR96">
            <v>-5.8520217852647001</v>
          </cell>
          <cell r="QS96">
            <v>-4.8456330781049797</v>
          </cell>
          <cell r="QT96">
            <v>-0.283762651094843</v>
          </cell>
          <cell r="QU96">
            <v>1.47186267378616</v>
          </cell>
          <cell r="QV96">
            <v>0</v>
          </cell>
          <cell r="QW96">
            <v>103.83196640072001</v>
          </cell>
          <cell r="QX96">
            <v>79.346264666666301</v>
          </cell>
          <cell r="QY96">
            <v>12.5416666666667</v>
          </cell>
          <cell r="QZ96">
            <v>6.0066666666666704</v>
          </cell>
          <cell r="RA96">
            <v>7.4991666666666701</v>
          </cell>
          <cell r="RB96">
            <v>4.1903620037793399</v>
          </cell>
          <cell r="RC96">
            <v>3.0536955183065801</v>
          </cell>
          <cell r="RD96">
            <v>3.7325403748278398E-2</v>
          </cell>
          <cell r="RE96">
            <v>8.9184214190018998E-2</v>
          </cell>
          <cell r="RF96">
            <v>-2.7725328803437899</v>
          </cell>
          <cell r="RG96">
            <v>0.96110989231741295</v>
          </cell>
          <cell r="RH96">
            <v>-1.8289488337266</v>
          </cell>
          <cell r="RI96">
            <v>-2.8043500273738702</v>
          </cell>
          <cell r="RJ96">
            <v>-0.61848066853517103</v>
          </cell>
          <cell r="RK96">
            <v>-0.16680504630218801</v>
          </cell>
          <cell r="RL96">
            <v>4.1803895933265798</v>
          </cell>
          <cell r="RM96">
            <v>4.8251476808448999</v>
          </cell>
          <cell r="RN96">
            <v>4.3508869519723898</v>
          </cell>
          <cell r="RO96">
            <v>-2.7721551226953198</v>
          </cell>
          <cell r="RP96">
            <v>58949.951554964799</v>
          </cell>
          <cell r="RQ96">
            <v>58.071696356621899</v>
          </cell>
          <cell r="RR96">
            <v>81.289296492025002</v>
          </cell>
          <cell r="RS96">
            <v>77.891857912763498</v>
          </cell>
          <cell r="RT96">
            <v>8.7175522161431402</v>
          </cell>
          <cell r="RU96">
            <v>-1.71249085667571</v>
          </cell>
          <cell r="RV96">
            <v>0</v>
          </cell>
          <cell r="RW96">
            <v>0</v>
          </cell>
          <cell r="RX96">
            <v>-0.55047612743879304</v>
          </cell>
          <cell r="RY96">
            <v>-1.29887903533575</v>
          </cell>
          <cell r="RZ96">
            <v>7.7529530909226096E-2</v>
          </cell>
          <cell r="SA96">
            <v>-3.9629677425068799</v>
          </cell>
          <cell r="SB96">
            <v>1.3080769435105599</v>
          </cell>
          <cell r="SC96">
            <v>3.6245696432991799</v>
          </cell>
          <cell r="SD96">
            <v>8.5040875455370593</v>
          </cell>
          <cell r="SE96">
            <v>-48.469138217744401</v>
          </cell>
          <cell r="SF96">
            <v>-10.354362148133299</v>
          </cell>
          <cell r="SG96">
            <v>-10.104655610750401</v>
          </cell>
          <cell r="SH96">
            <v>0</v>
          </cell>
          <cell r="SI96">
            <v>0</v>
          </cell>
          <cell r="SJ96">
            <v>-1.98153075598682</v>
          </cell>
          <cell r="SK96">
            <v>-5.9717326983603298</v>
          </cell>
          <cell r="SL96">
            <v>0</v>
          </cell>
          <cell r="SM96">
            <v>0</v>
          </cell>
          <cell r="SN96">
            <v>-1.98977483341952</v>
          </cell>
          <cell r="SO96">
            <v>-51.9292187035837</v>
          </cell>
          <cell r="SP96">
            <v>17.3039339009397</v>
          </cell>
          <cell r="SQ96">
            <v>19.2937087343592</v>
          </cell>
          <cell r="SR96">
            <v>-5.3336980478312803</v>
          </cell>
          <cell r="SS96">
            <v>38.200000000000003</v>
          </cell>
          <cell r="ST96">
            <v>75.432000000000002</v>
          </cell>
          <cell r="SU96">
            <v>-3.2360321422643601</v>
          </cell>
          <cell r="SV96">
            <v>-0.63516519797819404</v>
          </cell>
          <cell r="SW96">
            <v>-10.354362148133299</v>
          </cell>
          <cell r="SX96">
            <v>-16.414293229127399</v>
          </cell>
          <cell r="SY96">
            <v>-3.41166425362881</v>
          </cell>
          <cell r="SZ96">
            <v>-3.4206356603596602</v>
          </cell>
          <cell r="TA96">
            <v>-0.287109196137801</v>
          </cell>
          <cell r="TB96">
            <v>-4.6393172831323604</v>
          </cell>
          <cell r="TC96">
            <v>-4.2358356293777399</v>
          </cell>
          <cell r="TD96">
            <v>-1.98153075598682</v>
          </cell>
          <cell r="TE96">
            <v>0</v>
          </cell>
          <cell r="TF96">
            <v>0</v>
          </cell>
          <cell r="TG96">
            <v>-5.9717326983603298</v>
          </cell>
          <cell r="TH96">
            <v>0</v>
          </cell>
          <cell r="TI96">
            <v>0</v>
          </cell>
          <cell r="TJ96">
            <v>0</v>
          </cell>
          <cell r="TK96">
            <v>-3.3738659689852599</v>
          </cell>
          <cell r="TL96">
            <v>-2.98280537614521</v>
          </cell>
          <cell r="TM96">
            <v>-3.15625720398014</v>
          </cell>
          <cell r="TN96">
            <v>0.82036636843025901</v>
          </cell>
          <cell r="TO96">
            <v>2.49963298589071</v>
          </cell>
          <cell r="TP96">
            <v>-4.5878469408554201</v>
          </cell>
          <cell r="TQ96">
            <v>5.4759738296561403E-2</v>
          </cell>
          <cell r="TR96">
            <v>-2.1041674390447498</v>
          </cell>
          <cell r="TS96">
            <v>-3.0456214932091399</v>
          </cell>
          <cell r="TT96">
            <v>-0.42338139724419399</v>
          </cell>
          <cell r="TU96">
            <v>-1.1763862776614</v>
          </cell>
          <cell r="TV96">
            <v>3.9970133800219001</v>
          </cell>
          <cell r="TW96">
            <v>363105.84934611601</v>
          </cell>
          <cell r="TX96">
            <v>21097.381933865599</v>
          </cell>
          <cell r="TY96">
            <v>174126.54778597399</v>
          </cell>
          <cell r="TZ96">
            <v>50936.768581899902</v>
          </cell>
          <cell r="UA96">
            <v>56684.180589253498</v>
          </cell>
          <cell r="UB96">
            <v>8383.8295130676397</v>
          </cell>
          <cell r="UC96">
            <v>185697.65045470299</v>
          </cell>
          <cell r="UD96">
            <v>0.152627952745547</v>
          </cell>
          <cell r="UE96">
            <v>0.51707726732750403</v>
          </cell>
          <cell r="UF96">
            <v>0.51707726732750403</v>
          </cell>
          <cell r="UG96">
            <v>0.322402529687141</v>
          </cell>
          <cell r="UH96">
            <v>14984.353526082101</v>
          </cell>
          <cell r="UI96">
            <v>111948.54746487799</v>
          </cell>
          <cell r="UJ96">
            <v>164806.11105374899</v>
          </cell>
          <cell r="UK96">
            <v>5747.4120073535596</v>
          </cell>
          <cell r="UL96">
            <v>30737.621840607098</v>
          </cell>
          <cell r="UM96">
            <v>175053.96883382101</v>
          </cell>
          <cell r="UN96">
            <v>8.8088483318014103E-3</v>
          </cell>
          <cell r="UO96">
            <v>1.7166927576120199E-2</v>
          </cell>
          <cell r="UP96">
            <v>1.16339230553215</v>
          </cell>
          <cell r="UQ96">
            <v>0</v>
          </cell>
          <cell r="UR96">
            <v>6.99254134468036E-2</v>
          </cell>
          <cell r="US96">
            <v>0.123926086578574</v>
          </cell>
          <cell r="UT96">
            <v>4.8866015805052098E-3</v>
          </cell>
          <cell r="UU96">
            <v>0.39850000000000002</v>
          </cell>
          <cell r="UV96">
            <v>7.1112172654426806E-2</v>
          </cell>
          <cell r="UW96">
            <v>5.1815189942278399E-2</v>
          </cell>
          <cell r="UX96">
            <v>0.17311118030070999</v>
          </cell>
          <cell r="UY96">
            <v>4.76541246045106E-2</v>
          </cell>
          <cell r="UZ96">
            <v>18.921866284753801</v>
          </cell>
          <cell r="VA96">
            <v>8.9946023663934298</v>
          </cell>
          <cell r="VB96">
            <v>-2.4302083419450198</v>
          </cell>
          <cell r="VC96">
            <v>-1.25085904306991E-2</v>
          </cell>
          <cell r="VD96">
            <v>-2.6010504058550601</v>
          </cell>
          <cell r="VE96">
            <v>-0.39127636304463598</v>
          </cell>
          <cell r="VF96">
            <v>-0.81108335939903498</v>
          </cell>
          <cell r="VG96">
            <v>-0.81108335939903498</v>
          </cell>
          <cell r="VH96">
            <v>-1.9356872282669499</v>
          </cell>
          <cell r="VI96">
            <v>-0.125374107525349</v>
          </cell>
          <cell r="VJ96">
            <v>-2.2148425971447301</v>
          </cell>
          <cell r="VK96">
            <v>-0.287109196137801</v>
          </cell>
          <cell r="VL96">
            <v>1.29012932102116</v>
          </cell>
          <cell r="VM96">
            <v>1.29012932102116</v>
          </cell>
          <cell r="VN96">
            <v>3.9849348802122299E-2</v>
          </cell>
          <cell r="VO96">
            <v>-1.54179647761699E-2</v>
          </cell>
          <cell r="VP96">
            <v>-1.5847611882160899</v>
          </cell>
          <cell r="VQ96">
            <v>0.97571751226477299</v>
          </cell>
          <cell r="VR96">
            <v>-2.46357619399123</v>
          </cell>
          <cell r="VS96">
            <v>0.71582816009514405</v>
          </cell>
          <cell r="VT96">
            <v>135893.73487702801</v>
          </cell>
          <cell r="VU96">
            <v>1.0011359968137801</v>
          </cell>
          <cell r="VV96">
            <v>165712.977054658</v>
          </cell>
          <cell r="VW96">
            <v>0.178249098102643</v>
          </cell>
          <cell r="VX96">
            <v>8.1629686732439199E-2</v>
          </cell>
          <cell r="VY96">
            <v>0.107402952021408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6.24758075822</v>
          </cell>
          <cell r="M97">
            <v>5685.4849299999996</v>
          </cell>
          <cell r="N97">
            <v>-68.146479000000895</v>
          </cell>
          <cell r="O97">
            <v>1957.8583891650701</v>
          </cell>
          <cell r="P97">
            <v>0.60582854711763401</v>
          </cell>
          <cell r="Q97">
            <v>-3306.1059699232901</v>
          </cell>
          <cell r="R97">
            <v>-4990.87239099231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869.624577666604</v>
          </cell>
          <cell r="X97">
            <v>363105.84934611601</v>
          </cell>
          <cell r="Y97">
            <v>5517.8967176236401</v>
          </cell>
          <cell r="Z97">
            <v>4040.8142560209999</v>
          </cell>
          <cell r="AA97">
            <v>55321.043381023897</v>
          </cell>
          <cell r="AB97">
            <v>247324.99934289401</v>
          </cell>
          <cell r="AC97">
            <v>0.67698926199702902</v>
          </cell>
          <cell r="AD97">
            <v>0.67698926199702902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2.9272379677556401E-2</v>
          </cell>
          <cell r="AV97">
            <v>145636.99879158</v>
          </cell>
          <cell r="AW97">
            <v>144292.508141495</v>
          </cell>
          <cell r="AX97">
            <v>635569.19241170597</v>
          </cell>
          <cell r="AY97">
            <v>46675.7197643787</v>
          </cell>
          <cell r="AZ97">
            <v>642809.34077164996</v>
          </cell>
          <cell r="BA97">
            <v>96281.416984253199</v>
          </cell>
          <cell r="BB97">
            <v>95467.079766327297</v>
          </cell>
          <cell r="BC97">
            <v>412039.36446504202</v>
          </cell>
          <cell r="BD97">
            <v>412161.36446504202</v>
          </cell>
          <cell r="BE97">
            <v>1.0823433937362899E-2</v>
          </cell>
          <cell r="BF97">
            <v>1.7164125903366901E-2</v>
          </cell>
          <cell r="BG97">
            <v>6.9346024219000399E-3</v>
          </cell>
          <cell r="BH97">
            <v>6.0597461242597496E-3</v>
          </cell>
          <cell r="BI97">
            <v>253694.26552046501</v>
          </cell>
          <cell r="BJ97">
            <v>2043.7133660652801</v>
          </cell>
          <cell r="BK97">
            <v>0</v>
          </cell>
          <cell r="BL97">
            <v>0.97913376799082597</v>
          </cell>
          <cell r="BM97">
            <v>129953.309702336</v>
          </cell>
          <cell r="BN97">
            <v>5158724.9176569199</v>
          </cell>
          <cell r="BO97">
            <v>5651611.5421321904</v>
          </cell>
          <cell r="BP97">
            <v>137570.18103628801</v>
          </cell>
          <cell r="BQ97">
            <v>9.1613228527501506E-2</v>
          </cell>
          <cell r="BR97">
            <v>1.0171799949982301</v>
          </cell>
          <cell r="BS97">
            <v>1.0294516709839501</v>
          </cell>
          <cell r="BT97">
            <v>39235.599549287901</v>
          </cell>
          <cell r="BU97">
            <v>0</v>
          </cell>
          <cell r="BV97">
            <v>7685.3912996701902</v>
          </cell>
          <cell r="BW97">
            <v>0</v>
          </cell>
          <cell r="BX97">
            <v>6703.6840000000002</v>
          </cell>
          <cell r="BY97">
            <v>3746.0883815205202</v>
          </cell>
          <cell r="BZ97">
            <v>16872.0039220197</v>
          </cell>
          <cell r="CA97">
            <v>3086.32</v>
          </cell>
          <cell r="CB97">
            <v>15196.743</v>
          </cell>
          <cell r="CC97">
            <v>174126.54778597399</v>
          </cell>
          <cell r="CD97">
            <v>39343.741300059701</v>
          </cell>
          <cell r="CE97">
            <v>145040.03317651601</v>
          </cell>
          <cell r="CF97">
            <v>29034.486710000001</v>
          </cell>
          <cell r="CG97">
            <v>131213</v>
          </cell>
          <cell r="CH97">
            <v>27987.136866219498</v>
          </cell>
          <cell r="CI97">
            <v>104429.12813925301</v>
          </cell>
          <cell r="CJ97">
            <v>23583.544000000002</v>
          </cell>
          <cell r="CK97">
            <v>93647.72</v>
          </cell>
          <cell r="CL97">
            <v>27499.926551456701</v>
          </cell>
          <cell r="CM97">
            <v>121646.82954787101</v>
          </cell>
          <cell r="CN97">
            <v>4642.6585316992596</v>
          </cell>
          <cell r="CO97">
            <v>15445.9209852979</v>
          </cell>
          <cell r="CP97">
            <v>3791.2473748860002</v>
          </cell>
          <cell r="CQ97">
            <v>15664.852999999999</v>
          </cell>
          <cell r="CR97">
            <v>13237.202786217</v>
          </cell>
          <cell r="CS97">
            <v>52948.811144868101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9271</v>
          </cell>
          <cell r="CY97">
            <v>37084</v>
          </cell>
          <cell r="CZ97">
            <v>13265.3562298244</v>
          </cell>
          <cell r="DA97">
            <v>53061.424919297599</v>
          </cell>
          <cell r="DB97">
            <v>10477.033028661601</v>
          </cell>
          <cell r="DC97">
            <v>41908.132114646498</v>
          </cell>
          <cell r="DD97">
            <v>1</v>
          </cell>
          <cell r="DE97">
            <v>1</v>
          </cell>
          <cell r="DF97">
            <v>1</v>
          </cell>
          <cell r="DG97">
            <v>1</v>
          </cell>
          <cell r="DH97">
            <v>0</v>
          </cell>
          <cell r="DI97">
            <v>0</v>
          </cell>
          <cell r="DJ97">
            <v>0</v>
          </cell>
          <cell r="DK97">
            <v>270084</v>
          </cell>
          <cell r="DL97">
            <v>41291.799694421403</v>
          </cell>
          <cell r="DM97">
            <v>-0.10650162575573199</v>
          </cell>
          <cell r="DN97">
            <v>-5.9975432910773702E-2</v>
          </cell>
          <cell r="DO97">
            <v>164806.11105374899</v>
          </cell>
          <cell r="DP97">
            <v>151140.75250134501</v>
          </cell>
          <cell r="DQ97">
            <v>637253.34248508199</v>
          </cell>
          <cell r="DR97">
            <v>98239.275373418306</v>
          </cell>
          <cell r="DS97">
            <v>411673.82320975902</v>
          </cell>
          <cell r="DT97">
            <v>181137.83728540299</v>
          </cell>
          <cell r="DU97">
            <v>169156.15837486199</v>
          </cell>
          <cell r="DV97">
            <v>164266.90927185601</v>
          </cell>
          <cell r="DW97">
            <v>116760.610163479</v>
          </cell>
          <cell r="DX97">
            <v>21444.0425959926</v>
          </cell>
          <cell r="DY97">
            <v>83873.057611176599</v>
          </cell>
          <cell r="DZ97">
            <v>147638.23835332799</v>
          </cell>
          <cell r="EA97">
            <v>635157.42036687501</v>
          </cell>
          <cell r="EB97">
            <v>145993.44247150299</v>
          </cell>
          <cell r="EC97">
            <v>622746.31778356701</v>
          </cell>
          <cell r="ED97">
            <v>-3.0499999999999999E-2</v>
          </cell>
          <cell r="EE97">
            <v>545595.40133947297</v>
          </cell>
          <cell r="EF97">
            <v>26706.834403841302</v>
          </cell>
          <cell r="EG97">
            <v>119095.744139095</v>
          </cell>
          <cell r="EH97">
            <v>0</v>
          </cell>
          <cell r="EI97">
            <v>1235.10863103579</v>
          </cell>
          <cell r="EJ97">
            <v>10720.8508990051</v>
          </cell>
          <cell r="EK97">
            <v>11955.9595300409</v>
          </cell>
          <cell r="EL97">
            <v>9350.2175997312297</v>
          </cell>
          <cell r="EM97">
            <v>7307.7013031483402</v>
          </cell>
          <cell r="EN97">
            <v>4698.7390532208701</v>
          </cell>
          <cell r="EO97">
            <v>2502.5750745239802</v>
          </cell>
          <cell r="EP97">
            <v>8004.4834908748799</v>
          </cell>
          <cell r="EQ97">
            <v>3.0499999999999999E-2</v>
          </cell>
          <cell r="ER97">
            <v>4653.0371363588001</v>
          </cell>
          <cell r="ES97">
            <v>140.37050188417501</v>
          </cell>
          <cell r="ET97">
            <v>10.4913667073205</v>
          </cell>
          <cell r="EU97">
            <v>814.33721792590904</v>
          </cell>
          <cell r="EV97">
            <v>121.99999999999901</v>
          </cell>
          <cell r="EW97">
            <v>37553.612617676299</v>
          </cell>
          <cell r="EX97">
            <v>0</v>
          </cell>
          <cell r="EY97">
            <v>3349.8166457111902</v>
          </cell>
          <cell r="EZ97">
            <v>0</v>
          </cell>
          <cell r="FA97">
            <v>3140.7572352934499</v>
          </cell>
          <cell r="FB97">
            <v>1152.3622205501099</v>
          </cell>
          <cell r="FC97">
            <v>6078.0852529346403</v>
          </cell>
          <cell r="FD97">
            <v>1086.1485822941299</v>
          </cell>
          <cell r="FE97">
            <v>6058.75663383754</v>
          </cell>
          <cell r="FF97">
            <v>185697.65045470299</v>
          </cell>
          <cell r="FG97">
            <v>34803.7292792113</v>
          </cell>
          <cell r="FH97">
            <v>141660.35219012</v>
          </cell>
          <cell r="FI97">
            <v>23349.001779999999</v>
          </cell>
          <cell r="FJ97">
            <v>130959</v>
          </cell>
          <cell r="FK97">
            <v>25542.068162291602</v>
          </cell>
          <cell r="FL97">
            <v>122134.370803154</v>
          </cell>
          <cell r="FM97">
            <v>33194.206554870201</v>
          </cell>
          <cell r="FN97">
            <v>132610.10991488199</v>
          </cell>
          <cell r="FO97">
            <v>26857.2711749259</v>
          </cell>
          <cell r="FP97">
            <v>121759.486130869</v>
          </cell>
          <cell r="FQ97">
            <v>13370.9915315403</v>
          </cell>
          <cell r="FR97">
            <v>58555.673381503999</v>
          </cell>
          <cell r="FS97">
            <v>9339.1464790000009</v>
          </cell>
          <cell r="FT97">
            <v>56987.481</v>
          </cell>
          <cell r="FU97">
            <v>18701.993789310902</v>
          </cell>
          <cell r="FV97">
            <v>80841.307510970597</v>
          </cell>
          <cell r="FW97">
            <v>2.9705027004569801E-2</v>
          </cell>
          <cell r="FX97">
            <v>5.1707726732750396E-3</v>
          </cell>
          <cell r="FY97">
            <v>1.92248380795721E-2</v>
          </cell>
          <cell r="FZ97">
            <v>0</v>
          </cell>
          <cell r="GA97">
            <v>2.9705027004569801E-2</v>
          </cell>
          <cell r="GB97">
            <v>1.92248380795721E-2</v>
          </cell>
          <cell r="GC97">
            <v>47375</v>
          </cell>
          <cell r="GD97">
            <v>2.5000000000000001E-2</v>
          </cell>
          <cell r="GE97">
            <v>2214542.6116299098</v>
          </cell>
          <cell r="GF97">
            <v>811790.09146388096</v>
          </cell>
          <cell r="GG97">
            <v>1048308.25609284</v>
          </cell>
          <cell r="GH97">
            <v>73326.877591112599</v>
          </cell>
          <cell r="GI97">
            <v>151954</v>
          </cell>
          <cell r="GJ97">
            <v>4.13315841133736E-2</v>
          </cell>
          <cell r="GK97">
            <v>-222709</v>
          </cell>
          <cell r="GL97">
            <v>-136933.655356987</v>
          </cell>
          <cell r="GM97">
            <v>0.79015255666413597</v>
          </cell>
          <cell r="GN97">
            <v>0.81122036285622201</v>
          </cell>
          <cell r="GO97">
            <v>0.69264183566092397</v>
          </cell>
          <cell r="GP97">
            <v>0.84288737952327697</v>
          </cell>
          <cell r="GQ97">
            <v>0.51932932821258704</v>
          </cell>
          <cell r="GR97">
            <v>0.64998535304066296</v>
          </cell>
          <cell r="GS97">
            <v>0.37989285706884302</v>
          </cell>
          <cell r="GT97">
            <v>0.70026995736420705</v>
          </cell>
          <cell r="GU97">
            <v>0.64298455263853505</v>
          </cell>
          <cell r="GV97">
            <v>0.58130385822686403</v>
          </cell>
          <cell r="GW97">
            <v>0.68014942856041305</v>
          </cell>
          <cell r="GX97">
            <v>0.84697976395073704</v>
          </cell>
          <cell r="GY97">
            <v>0.80909513925361198</v>
          </cell>
          <cell r="GZ97">
            <v>0.80468464658246197</v>
          </cell>
          <cell r="HA97">
            <v>0.337180788754393</v>
          </cell>
          <cell r="HB97">
            <v>176895.60616929099</v>
          </cell>
          <cell r="HC97">
            <v>0.02</v>
          </cell>
          <cell r="HD97">
            <v>5.0000000000000001E-3</v>
          </cell>
          <cell r="HE97">
            <v>2.92980833275353E-2</v>
          </cell>
          <cell r="HF97">
            <v>2.8521053380243799E-2</v>
          </cell>
          <cell r="HG97">
            <v>5347.5437474268101</v>
          </cell>
          <cell r="HH97">
            <v>0.70089222204725599</v>
          </cell>
          <cell r="HI97">
            <v>0.74034771459854298</v>
          </cell>
          <cell r="HJ97">
            <v>0.79034977476057899</v>
          </cell>
          <cell r="HK97">
            <v>0.81661129049229597</v>
          </cell>
          <cell r="HL97">
            <v>0.79148391075270397</v>
          </cell>
          <cell r="HM97">
            <v>0.75</v>
          </cell>
          <cell r="HN97">
            <v>-0.25</v>
          </cell>
          <cell r="HO97">
            <v>-0.25</v>
          </cell>
          <cell r="HP97">
            <v>-0.25</v>
          </cell>
          <cell r="HQ97">
            <v>6.6355007437053403E-3</v>
          </cell>
          <cell r="HR97">
            <v>3.4156767270696199E-2</v>
          </cell>
          <cell r="HS97">
            <v>8.7691033399683593E-3</v>
          </cell>
          <cell r="HT97">
            <v>1.8069979055029901E-2</v>
          </cell>
          <cell r="HU97">
            <v>1.16221465653885</v>
          </cell>
          <cell r="HV97">
            <v>1.0014653178629001</v>
          </cell>
          <cell r="HW97">
            <v>1.0008161795103401</v>
          </cell>
          <cell r="HX97">
            <v>0.88239000202839901</v>
          </cell>
          <cell r="HY97">
            <v>0.78142522604703402</v>
          </cell>
          <cell r="HZ97">
            <v>1.0464073157628</v>
          </cell>
          <cell r="IA97">
            <v>22.0218189761808</v>
          </cell>
          <cell r="IB97">
            <v>0.80396774299821605</v>
          </cell>
          <cell r="IC97">
            <v>0</v>
          </cell>
          <cell r="ID97">
            <v>78815.135931124198</v>
          </cell>
          <cell r="IE97">
            <v>7.4242553524812502E-2</v>
          </cell>
          <cell r="IF97">
            <v>1.0030640158817701</v>
          </cell>
          <cell r="IG97">
            <v>0.127280388618039</v>
          </cell>
          <cell r="IH97">
            <v>1.4999999999999999E-2</v>
          </cell>
          <cell r="II97">
            <v>5.3582989595004904E-3</v>
          </cell>
          <cell r="IJ97">
            <v>0.41402604321061598</v>
          </cell>
          <cell r="IK97">
            <v>6.0066666666666699E-2</v>
          </cell>
          <cell r="IL97">
            <v>7.3333333333333306E-2</v>
          </cell>
          <cell r="IM97">
            <v>4.4999999999999998E-2</v>
          </cell>
          <cell r="IN97">
            <v>0.1</v>
          </cell>
          <cell r="IO97">
            <v>6.2053293954850701E-2</v>
          </cell>
          <cell r="IP97">
            <v>4.5021376342408298E-2</v>
          </cell>
          <cell r="IQ97">
            <v>26.644169667245698</v>
          </cell>
          <cell r="IR97">
            <v>0.17216587780095299</v>
          </cell>
          <cell r="IS97">
            <v>4.62179345295032E-2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1</v>
          </cell>
          <cell r="LA97">
            <v>0.626738729948214</v>
          </cell>
          <cell r="LB97">
            <v>0</v>
          </cell>
          <cell r="LC97">
            <v>4422.8673881921504</v>
          </cell>
          <cell r="LD97">
            <v>92</v>
          </cell>
          <cell r="LE97">
            <v>31499.728200432499</v>
          </cell>
          <cell r="LF97">
            <v>5000.8465929753302</v>
          </cell>
          <cell r="LG97">
            <v>874.59737252887805</v>
          </cell>
          <cell r="LH97">
            <v>1775.1816483789801</v>
          </cell>
          <cell r="LI97">
            <v>16208.2533231753</v>
          </cell>
          <cell r="LJ97">
            <v>5.0000000000000001E-3</v>
          </cell>
          <cell r="LK97">
            <v>0</v>
          </cell>
          <cell r="LL97">
            <v>0</v>
          </cell>
          <cell r="LM97">
            <v>3251.0043618049299</v>
          </cell>
          <cell r="LN97">
            <v>10290.6282842819</v>
          </cell>
          <cell r="LO97">
            <v>526.395407015469</v>
          </cell>
          <cell r="LP97">
            <v>9764.2328772664205</v>
          </cell>
          <cell r="LQ97">
            <v>4.1260000000000003E-3</v>
          </cell>
          <cell r="LR97">
            <v>0.45236420105614</v>
          </cell>
          <cell r="LS97">
            <v>0</v>
          </cell>
          <cell r="LT97">
            <v>3432.8529668117199</v>
          </cell>
          <cell r="LU97">
            <v>9524.3959945585993</v>
          </cell>
          <cell r="LV97">
            <v>2351.0675720674699</v>
          </cell>
          <cell r="LW97">
            <v>17.5594262911643</v>
          </cell>
          <cell r="LX97">
            <v>18.0378167595523</v>
          </cell>
          <cell r="LY97">
            <v>9821.2057749818305</v>
          </cell>
          <cell r="LZ97">
            <v>9.3285572714045598E-2</v>
          </cell>
          <cell r="MA97">
            <v>916.17680546167196</v>
          </cell>
          <cell r="MB97">
            <v>7.0264638310090194E-2</v>
          </cell>
          <cell r="MC97">
            <v>5.1690994238365699E-2</v>
          </cell>
          <cell r="MD97">
            <v>0.44265276794420599</v>
          </cell>
          <cell r="ME97">
            <v>0.78357247693045295</v>
          </cell>
          <cell r="MF97">
            <v>408661.745982486</v>
          </cell>
          <cell r="MG97">
            <v>0.45299299810042598</v>
          </cell>
          <cell r="MH97">
            <v>0.72177476744339397</v>
          </cell>
          <cell r="MI97">
            <v>3.0980436555708701E-2</v>
          </cell>
          <cell r="MJ97">
            <v>0.89037014187774699</v>
          </cell>
          <cell r="MK97">
            <v>7.3494000545406099E-2</v>
          </cell>
          <cell r="ML97">
            <v>0.81435750930046902</v>
          </cell>
          <cell r="MM97">
            <v>-1608.4879365514701</v>
          </cell>
          <cell r="MN97">
            <v>50869.161419722601</v>
          </cell>
          <cell r="MO97">
            <v>3776.65643946608</v>
          </cell>
          <cell r="MP97">
            <v>2106.6087649617898</v>
          </cell>
          <cell r="MQ97">
            <v>59471.403445722499</v>
          </cell>
          <cell r="MR97">
            <v>2.9705027004569802</v>
          </cell>
          <cell r="MS97">
            <v>2.9705027004569802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1.3883944464220901</v>
          </cell>
          <cell r="MZ97">
            <v>-5.9975432910773696</v>
          </cell>
          <cell r="NA97">
            <v>2.8619065256659999</v>
          </cell>
          <cell r="NB97">
            <v>106.385719710145</v>
          </cell>
          <cell r="NC97">
            <v>79.346264666666301</v>
          </cell>
          <cell r="ND97">
            <v>10</v>
          </cell>
          <cell r="NE97">
            <v>6.0066666666666704</v>
          </cell>
          <cell r="NF97">
            <v>7.3333333333333304</v>
          </cell>
          <cell r="NG97">
            <v>7.0264638310090204</v>
          </cell>
          <cell r="NH97">
            <v>5.1690994238365704</v>
          </cell>
          <cell r="NI97">
            <v>-0.44310274607118899</v>
          </cell>
          <cell r="NJ97">
            <v>-1.91532893964773</v>
          </cell>
          <cell r="NK97">
            <v>-0.19553036384985001</v>
          </cell>
          <cell r="NL97">
            <v>0.35963104469411999</v>
          </cell>
          <cell r="NM97">
            <v>-2.1071142538529402</v>
          </cell>
          <cell r="NN97">
            <v>-1.7048453691562999</v>
          </cell>
          <cell r="NO97">
            <v>1.0415748369682101</v>
          </cell>
          <cell r="NP97">
            <v>-0.57028338485833896</v>
          </cell>
          <cell r="NQ97">
            <v>1.04519585443192</v>
          </cell>
          <cell r="NR97">
            <v>-0.22701204661430599</v>
          </cell>
          <cell r="NS97">
            <v>1.3904109575305199</v>
          </cell>
          <cell r="NT97">
            <v>-0.75701773821468299</v>
          </cell>
          <cell r="NU97">
            <v>55.773546112160801</v>
          </cell>
          <cell r="NV97">
            <v>79.015255666413594</v>
          </cell>
          <cell r="NW97">
            <v>73.463277306034001</v>
          </cell>
          <cell r="NX97">
            <v>3.1194714789265499</v>
          </cell>
          <cell r="NY97">
            <v>3.8326683965864699</v>
          </cell>
          <cell r="NZ97">
            <v>2.7608530083776501</v>
          </cell>
          <cell r="OA97">
            <v>-0.64735499528972795</v>
          </cell>
          <cell r="OB97">
            <v>0</v>
          </cell>
          <cell r="OC97">
            <v>0</v>
          </cell>
          <cell r="OD97">
            <v>-5.40005815432243</v>
          </cell>
          <cell r="OE97">
            <v>-2.90254676482237</v>
          </cell>
          <cell r="OF97">
            <v>5.4648238414516799</v>
          </cell>
          <cell r="OG97">
            <v>-4.8874533101684996</v>
          </cell>
          <cell r="OH97">
            <v>-0.183892676559472</v>
          </cell>
          <cell r="OI97">
            <v>3.0980436555708901</v>
          </cell>
          <cell r="OJ97">
            <v>7.3494000545406104</v>
          </cell>
          <cell r="OK97">
            <v>-34.545744412572198</v>
          </cell>
          <cell r="OL97">
            <v>-12.564145650940199</v>
          </cell>
          <cell r="OM97">
            <v>-22.359334675505799</v>
          </cell>
          <cell r="ON97">
            <v>3.0578571848616201</v>
          </cell>
          <cell r="OO97">
            <v>-5.5440896477991597</v>
          </cell>
          <cell r="OP97">
            <v>0</v>
          </cell>
          <cell r="OQ97">
            <v>0</v>
          </cell>
          <cell r="OR97">
            <v>-5.44338679932258</v>
          </cell>
          <cell r="OS97">
            <v>18.444846379009</v>
          </cell>
          <cell r="OT97">
            <v>23.8882331783315</v>
          </cell>
          <cell r="OU97">
            <v>-0.74347347234445804</v>
          </cell>
          <cell r="OV97">
            <v>-4.9846004312521499</v>
          </cell>
          <cell r="OW97">
            <v>0.56214824276825703</v>
          </cell>
          <cell r="OX97">
            <v>-12.564145650940199</v>
          </cell>
          <cell r="OY97">
            <v>-23.824457930720399</v>
          </cell>
          <cell r="OZ97">
            <v>-6.9459501515745901</v>
          </cell>
          <cell r="PA97">
            <v>10.261747466362101</v>
          </cell>
          <cell r="PB97">
            <v>1.2988731062697401</v>
          </cell>
          <cell r="PC97">
            <v>-3.6455600741575598</v>
          </cell>
          <cell r="PD97">
            <v>-5.4183107719957002</v>
          </cell>
          <cell r="PE97">
            <v>3.0578571848616201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-5.5440896477991597</v>
          </cell>
          <cell r="PK97">
            <v>0</v>
          </cell>
          <cell r="PL97">
            <v>0</v>
          </cell>
          <cell r="PM97">
            <v>0</v>
          </cell>
          <cell r="PN97">
            <v>-1.0874865887387499</v>
          </cell>
          <cell r="PO97">
            <v>-1.84481758966371</v>
          </cell>
          <cell r="PP97">
            <v>-3.3826863246130601</v>
          </cell>
          <cell r="PQ97">
            <v>0.65051218647923204</v>
          </cell>
          <cell r="PR97">
            <v>-9719.6260692816504</v>
          </cell>
          <cell r="PS97">
            <v>245878.60137526999</v>
          </cell>
          <cell r="PT97">
            <v>84657.804815189695</v>
          </cell>
          <cell r="PU97">
            <v>78680.806478027793</v>
          </cell>
          <cell r="PV97">
            <v>38911.009548473201</v>
          </cell>
          <cell r="PW97">
            <v>19908.961714509402</v>
          </cell>
          <cell r="PX97">
            <v>19860.835215045201</v>
          </cell>
          <cell r="PY97">
            <v>599.47071881231398</v>
          </cell>
          <cell r="PZ97">
            <v>122288.92167505401</v>
          </cell>
          <cell r="QA97">
            <v>37084</v>
          </cell>
          <cell r="QB97">
            <v>121928.743882444</v>
          </cell>
          <cell r="QC97">
            <v>0</v>
          </cell>
          <cell r="QD97">
            <v>37356.585916000004</v>
          </cell>
          <cell r="QE97">
            <v>410176.86117990798</v>
          </cell>
          <cell r="QF97">
            <v>-259</v>
          </cell>
          <cell r="QG97">
            <v>-9618.4482766723795</v>
          </cell>
          <cell r="QH97">
            <v>360.177792609275</v>
          </cell>
          <cell r="QI97">
            <v>2.8309851722864199</v>
          </cell>
          <cell r="QJ97">
            <v>2.8309851722864199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1.6873092802009799</v>
          </cell>
          <cell r="QQ97">
            <v>-10.6501625755732</v>
          </cell>
          <cell r="QR97">
            <v>-5.9975432910773696</v>
          </cell>
          <cell r="QS97">
            <v>-5.4340345558336001</v>
          </cell>
          <cell r="QT97">
            <v>-0.60762005833487898</v>
          </cell>
          <cell r="QU97">
            <v>2.0332937642700801</v>
          </cell>
          <cell r="QV97">
            <v>0</v>
          </cell>
          <cell r="QW97">
            <v>104.57195362184</v>
          </cell>
          <cell r="QX97">
            <v>79.346264666666301</v>
          </cell>
          <cell r="QY97">
            <v>11.2916666666667</v>
          </cell>
          <cell r="QZ97">
            <v>6.0066666666666704</v>
          </cell>
          <cell r="RA97">
            <v>7.3283333333333296</v>
          </cell>
          <cell r="RB97">
            <v>4.7524838028169301</v>
          </cell>
          <cell r="RC97">
            <v>3.5726249215499899</v>
          </cell>
          <cell r="RD97">
            <v>-0.42080658599375997</v>
          </cell>
          <cell r="RE97">
            <v>0.16671904164427001</v>
          </cell>
          <cell r="RF97">
            <v>-2.47956291566239</v>
          </cell>
          <cell r="RG97">
            <v>0.94940876588942602</v>
          </cell>
          <cell r="RH97">
            <v>-2.0656652669262501</v>
          </cell>
          <cell r="RI97">
            <v>-2.0570785208758</v>
          </cell>
          <cell r="RJ97">
            <v>-0.57977297705944497</v>
          </cell>
          <cell r="RK97">
            <v>-0.363932176745074</v>
          </cell>
          <cell r="RL97">
            <v>2.6879899529625599</v>
          </cell>
          <cell r="RM97">
            <v>3.0714541738938701</v>
          </cell>
          <cell r="RN97">
            <v>2.8481713241740101</v>
          </cell>
          <cell r="RO97">
            <v>-2.28445806707759</v>
          </cell>
          <cell r="RP97">
            <v>54791.527550646097</v>
          </cell>
          <cell r="RQ97">
            <v>58.106040732569603</v>
          </cell>
          <cell r="RR97">
            <v>81.122036285622102</v>
          </cell>
          <cell r="RS97">
            <v>77.288427383275803</v>
          </cell>
          <cell r="RT97">
            <v>7.6754818173588903</v>
          </cell>
          <cell r="RU97">
            <v>1.99662791729518</v>
          </cell>
          <cell r="RV97">
            <v>0</v>
          </cell>
          <cell r="RW97">
            <v>0</v>
          </cell>
          <cell r="RX97">
            <v>-3.6333957413233402</v>
          </cell>
          <cell r="RY97">
            <v>-2.4280902421072601</v>
          </cell>
          <cell r="RZ97">
            <v>-1.58030764711709</v>
          </cell>
          <cell r="SA97">
            <v>-1.0973298176180999</v>
          </cell>
          <cell r="SB97">
            <v>0.83730428779935595</v>
          </cell>
          <cell r="SC97">
            <v>3.3005178962013799</v>
          </cell>
          <cell r="SD97">
            <v>8.2146506524289507</v>
          </cell>
          <cell r="SE97">
            <v>-49.091858575029804</v>
          </cell>
          <cell r="SF97">
            <v>-11.8311918685758</v>
          </cell>
          <cell r="SG97">
            <v>-14.8559149882055</v>
          </cell>
          <cell r="SH97">
            <v>0</v>
          </cell>
          <cell r="SI97">
            <v>0</v>
          </cell>
          <cell r="SJ97">
            <v>-0.90711858159359104</v>
          </cell>
          <cell r="SK97">
            <v>-6.4849924169605897</v>
          </cell>
          <cell r="SL97">
            <v>0</v>
          </cell>
          <cell r="SM97">
            <v>0</v>
          </cell>
          <cell r="SN97">
            <v>-2.2743906531631199</v>
          </cell>
          <cell r="SO97">
            <v>-54.2958467621403</v>
          </cell>
          <cell r="SP97">
            <v>16.983363888391899</v>
          </cell>
          <cell r="SQ97">
            <v>19.257754541554998</v>
          </cell>
          <cell r="SR97">
            <v>-4.7667418892453997</v>
          </cell>
          <cell r="SS97">
            <v>39.212534152897199</v>
          </cell>
          <cell r="ST97">
            <v>73.927960251809594</v>
          </cell>
          <cell r="SU97">
            <v>-4.2716066555335104</v>
          </cell>
          <cell r="SV97">
            <v>-0.16308829482392101</v>
          </cell>
          <cell r="SW97">
            <v>-11.8311918685758</v>
          </cell>
          <cell r="SX97">
            <v>-20.031734870670402</v>
          </cell>
          <cell r="SY97">
            <v>-4.3627806489339704</v>
          </cell>
          <cell r="SZ97">
            <v>-0.63145281722942803</v>
          </cell>
          <cell r="TA97">
            <v>8.0438333210871207E-3</v>
          </cell>
          <cell r="TB97">
            <v>-4.8090264785975103</v>
          </cell>
          <cell r="TC97">
            <v>-5.0554721480846601</v>
          </cell>
          <cell r="TD97">
            <v>-0.90711858159359104</v>
          </cell>
          <cell r="TE97">
            <v>0</v>
          </cell>
          <cell r="TF97">
            <v>0</v>
          </cell>
          <cell r="TG97">
            <v>-6.4849924169605897</v>
          </cell>
          <cell r="TH97">
            <v>0</v>
          </cell>
          <cell r="TI97">
            <v>0</v>
          </cell>
          <cell r="TJ97">
            <v>0</v>
          </cell>
          <cell r="TK97">
            <v>-3.0449600569876298</v>
          </cell>
          <cell r="TL97">
            <v>-2.89207053363064</v>
          </cell>
          <cell r="TM97">
            <v>-3.5065967855920999</v>
          </cell>
          <cell r="TN97">
            <v>0.84371430361562805</v>
          </cell>
          <cell r="TO97">
            <v>0.33788964165037999</v>
          </cell>
          <cell r="TP97">
            <v>0.20430485273854601</v>
          </cell>
          <cell r="TQ97">
            <v>2.1495301511185798</v>
          </cell>
          <cell r="TR97">
            <v>0.41677499349215302</v>
          </cell>
          <cell r="TS97">
            <v>-4.1371074412332103</v>
          </cell>
          <cell r="TT97">
            <v>0.106572946351502</v>
          </cell>
          <cell r="TU97">
            <v>-1.59364345544429</v>
          </cell>
          <cell r="TV97">
            <v>2.8701527371990201</v>
          </cell>
          <cell r="TW97">
            <v>358915.811026846</v>
          </cell>
          <cell r="TX97">
            <v>21443.953521910102</v>
          </cell>
          <cell r="TY97">
            <v>175290.71773149201</v>
          </cell>
          <cell r="TZ97">
            <v>47849.326038031999</v>
          </cell>
          <cell r="UA97">
            <v>52944.866800244999</v>
          </cell>
          <cell r="UB97">
            <v>8761.7439310871596</v>
          </cell>
          <cell r="UC97">
            <v>183493.441166212</v>
          </cell>
          <cell r="UD97">
            <v>0.113861112032882</v>
          </cell>
          <cell r="UE97">
            <v>0.51707726732750403</v>
          </cell>
          <cell r="UF97">
            <v>0.51707726732750403</v>
          </cell>
          <cell r="UG97">
            <v>0.32434908611418001</v>
          </cell>
          <cell r="UH97">
            <v>14984.353526082101</v>
          </cell>
          <cell r="UI97">
            <v>111948.54746487799</v>
          </cell>
          <cell r="UJ97">
            <v>165036.93460957601</v>
          </cell>
          <cell r="UK97">
            <v>5095.5407622130097</v>
          </cell>
          <cell r="UL97">
            <v>31417.728831976801</v>
          </cell>
          <cell r="UM97">
            <v>175624.67238418999</v>
          </cell>
          <cell r="UN97">
            <v>8.6975323883922706E-3</v>
          </cell>
          <cell r="UO97">
            <v>1.7111520613772E-2</v>
          </cell>
          <cell r="UP97">
            <v>1.1627207767169101</v>
          </cell>
          <cell r="UQ97">
            <v>0</v>
          </cell>
          <cell r="UR97">
            <v>7.2001450165840905E-2</v>
          </cell>
          <cell r="US97">
            <v>0.123563423260087</v>
          </cell>
          <cell r="UT97">
            <v>4.9662493138291804E-3</v>
          </cell>
          <cell r="UU97">
            <v>0.402381510802654</v>
          </cell>
          <cell r="UV97">
            <v>6.6565439577615695E-2</v>
          </cell>
          <cell r="UW97">
            <v>4.86196883859457E-2</v>
          </cell>
          <cell r="UX97">
            <v>0.17280591399432399</v>
          </cell>
          <cell r="UY97">
            <v>4.7598058546294598E-2</v>
          </cell>
          <cell r="UZ97">
            <v>19.037186215210301</v>
          </cell>
          <cell r="VA97">
            <v>9.5177998455200594</v>
          </cell>
          <cell r="VB97">
            <v>-2.8371133701729301</v>
          </cell>
          <cell r="VC97">
            <v>0.116442999092434</v>
          </cell>
          <cell r="VD97">
            <v>-2.62812624993001</v>
          </cell>
          <cell r="VE97">
            <v>0.76851104411228199</v>
          </cell>
          <cell r="VF97">
            <v>2.2546965634887099</v>
          </cell>
          <cell r="VG97">
            <v>2.2546965634887099</v>
          </cell>
          <cell r="VH97">
            <v>-2.56395851924007</v>
          </cell>
          <cell r="VI97">
            <v>-3.2222049798226099E-2</v>
          </cell>
          <cell r="VJ97">
            <v>-2.4873548371960199</v>
          </cell>
          <cell r="VK97">
            <v>-0.159075428309183</v>
          </cell>
          <cell r="VL97">
            <v>1.75098975352845</v>
          </cell>
          <cell r="VM97">
            <v>1.75098975352845</v>
          </cell>
          <cell r="VN97">
            <v>4.2465176284875901E-2</v>
          </cell>
          <cell r="VO97">
            <v>-1.2083980364061201E-2</v>
          </cell>
          <cell r="VP97">
            <v>-1.43079977044079</v>
          </cell>
          <cell r="VQ97">
            <v>0.79066950048751805</v>
          </cell>
          <cell r="VR97">
            <v>0.32953181063290998</v>
          </cell>
          <cell r="VS97">
            <v>0.73498210827362997</v>
          </cell>
          <cell r="VT97">
            <v>136175.315543073</v>
          </cell>
          <cell r="VU97">
            <v>1.0006624108273201</v>
          </cell>
          <cell r="VV97">
            <v>147868.25867592901</v>
          </cell>
          <cell r="VW97">
            <v>0.35441985934577203</v>
          </cell>
          <cell r="VX97">
            <v>0.190233676409719</v>
          </cell>
          <cell r="VY97">
            <v>0.126801879743169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4.59112695309898</v>
          </cell>
          <cell r="M98">
            <v>5685.4849299999996</v>
          </cell>
          <cell r="N98">
            <v>-68.146479000000895</v>
          </cell>
          <cell r="O98">
            <v>1528.8770276830901</v>
          </cell>
          <cell r="P98">
            <v>0.60678579025739199</v>
          </cell>
          <cell r="Q98">
            <v>-2221.4681546361899</v>
          </cell>
          <cell r="R98">
            <v>-3420.9588819137198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839.037078985202</v>
          </cell>
          <cell r="X98">
            <v>363105.84934611601</v>
          </cell>
          <cell r="Y98">
            <v>5599.8368206609402</v>
          </cell>
          <cell r="Z98">
            <v>4100.81986204031</v>
          </cell>
          <cell r="AA98">
            <v>61516.847678078702</v>
          </cell>
          <cell r="AB98">
            <v>247324.99934289401</v>
          </cell>
          <cell r="AC98">
            <v>0.68190586749065296</v>
          </cell>
          <cell r="AD98">
            <v>0.68190586749065296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3.4018964315632401E-2</v>
          </cell>
          <cell r="AV98">
            <v>158428.06694051801</v>
          </cell>
          <cell r="AW98">
            <v>153271.96031777799</v>
          </cell>
          <cell r="AX98">
            <v>635569.19241170597</v>
          </cell>
          <cell r="AY98">
            <v>49549.406613671803</v>
          </cell>
          <cell r="AZ98">
            <v>642809.34077164996</v>
          </cell>
          <cell r="BA98">
            <v>102580.091831624</v>
          </cell>
          <cell r="BB98">
            <v>102130.103191759</v>
          </cell>
          <cell r="BC98">
            <v>412039.36446504202</v>
          </cell>
          <cell r="BD98">
            <v>412161.36446504202</v>
          </cell>
          <cell r="BE98">
            <v>1.06857756799655E-2</v>
          </cell>
          <cell r="BF98">
            <v>1.6956754543737799E-2</v>
          </cell>
          <cell r="BG98">
            <v>6.9319895403183399E-3</v>
          </cell>
          <cell r="BH98">
            <v>6.0626071250489202E-3</v>
          </cell>
          <cell r="BI98">
            <v>259482.561800464</v>
          </cell>
          <cell r="BJ98">
            <v>2103.3792374790301</v>
          </cell>
          <cell r="BK98">
            <v>0</v>
          </cell>
          <cell r="BL98">
            <v>0.98280996732686698</v>
          </cell>
          <cell r="BM98">
            <v>139436.93550940399</v>
          </cell>
          <cell r="BN98">
            <v>5776214.7859982904</v>
          </cell>
          <cell r="BO98">
            <v>5652452.3334667897</v>
          </cell>
          <cell r="BP98">
            <v>137655.796079316</v>
          </cell>
          <cell r="BQ98">
            <v>8.2659237266336297E-2</v>
          </cell>
          <cell r="BR98">
            <v>1.0171799949982301</v>
          </cell>
          <cell r="BS98">
            <v>1.0172090641282101</v>
          </cell>
          <cell r="BT98">
            <v>45097.192379436601</v>
          </cell>
          <cell r="BU98">
            <v>0</v>
          </cell>
          <cell r="BV98">
            <v>7685.3912996701902</v>
          </cell>
          <cell r="BW98">
            <v>0</v>
          </cell>
          <cell r="BX98">
            <v>6703.6840000000002</v>
          </cell>
          <cell r="BY98">
            <v>3746.0883815205202</v>
          </cell>
          <cell r="BZ98">
            <v>16872.0039220197</v>
          </cell>
          <cell r="CA98">
            <v>3086.32</v>
          </cell>
          <cell r="CB98">
            <v>15196.743</v>
          </cell>
          <cell r="CC98">
            <v>174126.54778597399</v>
          </cell>
          <cell r="CD98">
            <v>39343.741300059701</v>
          </cell>
          <cell r="CE98">
            <v>145040.03317651601</v>
          </cell>
          <cell r="CF98">
            <v>29034.486710000001</v>
          </cell>
          <cell r="CG98">
            <v>131213</v>
          </cell>
          <cell r="CH98">
            <v>27987.136866219498</v>
          </cell>
          <cell r="CI98">
            <v>104429.12813925301</v>
          </cell>
          <cell r="CJ98">
            <v>23583.544000000002</v>
          </cell>
          <cell r="CK98">
            <v>93647.72</v>
          </cell>
          <cell r="CL98">
            <v>31820.425537306201</v>
          </cell>
          <cell r="CM98">
            <v>121646.82954787101</v>
          </cell>
          <cell r="CN98">
            <v>4642.6585316992596</v>
          </cell>
          <cell r="CO98">
            <v>15445.9209852979</v>
          </cell>
          <cell r="CP98">
            <v>3791.2473748860002</v>
          </cell>
          <cell r="CQ98">
            <v>15664.852999999999</v>
          </cell>
          <cell r="CR98">
            <v>13237.202786217</v>
          </cell>
          <cell r="CS98">
            <v>52948.811144868101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9271</v>
          </cell>
          <cell r="CY98">
            <v>37084</v>
          </cell>
          <cell r="CZ98">
            <v>13265.3562298244</v>
          </cell>
          <cell r="DA98">
            <v>53061.424919297599</v>
          </cell>
          <cell r="DB98">
            <v>10477.033028661601</v>
          </cell>
          <cell r="DC98">
            <v>41908.132114646498</v>
          </cell>
          <cell r="DD98">
            <v>0</v>
          </cell>
          <cell r="DE98">
            <v>1</v>
          </cell>
          <cell r="DF98">
            <v>1</v>
          </cell>
          <cell r="DG98">
            <v>1</v>
          </cell>
          <cell r="DH98">
            <v>1</v>
          </cell>
          <cell r="DI98">
            <v>0</v>
          </cell>
          <cell r="DJ98">
            <v>0</v>
          </cell>
          <cell r="DK98">
            <v>297993</v>
          </cell>
          <cell r="DL98">
            <v>42129.685709105499</v>
          </cell>
          <cell r="DM98">
            <v>-6.0138354626828899E-2</v>
          </cell>
          <cell r="DN98">
            <v>-5.4241390600305701E-2</v>
          </cell>
          <cell r="DO98">
            <v>164806.11105374899</v>
          </cell>
          <cell r="DP98">
            <v>159240.813201746</v>
          </cell>
          <cell r="DQ98">
            <v>637253.34248508199</v>
          </cell>
          <cell r="DR98">
            <v>104108.968859307</v>
          </cell>
          <cell r="DS98">
            <v>411673.82320975902</v>
          </cell>
          <cell r="DT98">
            <v>181508.002611987</v>
          </cell>
          <cell r="DU98">
            <v>169430.058121501</v>
          </cell>
          <cell r="DV98">
            <v>164503.027483471</v>
          </cell>
          <cell r="DW98">
            <v>116942.980380119</v>
          </cell>
          <cell r="DX98">
            <v>22016.560433852599</v>
          </cell>
          <cell r="DY98">
            <v>83873.057611176599</v>
          </cell>
          <cell r="DZ98">
            <v>157022.282280899</v>
          </cell>
          <cell r="EA98">
            <v>635157.42036687501</v>
          </cell>
          <cell r="EB98">
            <v>155688.82634920799</v>
          </cell>
          <cell r="EC98">
            <v>622746.31778356701</v>
          </cell>
          <cell r="ED98">
            <v>-3.0499999999999999E-2</v>
          </cell>
          <cell r="EE98">
            <v>555162.949994319</v>
          </cell>
          <cell r="EF98">
            <v>26657.768987686501</v>
          </cell>
          <cell r="EG98">
            <v>119095.744139095</v>
          </cell>
          <cell r="EH98">
            <v>0</v>
          </cell>
          <cell r="EI98">
            <v>1345.96958794493</v>
          </cell>
          <cell r="EJ98">
            <v>9803.95444630366</v>
          </cell>
          <cell r="EK98">
            <v>11149.924034248599</v>
          </cell>
          <cell r="EL98">
            <v>8571.1721568180001</v>
          </cell>
          <cell r="EM98">
            <v>8564.6681233611198</v>
          </cell>
          <cell r="EN98">
            <v>5458.1281341556996</v>
          </cell>
          <cell r="EO98">
            <v>2627.1566370219698</v>
          </cell>
          <cell r="EP98">
            <v>7838.9826413856999</v>
          </cell>
          <cell r="EQ98">
            <v>3.0499999999999999E-2</v>
          </cell>
          <cell r="ER98">
            <v>4567.3947888537996</v>
          </cell>
          <cell r="ES98">
            <v>123.172870133242</v>
          </cell>
          <cell r="ET98">
            <v>10.4913667073205</v>
          </cell>
          <cell r="EU98">
            <v>449.98863986489903</v>
          </cell>
          <cell r="EV98">
            <v>121.99999999999901</v>
          </cell>
          <cell r="EW98">
            <v>43957.771481110503</v>
          </cell>
          <cell r="EX98">
            <v>0</v>
          </cell>
          <cell r="EY98">
            <v>3349.8166457111902</v>
          </cell>
          <cell r="EZ98">
            <v>0</v>
          </cell>
          <cell r="FA98">
            <v>3140.7572352934499</v>
          </cell>
          <cell r="FB98">
            <v>1152.3622205501099</v>
          </cell>
          <cell r="FC98">
            <v>6078.0852529346403</v>
          </cell>
          <cell r="FD98">
            <v>1086.1485822941299</v>
          </cell>
          <cell r="FE98">
            <v>6058.75663383754</v>
          </cell>
          <cell r="FF98">
            <v>185697.65045470299</v>
          </cell>
          <cell r="FG98">
            <v>34803.7292792113</v>
          </cell>
          <cell r="FH98">
            <v>141660.35219012</v>
          </cell>
          <cell r="FI98">
            <v>23349.001779999999</v>
          </cell>
          <cell r="FJ98">
            <v>130959</v>
          </cell>
          <cell r="FK98">
            <v>30291.548509623099</v>
          </cell>
          <cell r="FL98">
            <v>122134.370803154</v>
          </cell>
          <cell r="FM98">
            <v>33194.206554870201</v>
          </cell>
          <cell r="FN98">
            <v>132610.10991488199</v>
          </cell>
          <cell r="FO98">
            <v>26857.2711749259</v>
          </cell>
          <cell r="FP98">
            <v>121759.486130869</v>
          </cell>
          <cell r="FQ98">
            <v>13370.9915315403</v>
          </cell>
          <cell r="FR98">
            <v>58555.673381503999</v>
          </cell>
          <cell r="FS98">
            <v>9339.1464790000009</v>
          </cell>
          <cell r="FT98">
            <v>56987.481</v>
          </cell>
          <cell r="FU98">
            <v>18596.695079827499</v>
          </cell>
          <cell r="FV98">
            <v>80841.307510970597</v>
          </cell>
          <cell r="FW98">
            <v>3.46042271031912E-2</v>
          </cell>
          <cell r="FX98">
            <v>5.1707726732750396E-3</v>
          </cell>
          <cell r="FY98">
            <v>7.26245713132956E-3</v>
          </cell>
          <cell r="FZ98">
            <v>0</v>
          </cell>
          <cell r="GA98">
            <v>3.46042271031912E-2</v>
          </cell>
          <cell r="GB98">
            <v>7.26245713132956E-3</v>
          </cell>
          <cell r="GC98">
            <v>56759</v>
          </cell>
          <cell r="GD98">
            <v>2.5000000000000001E-2</v>
          </cell>
          <cell r="GE98">
            <v>2211646.8626278499</v>
          </cell>
          <cell r="GF98">
            <v>804402.50318683498</v>
          </cell>
          <cell r="GG98">
            <v>1051641.3045773699</v>
          </cell>
          <cell r="GH98">
            <v>76152.556665383803</v>
          </cell>
          <cell r="GI98">
            <v>154495.33333333299</v>
          </cell>
          <cell r="GJ98">
            <v>4.3900751805945902E-2</v>
          </cell>
          <cell r="GK98">
            <v>-241234</v>
          </cell>
          <cell r="GL98">
            <v>-142539.581420345</v>
          </cell>
          <cell r="GM98">
            <v>0.82495255666413603</v>
          </cell>
          <cell r="GN98">
            <v>0.80954776079219304</v>
          </cell>
          <cell r="GO98">
            <v>0.70033608887085697</v>
          </cell>
          <cell r="GP98">
            <v>0.86109400541058601</v>
          </cell>
          <cell r="GQ98">
            <v>0.52259018939451096</v>
          </cell>
          <cell r="GR98">
            <v>0.65378320272334101</v>
          </cell>
          <cell r="GS98">
            <v>0.38532951196286302</v>
          </cell>
          <cell r="GT98">
            <v>0.69760883172247001</v>
          </cell>
          <cell r="GU98">
            <v>0.63728425381341103</v>
          </cell>
          <cell r="GV98">
            <v>0.58265147376910398</v>
          </cell>
          <cell r="GW98">
            <v>0.68910564591837897</v>
          </cell>
          <cell r="GX98">
            <v>0.84697976395073704</v>
          </cell>
          <cell r="GY98">
            <v>0.80909513925361198</v>
          </cell>
          <cell r="GZ98">
            <v>0.80468464658246197</v>
          </cell>
          <cell r="HA98">
            <v>0.33724326434986301</v>
          </cell>
          <cell r="HB98">
            <v>177848.02625603601</v>
          </cell>
          <cell r="HC98">
            <v>0.02</v>
          </cell>
          <cell r="HD98">
            <v>5.0000000000000001E-3</v>
          </cell>
          <cell r="HE98">
            <v>2.7568367711628398E-2</v>
          </cell>
          <cell r="HF98">
            <v>2.8727558313527302E-2</v>
          </cell>
          <cell r="HG98">
            <v>3519.1191395922801</v>
          </cell>
          <cell r="HH98">
            <v>0.70559659833315302</v>
          </cell>
          <cell r="HI98">
            <v>0.74034771459854298</v>
          </cell>
          <cell r="HJ98">
            <v>0.79034977476057899</v>
          </cell>
          <cell r="HK98">
            <v>0.81661129049229597</v>
          </cell>
          <cell r="HL98">
            <v>0.79148391075270397</v>
          </cell>
          <cell r="HM98">
            <v>-0.25</v>
          </cell>
          <cell r="HN98">
            <v>0.75</v>
          </cell>
          <cell r="HO98">
            <v>-0.25</v>
          </cell>
          <cell r="HP98">
            <v>-0.25</v>
          </cell>
          <cell r="HQ98">
            <v>6.6355007437053403E-3</v>
          </cell>
          <cell r="HR98">
            <v>3.2652442346632102E-2</v>
          </cell>
          <cell r="HS98">
            <v>8.2507263419053303E-3</v>
          </cell>
          <cell r="HT98">
            <v>1.7361206682866101E-2</v>
          </cell>
          <cell r="HU98">
            <v>1.1626576676715901</v>
          </cell>
          <cell r="HV98">
            <v>0.98338473014362604</v>
          </cell>
          <cell r="HW98">
            <v>1.0001877271245401</v>
          </cell>
          <cell r="HX98">
            <v>0.87642388314516995</v>
          </cell>
          <cell r="HY98">
            <v>0.78142522604703402</v>
          </cell>
          <cell r="HZ98">
            <v>1.0540277618756499</v>
          </cell>
          <cell r="IA98">
            <v>23.1616031106613</v>
          </cell>
          <cell r="IB98">
            <v>0.80905250404588103</v>
          </cell>
          <cell r="IC98">
            <v>0</v>
          </cell>
          <cell r="ID98">
            <v>81979.959624423806</v>
          </cell>
          <cell r="IE98">
            <v>7.7423585096267705E-2</v>
          </cell>
          <cell r="IF98">
            <v>1.0007578717933201</v>
          </cell>
          <cell r="IG98">
            <v>0.12201467587421699</v>
          </cell>
          <cell r="IH98">
            <v>1.4999999999999999E-2</v>
          </cell>
          <cell r="II98">
            <v>5.0561965293003898E-3</v>
          </cell>
          <cell r="IJ98">
            <v>0.41402604321061598</v>
          </cell>
          <cell r="IK98">
            <v>6.0066666666666699E-2</v>
          </cell>
          <cell r="IL98">
            <v>6.78666666666667E-2</v>
          </cell>
          <cell r="IM98">
            <v>4.4999999999999998E-2</v>
          </cell>
          <cell r="IN98">
            <v>8.8333333333333305E-2</v>
          </cell>
          <cell r="IO98">
            <v>4.9640981589854902E-2</v>
          </cell>
          <cell r="IP98">
            <v>4.0288905011330998E-2</v>
          </cell>
          <cell r="IQ98">
            <v>26.220469044523799</v>
          </cell>
          <cell r="IR98">
            <v>0.171342930167177</v>
          </cell>
          <cell r="IS98">
            <v>4.7579538278925297E-2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1</v>
          </cell>
          <cell r="LA98">
            <v>0.62302752755609703</v>
          </cell>
          <cell r="LB98">
            <v>0</v>
          </cell>
          <cell r="LC98">
            <v>4194.4363572002303</v>
          </cell>
          <cell r="LD98">
            <v>93</v>
          </cell>
          <cell r="LE98">
            <v>33701.299207039097</v>
          </cell>
          <cell r="LF98">
            <v>5229.0842034382704</v>
          </cell>
          <cell r="LG98">
            <v>849.92098817244403</v>
          </cell>
          <cell r="LH98">
            <v>1807.4573259065</v>
          </cell>
          <cell r="LI98">
            <v>17290.2471119931</v>
          </cell>
          <cell r="LJ98">
            <v>5.0000000000000001E-3</v>
          </cell>
          <cell r="LK98">
            <v>0</v>
          </cell>
          <cell r="LL98">
            <v>0</v>
          </cell>
          <cell r="LM98">
            <v>3696.0134731297999</v>
          </cell>
          <cell r="LN98">
            <v>11181.967891607799</v>
          </cell>
          <cell r="LO98">
            <v>526.395407015469</v>
          </cell>
          <cell r="LP98">
            <v>10655.5724845923</v>
          </cell>
          <cell r="LQ98">
            <v>4.1260000000000003E-3</v>
          </cell>
          <cell r="LR98">
            <v>0.45137743042543199</v>
          </cell>
          <cell r="LS98">
            <v>0</v>
          </cell>
          <cell r="LT98">
            <v>3053.7567030534101</v>
          </cell>
          <cell r="LU98">
            <v>10540.4769358099</v>
          </cell>
          <cell r="LV98">
            <v>2571.7058893593298</v>
          </cell>
          <cell r="LW98">
            <v>18.631702701140899</v>
          </cell>
          <cell r="LX98">
            <v>17.8798916898178</v>
          </cell>
          <cell r="LY98">
            <v>7279.2484481833098</v>
          </cell>
          <cell r="LZ98">
            <v>9.3285572714045598E-2</v>
          </cell>
          <cell r="MA98">
            <v>679.048860416607</v>
          </cell>
          <cell r="MB98">
            <v>4.9614488680319001E-2</v>
          </cell>
          <cell r="MC98">
            <v>4.15589965345569E-2</v>
          </cell>
          <cell r="MD98">
            <v>0.441785785653875</v>
          </cell>
          <cell r="ME98">
            <v>0.79166358957675498</v>
          </cell>
          <cell r="MF98">
            <v>412623.368573974</v>
          </cell>
          <cell r="MG98">
            <v>0.484512528010696</v>
          </cell>
          <cell r="MH98">
            <v>0.72449034827725201</v>
          </cell>
          <cell r="MI98">
            <v>2.9497534924730201E-2</v>
          </cell>
          <cell r="MJ98">
            <v>0.88738119219779199</v>
          </cell>
          <cell r="MK98">
            <v>6.4823380012745999E-2</v>
          </cell>
          <cell r="ML98">
            <v>0.81849188513609294</v>
          </cell>
          <cell r="MM98">
            <v>-1608.4879365514701</v>
          </cell>
          <cell r="MN98">
            <v>54050.669308374301</v>
          </cell>
          <cell r="MO98">
            <v>4184.7965947071398</v>
          </cell>
          <cell r="MP98">
            <v>2334.26824157684</v>
          </cell>
          <cell r="MQ98">
            <v>62905.863647607497</v>
          </cell>
          <cell r="MR98">
            <v>3.4604227103190301</v>
          </cell>
          <cell r="MS98">
            <v>3.4604227103190301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1.33214920071052</v>
          </cell>
          <cell r="MZ98">
            <v>-5.4241390600305701</v>
          </cell>
          <cell r="NA98">
            <v>3.07480846672463</v>
          </cell>
          <cell r="NB98">
            <v>106.785149415205</v>
          </cell>
          <cell r="NC98">
            <v>79.346264666666301</v>
          </cell>
          <cell r="ND98">
            <v>8.8333333333333304</v>
          </cell>
          <cell r="NE98">
            <v>6.0066666666666704</v>
          </cell>
          <cell r="NF98">
            <v>6.7866666666666697</v>
          </cell>
          <cell r="NG98">
            <v>4.9614488680319004</v>
          </cell>
          <cell r="NH98">
            <v>4.1558996534556902</v>
          </cell>
          <cell r="NI98">
            <v>8.0573498913794103E-2</v>
          </cell>
          <cell r="NJ98">
            <v>-0.30285311294821998</v>
          </cell>
          <cell r="NK98">
            <v>-0.187386873026929</v>
          </cell>
          <cell r="NL98">
            <v>0.47460936895966599</v>
          </cell>
          <cell r="NM98">
            <v>-0.48967247899737198</v>
          </cell>
          <cell r="NN98">
            <v>-0.82905196142930604</v>
          </cell>
          <cell r="NO98">
            <v>3.0888078107354602</v>
          </cell>
          <cell r="NP98">
            <v>0.51830678442599298</v>
          </cell>
          <cell r="NQ98">
            <v>-0.61835367143054898</v>
          </cell>
          <cell r="NR98">
            <v>-3.6764614978997701</v>
          </cell>
          <cell r="NS98">
            <v>-1.2132310426906701</v>
          </cell>
          <cell r="NT98">
            <v>-1.7905282050579101</v>
          </cell>
          <cell r="NU98">
            <v>58.835614445025698</v>
          </cell>
          <cell r="NV98">
            <v>82.495255666413598</v>
          </cell>
          <cell r="NW98">
            <v>78.402295737972295</v>
          </cell>
          <cell r="NX98">
            <v>-3.09864885688713</v>
          </cell>
          <cell r="NY98">
            <v>-0.71939320459235601</v>
          </cell>
          <cell r="NZ98">
            <v>-8.5859441151568294</v>
          </cell>
          <cell r="OA98">
            <v>0.68078415375303303</v>
          </cell>
          <cell r="OB98">
            <v>0</v>
          </cell>
          <cell r="OC98">
            <v>0</v>
          </cell>
          <cell r="OD98">
            <v>-3.5445457101775002</v>
          </cell>
          <cell r="OE98">
            <v>-2.5018442100190099</v>
          </cell>
          <cell r="OF98">
            <v>5.9492038342807501</v>
          </cell>
          <cell r="OG98">
            <v>-8.1676369027491802</v>
          </cell>
          <cell r="OH98">
            <v>0.30442186796304499</v>
          </cell>
          <cell r="OI98">
            <v>2.94975349247302</v>
          </cell>
          <cell r="OJ98">
            <v>6.4823380012746004</v>
          </cell>
          <cell r="OK98">
            <v>-8.8123695184400805</v>
          </cell>
          <cell r="OL98">
            <v>-11.340576686209101</v>
          </cell>
          <cell r="OM98">
            <v>-26.567958129364101</v>
          </cell>
          <cell r="ON98">
            <v>0.91952931311059005</v>
          </cell>
          <cell r="OO98">
            <v>-8.3798046494672693</v>
          </cell>
          <cell r="OP98">
            <v>0</v>
          </cell>
          <cell r="OQ98">
            <v>0</v>
          </cell>
          <cell r="OR98">
            <v>-3.3802266780185102</v>
          </cell>
          <cell r="OS98">
            <v>17.858300582983102</v>
          </cell>
          <cell r="OT98">
            <v>21.2385272610016</v>
          </cell>
          <cell r="OU98">
            <v>-3.9413735760501099</v>
          </cell>
          <cell r="OV98">
            <v>-4.62211724876156</v>
          </cell>
          <cell r="OW98">
            <v>3.0345672592577002</v>
          </cell>
          <cell r="OX98">
            <v>-11.340576686209101</v>
          </cell>
          <cell r="OY98">
            <v>-24.800382047481001</v>
          </cell>
          <cell r="OZ98">
            <v>-7.2851933040168904</v>
          </cell>
          <cell r="PA98">
            <v>15.507230038956701</v>
          </cell>
          <cell r="PB98">
            <v>1.83630676639548</v>
          </cell>
          <cell r="PC98">
            <v>-1.1614010990066099</v>
          </cell>
          <cell r="PD98">
            <v>-4.4089145131345404</v>
          </cell>
          <cell r="PE98">
            <v>0.91952931311059005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-8.3798046494672693</v>
          </cell>
          <cell r="PK98">
            <v>0</v>
          </cell>
          <cell r="PL98">
            <v>0</v>
          </cell>
          <cell r="PM98">
            <v>0</v>
          </cell>
          <cell r="PN98">
            <v>2.58401028996045</v>
          </cell>
          <cell r="PO98">
            <v>3.1851061884162499</v>
          </cell>
          <cell r="PP98">
            <v>2.1164618410313101</v>
          </cell>
          <cell r="PQ98">
            <v>0.65441984876552595</v>
          </cell>
          <cell r="PR98">
            <v>-9233.5154365417602</v>
          </cell>
          <cell r="PS98">
            <v>244746.83229654201</v>
          </cell>
          <cell r="PT98">
            <v>85909.939450757302</v>
          </cell>
          <cell r="PU98">
            <v>76862.346243550899</v>
          </cell>
          <cell r="PV98">
            <v>36576.118853415202</v>
          </cell>
          <cell r="PW98">
            <v>19625.045672202901</v>
          </cell>
          <cell r="PX98">
            <v>20661.181717932799</v>
          </cell>
          <cell r="PY98">
            <v>1508.7402472261799</v>
          </cell>
          <cell r="PZ98">
            <v>122792.056953971</v>
          </cell>
          <cell r="QA98">
            <v>37084</v>
          </cell>
          <cell r="QB98">
            <v>120545.741697021</v>
          </cell>
          <cell r="QC98">
            <v>0</v>
          </cell>
          <cell r="QD98">
            <v>37356.585916000004</v>
          </cell>
          <cell r="QE98">
            <v>411274.17349502601</v>
          </cell>
          <cell r="QF98">
            <v>56</v>
          </cell>
          <cell r="QG98">
            <v>-6931.2001795912702</v>
          </cell>
          <cell r="QH98">
            <v>2246.31525695049</v>
          </cell>
          <cell r="QI98">
            <v>2.5541351421862299</v>
          </cell>
          <cell r="QJ98">
            <v>2.5541351421862299</v>
          </cell>
          <cell r="QK98">
            <v>0</v>
          </cell>
          <cell r="QL98">
            <v>0</v>
          </cell>
          <cell r="QM98">
            <v>0</v>
          </cell>
          <cell r="QN98">
            <v>0</v>
          </cell>
          <cell r="QO98">
            <v>0</v>
          </cell>
          <cell r="QP98">
            <v>1.2649770611553599</v>
          </cell>
          <cell r="QQ98">
            <v>-6.0138354626828896</v>
          </cell>
          <cell r="QR98">
            <v>-5.4241390600305701</v>
          </cell>
          <cell r="QS98">
            <v>-5.6140292531567297</v>
          </cell>
          <cell r="QT98">
            <v>-0.56579971122403505</v>
          </cell>
          <cell r="QU98">
            <v>2.4342887574308101</v>
          </cell>
          <cell r="QV98">
            <v>0</v>
          </cell>
          <cell r="QW98">
            <v>105.368326388442</v>
          </cell>
          <cell r="QX98">
            <v>79.346264666666301</v>
          </cell>
          <cell r="QY98">
            <v>10.2916666666667</v>
          </cell>
          <cell r="QZ98">
            <v>6.0066666666666704</v>
          </cell>
          <cell r="RA98">
            <v>7.3</v>
          </cell>
          <cell r="RB98">
            <v>5.0473278420601799</v>
          </cell>
          <cell r="RC98">
            <v>3.9321349353260802</v>
          </cell>
          <cell r="RD98">
            <v>-0.54938676514820795</v>
          </cell>
          <cell r="RE98">
            <v>0.286033120973683</v>
          </cell>
          <cell r="RF98">
            <v>-1.8330745104092501</v>
          </cell>
          <cell r="RG98">
            <v>1.1341706209950999</v>
          </cell>
          <cell r="RH98">
            <v>-1.87116342564343</v>
          </cell>
          <cell r="RI98">
            <v>-1.29750325836262</v>
          </cell>
          <cell r="RJ98">
            <v>0.51148401588470005</v>
          </cell>
          <cell r="RK98">
            <v>-0.19726484906081901</v>
          </cell>
          <cell r="RL98">
            <v>1.1771351973352699</v>
          </cell>
          <cell r="RM98">
            <v>0.42087125898269101</v>
          </cell>
          <cell r="RN98">
            <v>1.13400981589702</v>
          </cell>
          <cell r="RO98">
            <v>-2.0174427564002499</v>
          </cell>
          <cell r="RP98">
            <v>61253.151520753701</v>
          </cell>
          <cell r="RQ98">
            <v>57.772030736193699</v>
          </cell>
          <cell r="RR98">
            <v>80.9547760792193</v>
          </cell>
          <cell r="RS98">
            <v>76.884260735504995</v>
          </cell>
          <cell r="RT98">
            <v>4.6319687347667404</v>
          </cell>
          <cell r="RU98">
            <v>-2.0179567642957799</v>
          </cell>
          <cell r="RV98">
            <v>0</v>
          </cell>
          <cell r="RW98">
            <v>0</v>
          </cell>
          <cell r="RX98">
            <v>-3.6333957413233402</v>
          </cell>
          <cell r="RY98">
            <v>-2.8487319820095802</v>
          </cell>
          <cell r="RZ98">
            <v>-4.3094795272272099</v>
          </cell>
          <cell r="SA98">
            <v>3.2591109836415999</v>
          </cell>
          <cell r="SB98">
            <v>0.59714099007017696</v>
          </cell>
          <cell r="SC98">
            <v>3.0507576040268201</v>
          </cell>
          <cell r="SD98">
            <v>7.7573532191604802</v>
          </cell>
          <cell r="SE98">
            <v>-41.5519207458644</v>
          </cell>
          <cell r="SF98">
            <v>-12.2205613276516</v>
          </cell>
          <cell r="SG98">
            <v>-19.674474095698098</v>
          </cell>
          <cell r="SH98">
            <v>0</v>
          </cell>
          <cell r="SI98">
            <v>0</v>
          </cell>
          <cell r="SJ98">
            <v>0.206661002398079</v>
          </cell>
          <cell r="SK98">
            <v>-3.8076918454141602</v>
          </cell>
          <cell r="SL98">
            <v>0</v>
          </cell>
          <cell r="SM98">
            <v>0</v>
          </cell>
          <cell r="SN98">
            <v>-2.8138530500951</v>
          </cell>
          <cell r="SO98">
            <v>-58.655275615773</v>
          </cell>
          <cell r="SP98">
            <v>17.3703798865089</v>
          </cell>
          <cell r="SQ98">
            <v>20.184232936604001</v>
          </cell>
          <cell r="SR98">
            <v>-4.3257691021201001</v>
          </cell>
          <cell r="SS98">
            <v>40.354518907507099</v>
          </cell>
          <cell r="ST98">
            <v>71.820758222568102</v>
          </cell>
          <cell r="SU98">
            <v>-4.4930152497169003</v>
          </cell>
          <cell r="SV98">
            <v>0.83918410470049698</v>
          </cell>
          <cell r="SW98">
            <v>-12.2205613276516</v>
          </cell>
          <cell r="SX98">
            <v>-22.594560613547401</v>
          </cell>
          <cell r="SY98">
            <v>-5.46211358586282</v>
          </cell>
          <cell r="SZ98">
            <v>4.5399268835325497</v>
          </cell>
          <cell r="TA98">
            <v>0.54288815352477604</v>
          </cell>
          <cell r="TB98">
            <v>-2.7127733214069401</v>
          </cell>
          <cell r="TC98">
            <v>-5.0344019455563203</v>
          </cell>
          <cell r="TD98">
            <v>0.206661002398079</v>
          </cell>
          <cell r="TE98">
            <v>0</v>
          </cell>
          <cell r="TF98">
            <v>0</v>
          </cell>
          <cell r="TG98">
            <v>-3.8076918454141602</v>
          </cell>
          <cell r="TH98">
            <v>0</v>
          </cell>
          <cell r="TI98">
            <v>0</v>
          </cell>
          <cell r="TJ98">
            <v>0</v>
          </cell>
          <cell r="TK98">
            <v>-1.3309663776445499</v>
          </cell>
          <cell r="TL98">
            <v>-1.1772805896939</v>
          </cell>
          <cell r="TM98">
            <v>-2.1151760019575598</v>
          </cell>
          <cell r="TN98">
            <v>1.69440573655224</v>
          </cell>
          <cell r="TO98">
            <v>-1.0493994090043699</v>
          </cell>
          <cell r="TP98">
            <v>10.6087059374092</v>
          </cell>
          <cell r="TQ98">
            <v>1.7604976385647599</v>
          </cell>
          <cell r="TR98">
            <v>1.8734080583842101</v>
          </cell>
          <cell r="TS98">
            <v>-0.253477805663682</v>
          </cell>
          <cell r="TT98">
            <v>0.72537442632036897</v>
          </cell>
          <cell r="TU98">
            <v>-1.1640227614955101</v>
          </cell>
          <cell r="TV98">
            <v>1.3377986797857599</v>
          </cell>
          <cell r="TW98">
            <v>354659.03454276</v>
          </cell>
          <cell r="TX98">
            <v>21818.155105936101</v>
          </cell>
          <cell r="TY98">
            <v>175701.62125644999</v>
          </cell>
          <cell r="TZ98">
            <v>44302.222558457601</v>
          </cell>
          <cell r="UA98">
            <v>49267.688865320502</v>
          </cell>
          <cell r="UB98">
            <v>9378.2238373338296</v>
          </cell>
          <cell r="UC98">
            <v>179472.957075032</v>
          </cell>
          <cell r="UD98">
            <v>0.10206464529392301</v>
          </cell>
          <cell r="UE98">
            <v>0.51707726732750403</v>
          </cell>
          <cell r="UF98">
            <v>0.51707726732750403</v>
          </cell>
          <cell r="UG98">
            <v>0.325026181517579</v>
          </cell>
          <cell r="UH98">
            <v>14984.353526082101</v>
          </cell>
          <cell r="UI98">
            <v>111948.54746487799</v>
          </cell>
          <cell r="UJ98">
            <v>166277.73532623201</v>
          </cell>
          <cell r="UK98">
            <v>4965.4663068629297</v>
          </cell>
          <cell r="UL98">
            <v>32567.564030617501</v>
          </cell>
          <cell r="UM98">
            <v>176390.62761890801</v>
          </cell>
          <cell r="UN98">
            <v>8.4407151734541604E-3</v>
          </cell>
          <cell r="UO98">
            <v>1.7172942510141901E-2</v>
          </cell>
          <cell r="UP98">
            <v>1.1624782348021001</v>
          </cell>
          <cell r="UQ98">
            <v>0</v>
          </cell>
          <cell r="UR98">
            <v>7.4062948933211803E-2</v>
          </cell>
          <cell r="US98">
            <v>0.12266514339575101</v>
          </cell>
          <cell r="UT98">
            <v>5.0104328187893701E-3</v>
          </cell>
          <cell r="UU98">
            <v>0.40626302160530797</v>
          </cell>
          <cell r="UV98">
            <v>6.07722208285554E-2</v>
          </cell>
          <cell r="UW98">
            <v>4.5328206318603001E-2</v>
          </cell>
          <cell r="UX98">
            <v>0.17231590437883099</v>
          </cell>
          <cell r="UY98">
            <v>4.74968708627398E-2</v>
          </cell>
          <cell r="UZ98">
            <v>17.862721419284298</v>
          </cell>
          <cell r="VA98">
            <v>8.2328854571608492</v>
          </cell>
          <cell r="VB98">
            <v>-2.8110338367238201</v>
          </cell>
          <cell r="VC98">
            <v>0.61168850981181699</v>
          </cell>
          <cell r="VD98">
            <v>-2.2475090894536001</v>
          </cell>
          <cell r="VE98">
            <v>1.7667485529545</v>
          </cell>
          <cell r="VF98">
            <v>2.8562176694800301</v>
          </cell>
          <cell r="VG98">
            <v>2.8562176694800301</v>
          </cell>
          <cell r="VH98">
            <v>-2.6713287817231799</v>
          </cell>
          <cell r="VI98">
            <v>0.16534444735065501</v>
          </cell>
          <cell r="VJ98">
            <v>-2.4888804452019899</v>
          </cell>
          <cell r="VK98">
            <v>0.16801869510854101</v>
          </cell>
          <cell r="VL98">
            <v>1.17168667733843</v>
          </cell>
          <cell r="VM98">
            <v>1.17168667733843</v>
          </cell>
          <cell r="VN98">
            <v>4.4474587415813699E-2</v>
          </cell>
          <cell r="VO98">
            <v>-8.6434515017449094E-3</v>
          </cell>
          <cell r="VP98">
            <v>-6.7467737166027095E-2</v>
          </cell>
          <cell r="VQ98">
            <v>0.73094928780359503</v>
          </cell>
          <cell r="VR98">
            <v>3.05377634463651</v>
          </cell>
          <cell r="VS98">
            <v>0.74517087777894497</v>
          </cell>
          <cell r="VT98">
            <v>136474.23840619801</v>
          </cell>
          <cell r="VU98">
            <v>1.0001888248408499</v>
          </cell>
          <cell r="VV98">
            <v>156626.49177577699</v>
          </cell>
          <cell r="VW98">
            <v>0.19629497528991</v>
          </cell>
          <cell r="VX98">
            <v>5.3866500253304299E-2</v>
          </cell>
          <cell r="VY98">
            <v>0.13662568337283801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4.2174235140001</v>
          </cell>
          <cell r="M99">
            <v>5685.4849299999996</v>
          </cell>
          <cell r="N99">
            <v>-68.146479000000895</v>
          </cell>
          <cell r="O99">
            <v>7171.9707271921798</v>
          </cell>
          <cell r="P99">
            <v>0.61412465432886598</v>
          </cell>
          <cell r="Q99">
            <v>-2677.7533036781801</v>
          </cell>
          <cell r="R99">
            <v>-4050.4167930806998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597.6799895078</v>
          </cell>
          <cell r="X99">
            <v>363105.84934611601</v>
          </cell>
          <cell r="Y99">
            <v>5644.7413397690998</v>
          </cell>
          <cell r="Z99">
            <v>4133.70391737111</v>
          </cell>
          <cell r="AA99">
            <v>62399.994937511503</v>
          </cell>
          <cell r="AB99">
            <v>247324.99934289401</v>
          </cell>
          <cell r="AC99">
            <v>0.69412909503730102</v>
          </cell>
          <cell r="AD99">
            <v>0.69412909503730102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4.8681955562807203E-2</v>
          </cell>
          <cell r="AV99">
            <v>157114.93687226</v>
          </cell>
          <cell r="AW99">
            <v>153406.845171244</v>
          </cell>
          <cell r="AX99">
            <v>635569.19241170597</v>
          </cell>
          <cell r="AY99">
            <v>49776.4231017641</v>
          </cell>
          <cell r="AZ99">
            <v>642809.34077164996</v>
          </cell>
          <cell r="BA99">
            <v>103610.06738197</v>
          </cell>
          <cell r="BB99">
            <v>103409.073297442</v>
          </cell>
          <cell r="BC99">
            <v>412039.36446504202</v>
          </cell>
          <cell r="BD99">
            <v>412161.36446504202</v>
          </cell>
          <cell r="BE99">
            <v>1.05570924289597E-2</v>
          </cell>
          <cell r="BF99">
            <v>1.67623411714896E-2</v>
          </cell>
          <cell r="BG99">
            <v>6.9408037240363497E-3</v>
          </cell>
          <cell r="BH99">
            <v>6.0632868918299703E-3</v>
          </cell>
          <cell r="BI99">
            <v>267098.14173887798</v>
          </cell>
          <cell r="BJ99">
            <v>2163.8329357068801</v>
          </cell>
          <cell r="BK99">
            <v>0</v>
          </cell>
          <cell r="BL99">
            <v>1.0536717184714099</v>
          </cell>
          <cell r="BM99">
            <v>139494.29393515101</v>
          </cell>
          <cell r="BN99">
            <v>5827975.6749054501</v>
          </cell>
          <cell r="BO99">
            <v>5640377.0610457696</v>
          </cell>
          <cell r="BP99">
            <v>137426.79461690501</v>
          </cell>
          <cell r="BQ99">
            <v>8.1605367351549593E-2</v>
          </cell>
          <cell r="BR99">
            <v>1.0171799949982301</v>
          </cell>
          <cell r="BS99">
            <v>1.1296554197375199</v>
          </cell>
          <cell r="BT99">
            <v>51868.971636360897</v>
          </cell>
          <cell r="BU99">
            <v>0</v>
          </cell>
          <cell r="BV99">
            <v>7685.3912996701902</v>
          </cell>
          <cell r="BW99">
            <v>0</v>
          </cell>
          <cell r="BX99">
            <v>6703.6840000000002</v>
          </cell>
          <cell r="BY99">
            <v>3746.0883815205202</v>
          </cell>
          <cell r="BZ99">
            <v>16872.0039220197</v>
          </cell>
          <cell r="CA99">
            <v>3086.32</v>
          </cell>
          <cell r="CB99">
            <v>15196.743</v>
          </cell>
          <cell r="CC99">
            <v>174126.54778597399</v>
          </cell>
          <cell r="CD99">
            <v>39343.741300059701</v>
          </cell>
          <cell r="CE99">
            <v>145040.03317651601</v>
          </cell>
          <cell r="CF99">
            <v>29034.486710000001</v>
          </cell>
          <cell r="CG99">
            <v>131213</v>
          </cell>
          <cell r="CH99">
            <v>27987.136866219498</v>
          </cell>
          <cell r="CI99">
            <v>104429.12813925301</v>
          </cell>
          <cell r="CJ99">
            <v>23583.544000000002</v>
          </cell>
          <cell r="CK99">
            <v>93647.72</v>
          </cell>
          <cell r="CL99">
            <v>39334.980213173803</v>
          </cell>
          <cell r="CM99">
            <v>121646.82954787101</v>
          </cell>
          <cell r="CN99">
            <v>4642.6585316992596</v>
          </cell>
          <cell r="CO99">
            <v>15445.9209852979</v>
          </cell>
          <cell r="CP99">
            <v>3791.2473748860002</v>
          </cell>
          <cell r="CQ99">
            <v>15664.852999999999</v>
          </cell>
          <cell r="CR99">
            <v>13237.202786217</v>
          </cell>
          <cell r="CS99">
            <v>52948.811144868101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9271</v>
          </cell>
          <cell r="CY99">
            <v>37084</v>
          </cell>
          <cell r="CZ99">
            <v>13265.3562298244</v>
          </cell>
          <cell r="DA99">
            <v>53061.424919297599</v>
          </cell>
          <cell r="DB99">
            <v>10477.033028661601</v>
          </cell>
          <cell r="DC99">
            <v>41908.132114646498</v>
          </cell>
          <cell r="DD99">
            <v>0</v>
          </cell>
          <cell r="DE99">
            <v>0</v>
          </cell>
          <cell r="DF99">
            <v>1</v>
          </cell>
          <cell r="DG99">
            <v>1</v>
          </cell>
          <cell r="DH99">
            <v>1</v>
          </cell>
          <cell r="DI99">
            <v>1</v>
          </cell>
          <cell r="DJ99">
            <v>0</v>
          </cell>
          <cell r="DK99">
            <v>292076</v>
          </cell>
          <cell r="DL99">
            <v>41615.197812027</v>
          </cell>
          <cell r="DM99">
            <v>-1.56431391218264E-2</v>
          </cell>
          <cell r="DN99">
            <v>-5.35365536425546E-2</v>
          </cell>
          <cell r="DO99">
            <v>164806.11105374899</v>
          </cell>
          <cell r="DP99">
            <v>166903.19589944201</v>
          </cell>
          <cell r="DQ99">
            <v>637253.34248508199</v>
          </cell>
          <cell r="DR99">
            <v>110782.038109163</v>
          </cell>
          <cell r="DS99">
            <v>411673.82320975902</v>
          </cell>
          <cell r="DT99">
            <v>181646.12153741901</v>
          </cell>
          <cell r="DU99">
            <v>169555.57738536299</v>
          </cell>
          <cell r="DV99">
            <v>164623.47818236201</v>
          </cell>
          <cell r="DW99">
            <v>118823.608749889</v>
          </cell>
          <cell r="DX99">
            <v>21907.513335112701</v>
          </cell>
          <cell r="DY99">
            <v>83873.057611176599</v>
          </cell>
          <cell r="DZ99">
            <v>163814.68584056199</v>
          </cell>
          <cell r="EA99">
            <v>635157.42036687501</v>
          </cell>
          <cell r="EB99">
            <v>162706.896739499</v>
          </cell>
          <cell r="EC99">
            <v>622746.31778356701</v>
          </cell>
          <cell r="ED99">
            <v>-3.0499999999999999E-2</v>
          </cell>
          <cell r="EE99">
            <v>549447.07422087598</v>
          </cell>
          <cell r="EF99">
            <v>27414.5187797457</v>
          </cell>
          <cell r="EG99">
            <v>119095.744139095</v>
          </cell>
          <cell r="EH99">
            <v>0</v>
          </cell>
          <cell r="EI99">
            <v>1417.55284733643</v>
          </cell>
          <cell r="EJ99">
            <v>8852.4147567468208</v>
          </cell>
          <cell r="EK99">
            <v>10269.9676040832</v>
          </cell>
          <cell r="EL99">
            <v>7425.5935995373702</v>
          </cell>
          <cell r="EM99">
            <v>10573.1193658393</v>
          </cell>
          <cell r="EN99">
            <v>6812.3718123742501</v>
          </cell>
          <cell r="EO99">
            <v>2640.7513416929</v>
          </cell>
          <cell r="EP99">
            <v>8252.2488994005507</v>
          </cell>
          <cell r="EQ99">
            <v>3.0499999999999999E-2</v>
          </cell>
          <cell r="ER99">
            <v>4863.5996129057803</v>
          </cell>
          <cell r="ES99">
            <v>126.022005849754</v>
          </cell>
          <cell r="ET99">
            <v>10.4913667073205</v>
          </cell>
          <cell r="EU99">
            <v>200.994084528804</v>
          </cell>
          <cell r="EV99">
            <v>121.99999999999901</v>
          </cell>
          <cell r="EW99">
            <v>43350.0198790961</v>
          </cell>
          <cell r="EX99">
            <v>0</v>
          </cell>
          <cell r="EY99">
            <v>3349.8166457111902</v>
          </cell>
          <cell r="EZ99">
            <v>0</v>
          </cell>
          <cell r="FA99">
            <v>3140.7572352934499</v>
          </cell>
          <cell r="FB99">
            <v>1152.3622205501099</v>
          </cell>
          <cell r="FC99">
            <v>6078.0852529346403</v>
          </cell>
          <cell r="FD99">
            <v>1086.1485822941299</v>
          </cell>
          <cell r="FE99">
            <v>6058.75663383754</v>
          </cell>
          <cell r="FF99">
            <v>185697.65045470299</v>
          </cell>
          <cell r="FG99">
            <v>34803.7292792113</v>
          </cell>
          <cell r="FH99">
            <v>141660.35219012</v>
          </cell>
          <cell r="FI99">
            <v>23349.001779999999</v>
          </cell>
          <cell r="FJ99">
            <v>130959</v>
          </cell>
          <cell r="FK99">
            <v>32163.009485981602</v>
          </cell>
          <cell r="FL99">
            <v>122134.370803154</v>
          </cell>
          <cell r="FM99">
            <v>33194.206554870201</v>
          </cell>
          <cell r="FN99">
            <v>132610.10991488199</v>
          </cell>
          <cell r="FO99">
            <v>26857.2711749259</v>
          </cell>
          <cell r="FP99">
            <v>121759.486130869</v>
          </cell>
          <cell r="FQ99">
            <v>13370.9915315403</v>
          </cell>
          <cell r="FR99">
            <v>58555.673381503999</v>
          </cell>
          <cell r="FS99">
            <v>9339.1464790000009</v>
          </cell>
          <cell r="FT99">
            <v>56987.481</v>
          </cell>
          <cell r="FU99">
            <v>19101.565024817399</v>
          </cell>
          <cell r="FV99">
            <v>80841.307510970597</v>
          </cell>
          <cell r="FW99">
            <v>4.9886387110101203E-2</v>
          </cell>
          <cell r="FX99">
            <v>5.1707726732750396E-3</v>
          </cell>
          <cell r="FY99">
            <v>1.7925095133186599E-2</v>
          </cell>
          <cell r="FZ99">
            <v>0</v>
          </cell>
          <cell r="GA99">
            <v>4.9886387110101203E-2</v>
          </cell>
          <cell r="GB99">
            <v>1.7925095133186599E-2</v>
          </cell>
          <cell r="GC99">
            <v>53745</v>
          </cell>
          <cell r="GD99">
            <v>2.5000000000000001E-2</v>
          </cell>
          <cell r="GE99">
            <v>2209260.7190541402</v>
          </cell>
          <cell r="GF99">
            <v>796268.21972845204</v>
          </cell>
          <cell r="GG99">
            <v>1055534.0964329201</v>
          </cell>
          <cell r="GH99">
            <v>77702.178916666802</v>
          </cell>
          <cell r="GI99">
            <v>160934</v>
          </cell>
          <cell r="GJ99">
            <v>4.4290803232654302E-2</v>
          </cell>
          <cell r="GK99">
            <v>-238331</v>
          </cell>
          <cell r="GL99">
            <v>-148274.53298898999</v>
          </cell>
          <cell r="GM99">
            <v>0.81635255666413598</v>
          </cell>
          <cell r="GN99">
            <v>0.80787515872816495</v>
          </cell>
          <cell r="GO99">
            <v>0.71234757524383796</v>
          </cell>
          <cell r="GP99">
            <v>0.85935652964435005</v>
          </cell>
          <cell r="GQ99">
            <v>0.52643059475692999</v>
          </cell>
          <cell r="GR99">
            <v>0.66375025062976001</v>
          </cell>
          <cell r="GS99">
            <v>0.37995575880562898</v>
          </cell>
          <cell r="GT99">
            <v>0.69676820440597897</v>
          </cell>
          <cell r="GU99">
            <v>0.64431049879039304</v>
          </cell>
          <cell r="GV99">
            <v>0.58936656809504095</v>
          </cell>
          <cell r="GW99">
            <v>0.74193759485427702</v>
          </cell>
          <cell r="GX99">
            <v>0.84697976395073704</v>
          </cell>
          <cell r="GY99">
            <v>0.80909513925361198</v>
          </cell>
          <cell r="GZ99">
            <v>0.80468464658246197</v>
          </cell>
          <cell r="HA99">
            <v>0.30363139398672401</v>
          </cell>
          <cell r="HB99">
            <v>177992.37479670401</v>
          </cell>
          <cell r="HC99">
            <v>0.02</v>
          </cell>
          <cell r="HD99">
            <v>5.0000000000000001E-3</v>
          </cell>
          <cell r="HE99">
            <v>2.8638279431759901E-2</v>
          </cell>
          <cell r="HF99">
            <v>2.87866211299143E-2</v>
          </cell>
          <cell r="HG99">
            <v>2693.9386875348901</v>
          </cell>
          <cell r="HH99">
            <v>0.75835280654763204</v>
          </cell>
          <cell r="HI99">
            <v>0.74034771459854298</v>
          </cell>
          <cell r="HJ99">
            <v>0.79034977476057899</v>
          </cell>
          <cell r="HK99">
            <v>0.81661129049229597</v>
          </cell>
          <cell r="HL99">
            <v>0.79148391075270397</v>
          </cell>
          <cell r="HM99">
            <v>-0.25</v>
          </cell>
          <cell r="HN99">
            <v>-0.25</v>
          </cell>
          <cell r="HO99">
            <v>0.75</v>
          </cell>
          <cell r="HP99">
            <v>-0.25</v>
          </cell>
          <cell r="HQ99">
            <v>6.6355007437053403E-3</v>
          </cell>
          <cell r="HR99">
            <v>3.1748759095626397E-2</v>
          </cell>
          <cell r="HS99">
            <v>7.8325433951317806E-3</v>
          </cell>
          <cell r="HT99">
            <v>1.6567196619416299E-2</v>
          </cell>
          <cell r="HU99">
            <v>1.1636138110985199</v>
          </cell>
          <cell r="HV99">
            <v>0.99783257272340298</v>
          </cell>
          <cell r="HW99">
            <v>1.0036050586329199</v>
          </cell>
          <cell r="HX99">
            <v>0.82861739055091699</v>
          </cell>
          <cell r="HY99">
            <v>0.78142522604703402</v>
          </cell>
          <cell r="HZ99">
            <v>1.1177963310000001</v>
          </cell>
          <cell r="IA99">
            <v>20.814784773192802</v>
          </cell>
          <cell r="IB99">
            <v>0.80615058445079002</v>
          </cell>
          <cell r="IC99">
            <v>0</v>
          </cell>
          <cell r="ID99">
            <v>83743.027515926005</v>
          </cell>
          <cell r="IE99">
            <v>7.8917790678932107E-2</v>
          </cell>
          <cell r="IF99">
            <v>0.99638037553453496</v>
          </cell>
          <cell r="IG99">
            <v>0.11261791644960301</v>
          </cell>
          <cell r="IH99">
            <v>1.4999999999999999E-2</v>
          </cell>
          <cell r="II99">
            <v>4.7516313655176501E-3</v>
          </cell>
          <cell r="IJ99">
            <v>0.41402604321061598</v>
          </cell>
          <cell r="IK99">
            <v>6.0066666666666699E-2</v>
          </cell>
          <cell r="IL99">
            <v>6.4766666666666695E-2</v>
          </cell>
          <cell r="IM99">
            <v>4.4999999999999998E-2</v>
          </cell>
          <cell r="IN99">
            <v>0.08</v>
          </cell>
          <cell r="IO99">
            <v>4.6044546167078898E-2</v>
          </cell>
          <cell r="IP99">
            <v>3.7461538488084499E-2</v>
          </cell>
          <cell r="IQ99">
            <v>25.757965393748201</v>
          </cell>
          <cell r="IR99">
            <v>0.17050497806707199</v>
          </cell>
          <cell r="IS99">
            <v>4.8538917159600299E-2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  <cell r="IX99">
            <v>0</v>
          </cell>
          <cell r="IY99">
            <v>0</v>
          </cell>
          <cell r="IZ99">
            <v>0</v>
          </cell>
          <cell r="JA99">
            <v>0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1</v>
          </cell>
          <cell r="LA99">
            <v>0.630877632045868</v>
          </cell>
          <cell r="LB99">
            <v>0</v>
          </cell>
          <cell r="LC99">
            <v>4150.0655844148396</v>
          </cell>
          <cell r="LD99">
            <v>94</v>
          </cell>
          <cell r="LE99">
            <v>34354.977069717999</v>
          </cell>
          <cell r="LF99">
            <v>5413.0202295725903</v>
          </cell>
          <cell r="LG99">
            <v>834.66180782178299</v>
          </cell>
          <cell r="LH99">
            <v>1835.34780725417</v>
          </cell>
          <cell r="LI99">
            <v>17134.820330991599</v>
          </cell>
          <cell r="LJ99">
            <v>5.0000000000000001E-3</v>
          </cell>
          <cell r="LK99">
            <v>0</v>
          </cell>
          <cell r="LL99">
            <v>0</v>
          </cell>
          <cell r="LM99">
            <v>3622.13111506008</v>
          </cell>
          <cell r="LN99">
            <v>11807.136509153799</v>
          </cell>
          <cell r="LO99">
            <v>526.395407015469</v>
          </cell>
          <cell r="LP99">
            <v>11280.7411021383</v>
          </cell>
          <cell r="LQ99">
            <v>4.1260000000000003E-3</v>
          </cell>
          <cell r="LR99">
            <v>0.46021580799443101</v>
          </cell>
          <cell r="LS99">
            <v>0</v>
          </cell>
          <cell r="LT99">
            <v>2873.1794477257399</v>
          </cell>
          <cell r="LU99">
            <v>10639.5097682058</v>
          </cell>
          <cell r="LV99">
            <v>2743.0106144966398</v>
          </cell>
          <cell r="LW99">
            <v>17.9719653932084</v>
          </cell>
          <cell r="LX99">
            <v>17.879353208764499</v>
          </cell>
          <cell r="LY99">
            <v>5810.2362968595298</v>
          </cell>
          <cell r="LZ99">
            <v>9.3285572714045598E-2</v>
          </cell>
          <cell r="MA99">
            <v>542.01122055647602</v>
          </cell>
          <cell r="MB99">
            <v>3.9986614922344198E-2</v>
          </cell>
          <cell r="MC99">
            <v>3.3599935565542999E-2</v>
          </cell>
          <cell r="MD99">
            <v>0.44231699723701901</v>
          </cell>
          <cell r="ME99">
            <v>0.795025175735665</v>
          </cell>
          <cell r="MF99">
            <v>401172.54123188602</v>
          </cell>
          <cell r="MG99">
            <v>0.50491732374591802</v>
          </cell>
          <cell r="MH99">
            <v>0.72948506115520595</v>
          </cell>
          <cell r="MI99">
            <v>3.0554878004772398E-2</v>
          </cell>
          <cell r="MJ99">
            <v>0.89279099638313397</v>
          </cell>
          <cell r="MK99">
            <v>6.0050526410846898E-2</v>
          </cell>
          <cell r="ML99">
            <v>0.81944220003847901</v>
          </cell>
          <cell r="MM99">
            <v>-1608.4879365514701</v>
          </cell>
          <cell r="MN99">
            <v>56511.574114382798</v>
          </cell>
          <cell r="MO99">
            <v>4459.7685768958199</v>
          </cell>
          <cell r="MP99">
            <v>2487.6468708173302</v>
          </cell>
          <cell r="MQ99">
            <v>65549.607315052694</v>
          </cell>
          <cell r="MR99">
            <v>4.9886387110100996</v>
          </cell>
          <cell r="MS99">
            <v>4.9886387110100996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1.97809961144475</v>
          </cell>
          <cell r="MZ99">
            <v>-5.3536553642554603</v>
          </cell>
          <cell r="NA99">
            <v>10.4791491767094</v>
          </cell>
          <cell r="NB99">
            <v>114.484483910534</v>
          </cell>
          <cell r="NC99">
            <v>79.346264666666301</v>
          </cell>
          <cell r="ND99">
            <v>8</v>
          </cell>
          <cell r="NE99">
            <v>6.0066666666666704</v>
          </cell>
          <cell r="NF99">
            <v>6.4766666666666701</v>
          </cell>
          <cell r="NG99">
            <v>3.9986614922344201</v>
          </cell>
          <cell r="NH99">
            <v>3.3599935565543002</v>
          </cell>
          <cell r="NI99">
            <v>0.40507092097481501</v>
          </cell>
          <cell r="NJ99">
            <v>4.8694752964184601E-2</v>
          </cell>
          <cell r="NK99">
            <v>-0.18580195409596501</v>
          </cell>
          <cell r="NL99">
            <v>0.21734697384276899</v>
          </cell>
          <cell r="NM99">
            <v>-0.13719767693427501</v>
          </cell>
          <cell r="NN99">
            <v>-0.30911263576944797</v>
          </cell>
          <cell r="NO99">
            <v>0.83181125011717605</v>
          </cell>
          <cell r="NP99">
            <v>0.69255514488448799</v>
          </cell>
          <cell r="NQ99">
            <v>-1.02259580097451</v>
          </cell>
          <cell r="NR99">
            <v>-1.76667821647154</v>
          </cell>
          <cell r="NS99">
            <v>-1.6308231894939</v>
          </cell>
          <cell r="NT99">
            <v>-3.0644827797949001</v>
          </cell>
          <cell r="NU99">
            <v>55.900073831918696</v>
          </cell>
          <cell r="NV99">
            <v>81.635255666413599</v>
          </cell>
          <cell r="NW99">
            <v>78.370938133993604</v>
          </cell>
          <cell r="NX99">
            <v>-5.3905535669394702</v>
          </cell>
          <cell r="NY99">
            <v>-2.2018830981954198</v>
          </cell>
          <cell r="NZ99">
            <v>-18.9864977496248</v>
          </cell>
          <cell r="OA99">
            <v>9.1634182967322602</v>
          </cell>
          <cell r="OB99">
            <v>0</v>
          </cell>
          <cell r="OC99">
            <v>0</v>
          </cell>
          <cell r="OD99">
            <v>-4.8290493137402404</v>
          </cell>
          <cell r="OE99">
            <v>-7.7872741054747001</v>
          </cell>
          <cell r="OF99">
            <v>11.099580098637301</v>
          </cell>
          <cell r="OG99">
            <v>-12.109490846136101</v>
          </cell>
          <cell r="OH99">
            <v>0.83126594643176999</v>
          </cell>
          <cell r="OI99">
            <v>3.0554878004772901</v>
          </cell>
          <cell r="OJ99">
            <v>6.0050526410846903</v>
          </cell>
          <cell r="OK99">
            <v>15.6829616305812</v>
          </cell>
          <cell r="OL99">
            <v>-9.1495860867761003</v>
          </cell>
          <cell r="OM99">
            <v>-28.534865277960002</v>
          </cell>
          <cell r="ON99">
            <v>7.9185386419433801</v>
          </cell>
          <cell r="OO99">
            <v>-7.3167760771862502</v>
          </cell>
          <cell r="OP99">
            <v>0</v>
          </cell>
          <cell r="OQ99">
            <v>0</v>
          </cell>
          <cell r="OR99">
            <v>-2.4317468188121998</v>
          </cell>
          <cell r="OS99">
            <v>21.2550490447355</v>
          </cell>
          <cell r="OT99">
            <v>23.686795863547701</v>
          </cell>
          <cell r="OU99">
            <v>-2.4786078951335901</v>
          </cell>
          <cell r="OV99">
            <v>-4.8645982356924904</v>
          </cell>
          <cell r="OW99">
            <v>3.19950847321229</v>
          </cell>
          <cell r="OX99">
            <v>-9.1495860867761003</v>
          </cell>
          <cell r="OY99">
            <v>-24.554416849639701</v>
          </cell>
          <cell r="OZ99">
            <v>-5.6132781276856303</v>
          </cell>
          <cell r="PA99">
            <v>15.6969455119784</v>
          </cell>
          <cell r="PB99">
            <v>1.57948243565128</v>
          </cell>
          <cell r="PC99">
            <v>-3.2813707147386202</v>
          </cell>
          <cell r="PD99">
            <v>-4.1173296542827504</v>
          </cell>
          <cell r="PE99">
            <v>7.9185386419433801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-7.3167760771862502</v>
          </cell>
          <cell r="PK99">
            <v>0</v>
          </cell>
          <cell r="PL99">
            <v>0</v>
          </cell>
          <cell r="PM99">
            <v>0</v>
          </cell>
          <cell r="PN99">
            <v>0.69347234747123598</v>
          </cell>
          <cell r="PO99">
            <v>8.3173860652707696E-2</v>
          </cell>
          <cell r="PP99">
            <v>-1.52030723721349</v>
          </cell>
          <cell r="PQ99">
            <v>0.66097485028295899</v>
          </cell>
          <cell r="PR99">
            <v>-9969.1363056731298</v>
          </cell>
          <cell r="PS99">
            <v>244311.60543406999</v>
          </cell>
          <cell r="PT99">
            <v>87201.588017258095</v>
          </cell>
          <cell r="PU99">
            <v>75769.170437158798</v>
          </cell>
          <cell r="PV99">
            <v>34554.093265448202</v>
          </cell>
          <cell r="PW99">
            <v>19447.0916051393</v>
          </cell>
          <cell r="PX99">
            <v>21767.985566571399</v>
          </cell>
          <cell r="PY99">
            <v>1927.42259722258</v>
          </cell>
          <cell r="PZ99">
            <v>128737.85714269101</v>
          </cell>
          <cell r="QA99">
            <v>37084</v>
          </cell>
          <cell r="QB99">
            <v>122454.74941873099</v>
          </cell>
          <cell r="QC99">
            <v>0</v>
          </cell>
          <cell r="QD99">
            <v>37356.585916000004</v>
          </cell>
          <cell r="QE99">
            <v>415492.89420966897</v>
          </cell>
          <cell r="QF99">
            <v>-185</v>
          </cell>
          <cell r="QG99">
            <v>-3871.02858171349</v>
          </cell>
          <cell r="QH99">
            <v>6283.1077239596398</v>
          </cell>
          <cell r="QI99">
            <v>3.21375768422689</v>
          </cell>
          <cell r="QJ99">
            <v>3.21375768422689</v>
          </cell>
          <cell r="QK99">
            <v>0</v>
          </cell>
          <cell r="QL99">
            <v>0</v>
          </cell>
          <cell r="QM99">
            <v>0</v>
          </cell>
          <cell r="QN99">
            <v>0</v>
          </cell>
          <cell r="QO99">
            <v>0</v>
          </cell>
          <cell r="QP99">
            <v>1.42051760110089</v>
          </cell>
          <cell r="QQ99">
            <v>-1.5643139121826399</v>
          </cell>
          <cell r="QR99">
            <v>-5.3536553642554603</v>
          </cell>
          <cell r="QS99">
            <v>-5.6568398751570204</v>
          </cell>
          <cell r="QT99">
            <v>-0.24199429837268299</v>
          </cell>
          <cell r="QU99">
            <v>4.6750313686443601</v>
          </cell>
          <cell r="QV99">
            <v>0</v>
          </cell>
          <cell r="QW99">
            <v>108.083092012221</v>
          </cell>
          <cell r="QX99">
            <v>79.346264666666301</v>
          </cell>
          <cell r="QY99">
            <v>9.2916666666666607</v>
          </cell>
          <cell r="QZ99">
            <v>6.0066666666666704</v>
          </cell>
          <cell r="RA99">
            <v>7.0949999999999998</v>
          </cell>
          <cell r="RB99">
            <v>5.2246912777594199</v>
          </cell>
          <cell r="RC99">
            <v>4.1047126001301999</v>
          </cell>
          <cell r="RD99">
            <v>-0.60376423200207996</v>
          </cell>
          <cell r="RE99">
            <v>0.31854256269201497</v>
          </cell>
          <cell r="RF99">
            <v>-1.10532590787829</v>
          </cell>
          <cell r="RG99">
            <v>1.3388701598492101</v>
          </cell>
          <cell r="RH99">
            <v>-1.3654594945622001</v>
          </cell>
          <cell r="RI99">
            <v>-0.525317847169116</v>
          </cell>
          <cell r="RJ99">
            <v>0.68951014881100103</v>
          </cell>
          <cell r="RK99">
            <v>5.0510655569491201E-3</v>
          </cell>
          <cell r="RL99">
            <v>0.43682727876814798</v>
          </cell>
          <cell r="RM99">
            <v>-0.40274737563489299</v>
          </cell>
          <cell r="RN99">
            <v>0.27892063512593401</v>
          </cell>
          <cell r="RO99">
            <v>-1.7420123045494</v>
          </cell>
          <cell r="RP99">
            <v>61927.241095526399</v>
          </cell>
          <cell r="RQ99">
            <v>57.021882930766502</v>
          </cell>
          <cell r="RR99">
            <v>80.787515872816499</v>
          </cell>
          <cell r="RS99">
            <v>76.577710970581094</v>
          </cell>
          <cell r="RT99">
            <v>1.30257242581862</v>
          </cell>
          <cell r="RU99">
            <v>-7.6743381207821999</v>
          </cell>
          <cell r="RV99">
            <v>0</v>
          </cell>
          <cell r="RW99">
            <v>0</v>
          </cell>
          <cell r="RX99">
            <v>-3.6333957413233402</v>
          </cell>
          <cell r="RY99">
            <v>-4.1681188900703203</v>
          </cell>
          <cell r="RZ99">
            <v>-6.61927408149828</v>
          </cell>
          <cell r="SA99">
            <v>6.7957125476322302</v>
          </cell>
          <cell r="SB99">
            <v>0.45690103780282598</v>
          </cell>
          <cell r="SC99">
            <v>2.9752142250173899</v>
          </cell>
          <cell r="SD99">
            <v>6.9621725993643704</v>
          </cell>
          <cell r="SE99">
            <v>-25.860684044435001</v>
          </cell>
          <cell r="SF99">
            <v>-11.524374593840999</v>
          </cell>
          <cell r="SG99">
            <v>-23.635857157047599</v>
          </cell>
          <cell r="SH99">
            <v>0</v>
          </cell>
          <cell r="SI99">
            <v>0</v>
          </cell>
          <cell r="SJ99">
            <v>3.5055988997987799</v>
          </cell>
          <cell r="SK99">
            <v>-4.1142781324806199</v>
          </cell>
          <cell r="SL99">
            <v>0</v>
          </cell>
          <cell r="SM99">
            <v>0</v>
          </cell>
          <cell r="SN99">
            <v>-3.2831205377997001</v>
          </cell>
          <cell r="SO99">
            <v>-57.361029110580098</v>
          </cell>
          <cell r="SP99">
            <v>17.768189415873199</v>
          </cell>
          <cell r="SQ99">
            <v>21.051309953672899</v>
          </cell>
          <cell r="SR99">
            <v>-4.0087571835847502</v>
          </cell>
          <cell r="SS99">
            <v>41.471494845917</v>
          </cell>
          <cell r="ST99">
            <v>70.092451399009505</v>
          </cell>
          <cell r="SU99">
            <v>-4.5866176913514201</v>
          </cell>
          <cell r="SV99">
            <v>1.6590794007957701</v>
          </cell>
          <cell r="SW99">
            <v>-11.524374593840999</v>
          </cell>
          <cell r="SX99">
            <v>-23.892350269858099</v>
          </cell>
          <cell r="SY99">
            <v>-6.06784119237994</v>
          </cell>
          <cell r="SZ99">
            <v>10.7591395926113</v>
          </cell>
          <cell r="TA99">
            <v>1.1057512984265101</v>
          </cell>
          <cell r="TB99">
            <v>-2.55169863955765</v>
          </cell>
          <cell r="TC99">
            <v>-4.7343222041344504</v>
          </cell>
          <cell r="TD99">
            <v>3.5055988997987799</v>
          </cell>
          <cell r="TE99">
            <v>0</v>
          </cell>
          <cell r="TF99">
            <v>0</v>
          </cell>
          <cell r="TG99">
            <v>-4.1142781324806199</v>
          </cell>
          <cell r="TH99">
            <v>0</v>
          </cell>
          <cell r="TI99">
            <v>0</v>
          </cell>
          <cell r="TJ99">
            <v>0</v>
          </cell>
          <cell r="TK99">
            <v>-0.423437093379531</v>
          </cell>
          <cell r="TL99">
            <v>-0.43619342570012698</v>
          </cell>
          <cell r="TM99">
            <v>-1.8018419607857199</v>
          </cell>
          <cell r="TN99">
            <v>-1.9667714542152399</v>
          </cell>
          <cell r="TO99">
            <v>1.4620738068676</v>
          </cell>
          <cell r="TP99">
            <v>18.9879095940227</v>
          </cell>
          <cell r="TQ99">
            <v>2.6262137552902201</v>
          </cell>
          <cell r="TR99">
            <v>0.32451687881926999</v>
          </cell>
          <cell r="TS99">
            <v>6.0636009978876499</v>
          </cell>
          <cell r="TT99">
            <v>1.6451241901401099</v>
          </cell>
          <cell r="TU99">
            <v>1.76087270171981</v>
          </cell>
          <cell r="TV99">
            <v>0.800382169418423</v>
          </cell>
          <cell r="TW99">
            <v>350179.86578302301</v>
          </cell>
          <cell r="TX99">
            <v>22161.3959087109</v>
          </cell>
          <cell r="TY99">
            <v>179507.514677442</v>
          </cell>
          <cell r="TZ99">
            <v>40767.597409412803</v>
          </cell>
          <cell r="UA99">
            <v>45925.239181017801</v>
          </cell>
          <cell r="UB99">
            <v>9992.7468949060294</v>
          </cell>
          <cell r="UC99">
            <v>176050.737012197</v>
          </cell>
          <cell r="UD99">
            <v>0.12837560159738501</v>
          </cell>
          <cell r="UE99">
            <v>0.51707726732750403</v>
          </cell>
          <cell r="UF99">
            <v>0.51707726732750403</v>
          </cell>
          <cell r="UG99">
            <v>0.32629160842428701</v>
          </cell>
          <cell r="UH99">
            <v>14984.353526082101</v>
          </cell>
          <cell r="UI99">
            <v>111948.54746487799</v>
          </cell>
          <cell r="UJ99">
            <v>167567.936994669</v>
          </cell>
          <cell r="UK99">
            <v>5157.64177160502</v>
          </cell>
          <cell r="UL99">
            <v>34002.050289894301</v>
          </cell>
          <cell r="UM99">
            <v>177097.447690197</v>
          </cell>
          <cell r="UN99">
            <v>8.3014492884058294E-3</v>
          </cell>
          <cell r="UO99">
            <v>1.7245581362232101E-2</v>
          </cell>
          <cell r="UP99">
            <v>1.1626927282523201</v>
          </cell>
          <cell r="UQ99">
            <v>0</v>
          </cell>
          <cell r="UR99">
            <v>7.5773820383853302E-2</v>
          </cell>
          <cell r="US99">
            <v>0.121021449522002</v>
          </cell>
          <cell r="UT99">
            <v>5.0191320721801602E-3</v>
          </cell>
          <cell r="UU99">
            <v>0.410144532407962</v>
          </cell>
          <cell r="UV99">
            <v>5.4854751130266499E-2</v>
          </cell>
          <cell r="UW99">
            <v>4.2502341681743099E-2</v>
          </cell>
          <cell r="UX99">
            <v>0.171668052077108</v>
          </cell>
          <cell r="UY99">
            <v>4.74076533412537E-2</v>
          </cell>
          <cell r="UZ99">
            <v>17.242474818882599</v>
          </cell>
          <cell r="VA99">
            <v>6.7028858886133698</v>
          </cell>
          <cell r="VB99">
            <v>-2.86841773117759</v>
          </cell>
          <cell r="VC99">
            <v>0.61898067386145805</v>
          </cell>
          <cell r="VD99">
            <v>-1.73393175299914</v>
          </cell>
          <cell r="VE99">
            <v>0.86904184497039205</v>
          </cell>
          <cell r="VF99">
            <v>4.5583722473282604</v>
          </cell>
          <cell r="VG99">
            <v>4.5583722473282604</v>
          </cell>
          <cell r="VH99">
            <v>-2.7325050518539502</v>
          </cell>
          <cell r="VI99">
            <v>0.33094454008623603</v>
          </cell>
          <cell r="VJ99">
            <v>-2.2980039301962099</v>
          </cell>
          <cell r="VK99">
            <v>0.644423018293525</v>
          </cell>
          <cell r="VL99">
            <v>2.2018754667426998</v>
          </cell>
          <cell r="VM99">
            <v>2.2018754667426998</v>
          </cell>
          <cell r="VN99">
            <v>4.4260715729815298E-2</v>
          </cell>
          <cell r="VO99">
            <v>-5.2227110219390102E-3</v>
          </cell>
          <cell r="VP99">
            <v>0.43465814274488102</v>
          </cell>
          <cell r="VQ99">
            <v>0.77679889551971504</v>
          </cell>
          <cell r="VR99">
            <v>0.969285797317743</v>
          </cell>
          <cell r="VS99">
            <v>0.78423099538902397</v>
          </cell>
          <cell r="VT99">
            <v>136789.89126522001</v>
          </cell>
          <cell r="VU99">
            <v>0.99971523885439495</v>
          </cell>
          <cell r="VV99">
            <v>156627.39658128101</v>
          </cell>
          <cell r="VW99">
            <v>0.109477765580242</v>
          </cell>
          <cell r="VX99">
            <v>6.09403663773566E-2</v>
          </cell>
          <cell r="VY99">
            <v>0.101112353333093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9.78637650636801</v>
          </cell>
          <cell r="M100">
            <v>5685.4849299999996</v>
          </cell>
          <cell r="N100">
            <v>-68.146479000000895</v>
          </cell>
          <cell r="O100">
            <v>2266.4589482687102</v>
          </cell>
          <cell r="P100">
            <v>0.62433524781961303</v>
          </cell>
          <cell r="Q100">
            <v>-1785.6725717623401</v>
          </cell>
          <cell r="R100">
            <v>-2673.2279000830099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950.739730593996</v>
          </cell>
          <cell r="X100">
            <v>363105.84934611601</v>
          </cell>
          <cell r="Y100">
            <v>5652.6102749481197</v>
          </cell>
          <cell r="Z100">
            <v>4139.46642201342</v>
          </cell>
          <cell r="AA100">
            <v>65233.090487822003</v>
          </cell>
          <cell r="AB100">
            <v>247324.99934289401</v>
          </cell>
          <cell r="AC100">
            <v>0.69754340440787299</v>
          </cell>
          <cell r="AD100">
            <v>0.6975434044078729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4.89517043822821E-2</v>
          </cell>
          <cell r="AV100">
            <v>162753.963735308</v>
          </cell>
          <cell r="AW100">
            <v>157843.13021436601</v>
          </cell>
          <cell r="AX100">
            <v>635569.19241170597</v>
          </cell>
          <cell r="AY100">
            <v>50848.739771373701</v>
          </cell>
          <cell r="AZ100">
            <v>642809.34077164996</v>
          </cell>
          <cell r="BA100">
            <v>108345.90077743999</v>
          </cell>
          <cell r="BB100">
            <v>107504.22071975999</v>
          </cell>
          <cell r="BC100">
            <v>412039.36446504202</v>
          </cell>
          <cell r="BD100">
            <v>412161.36446504202</v>
          </cell>
          <cell r="BE100">
            <v>1.0431005705110101E-2</v>
          </cell>
          <cell r="BF100">
            <v>1.6574733718298901E-2</v>
          </cell>
          <cell r="BG100">
            <v>6.9648377799449296E-3</v>
          </cell>
          <cell r="BH100">
            <v>6.0619764707026897E-3</v>
          </cell>
          <cell r="BI100">
            <v>271782.82080648601</v>
          </cell>
          <cell r="BJ100">
            <v>2225.07446074881</v>
          </cell>
          <cell r="BK100">
            <v>0</v>
          </cell>
          <cell r="BL100">
            <v>1.0497052552438699</v>
          </cell>
          <cell r="BM100">
            <v>134041.196791625</v>
          </cell>
          <cell r="BN100">
            <v>5595274.4472238198</v>
          </cell>
          <cell r="BO100">
            <v>5650902.49992452</v>
          </cell>
          <cell r="BP100">
            <v>137287.53436430101</v>
          </cell>
          <cell r="BQ100">
            <v>8.5898648195065402E-2</v>
          </cell>
          <cell r="BR100">
            <v>1.0171799949982301</v>
          </cell>
          <cell r="BS100">
            <v>1.1336537300615901</v>
          </cell>
          <cell r="BT100">
            <v>49264.809011548699</v>
          </cell>
          <cell r="BU100">
            <v>0</v>
          </cell>
          <cell r="BV100">
            <v>7685.3912996701902</v>
          </cell>
          <cell r="BW100">
            <v>0</v>
          </cell>
          <cell r="BX100">
            <v>6703.6840000000002</v>
          </cell>
          <cell r="BY100">
            <v>3746.0883815205202</v>
          </cell>
          <cell r="BZ100">
            <v>16872.0039220197</v>
          </cell>
          <cell r="CA100">
            <v>3086.32</v>
          </cell>
          <cell r="CB100">
            <v>15196.743</v>
          </cell>
          <cell r="CC100">
            <v>174126.54778597399</v>
          </cell>
          <cell r="CD100">
            <v>39343.741300059701</v>
          </cell>
          <cell r="CE100">
            <v>145040.03317651601</v>
          </cell>
          <cell r="CF100">
            <v>29034.486710000001</v>
          </cell>
          <cell r="CG100">
            <v>131213</v>
          </cell>
          <cell r="CH100">
            <v>27987.136866219498</v>
          </cell>
          <cell r="CI100">
            <v>104429.12813925301</v>
          </cell>
          <cell r="CJ100">
            <v>23583.544000000002</v>
          </cell>
          <cell r="CK100">
            <v>93647.72</v>
          </cell>
          <cell r="CL100">
            <v>37093.288954702301</v>
          </cell>
          <cell r="CM100">
            <v>121646.82954787101</v>
          </cell>
          <cell r="CN100">
            <v>4642.6585316992596</v>
          </cell>
          <cell r="CO100">
            <v>15445.9209852979</v>
          </cell>
          <cell r="CP100">
            <v>3791.2473748860002</v>
          </cell>
          <cell r="CQ100">
            <v>15664.852999999999</v>
          </cell>
          <cell r="CR100">
            <v>13237.202786217</v>
          </cell>
          <cell r="CS100">
            <v>52948.811144868101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9271</v>
          </cell>
          <cell r="CY100">
            <v>37084</v>
          </cell>
          <cell r="CZ100">
            <v>13265.3562298244</v>
          </cell>
          <cell r="DA100">
            <v>53061.424919297599</v>
          </cell>
          <cell r="DB100">
            <v>10477.033028661601</v>
          </cell>
          <cell r="DC100">
            <v>41908.132114646498</v>
          </cell>
          <cell r="DD100">
            <v>0</v>
          </cell>
          <cell r="DE100">
            <v>0</v>
          </cell>
          <cell r="DF100">
            <v>0</v>
          </cell>
          <cell r="DG100">
            <v>1</v>
          </cell>
          <cell r="DH100">
            <v>1</v>
          </cell>
          <cell r="DI100">
            <v>1</v>
          </cell>
          <cell r="DJ100">
            <v>1</v>
          </cell>
          <cell r="DK100">
            <v>299587</v>
          </cell>
          <cell r="DL100">
            <v>43809.950121334099</v>
          </cell>
          <cell r="DM100">
            <v>-9.8483764822456799E-3</v>
          </cell>
          <cell r="DN100">
            <v>-4.8032873996658197E-2</v>
          </cell>
          <cell r="DO100">
            <v>164806.11105374899</v>
          </cell>
          <cell r="DP100">
            <v>168338.57572268799</v>
          </cell>
          <cell r="DQ100">
            <v>637253.34248508199</v>
          </cell>
          <cell r="DR100">
            <v>110612.359725709</v>
          </cell>
          <cell r="DS100">
            <v>411673.82320975902</v>
          </cell>
          <cell r="DT100">
            <v>182175.68787654</v>
          </cell>
          <cell r="DU100">
            <v>170012.92703497701</v>
          </cell>
          <cell r="DV100">
            <v>165052.143988444</v>
          </cell>
          <cell r="DW100">
            <v>119923.97790127101</v>
          </cell>
          <cell r="DX100">
            <v>23201.595765790898</v>
          </cell>
          <cell r="DY100">
            <v>83873.057611176599</v>
          </cell>
          <cell r="DZ100">
            <v>166394.13921043201</v>
          </cell>
          <cell r="EA100">
            <v>635157.42036687501</v>
          </cell>
          <cell r="EB100">
            <v>165544.18105234401</v>
          </cell>
          <cell r="EC100">
            <v>622746.31778356701</v>
          </cell>
          <cell r="ED100">
            <v>-3.0499999999999999E-2</v>
          </cell>
          <cell r="EE100">
            <v>568732.76697642298</v>
          </cell>
          <cell r="EF100">
            <v>26641.374699784701</v>
          </cell>
          <cell r="EG100">
            <v>119095.744139095</v>
          </cell>
          <cell r="EH100">
            <v>0</v>
          </cell>
          <cell r="EI100">
            <v>1409.47852374581</v>
          </cell>
          <cell r="EJ100">
            <v>8993.9023639810694</v>
          </cell>
          <cell r="EK100">
            <v>10403.3808877269</v>
          </cell>
          <cell r="EL100">
            <v>8094.42290049863</v>
          </cell>
          <cell r="EM100">
            <v>8379.8036616879108</v>
          </cell>
          <cell r="EN100">
            <v>5518.1431037664497</v>
          </cell>
          <cell r="EO100">
            <v>2663.3051955595802</v>
          </cell>
          <cell r="EP100">
            <v>9120.1709892622803</v>
          </cell>
          <cell r="EQ100">
            <v>3.0499999999999999E-2</v>
          </cell>
          <cell r="ER100">
            <v>5456.96846188162</v>
          </cell>
          <cell r="ES100">
            <v>110.948199309551</v>
          </cell>
          <cell r="ET100">
            <v>10.4913667073205</v>
          </cell>
          <cell r="EU100">
            <v>841.68005768038302</v>
          </cell>
          <cell r="EV100">
            <v>121.99999999999901</v>
          </cell>
          <cell r="EW100">
            <v>46906.652891807098</v>
          </cell>
          <cell r="EX100">
            <v>0</v>
          </cell>
          <cell r="EY100">
            <v>3349.8166457111902</v>
          </cell>
          <cell r="EZ100">
            <v>0</v>
          </cell>
          <cell r="FA100">
            <v>3140.7572352934499</v>
          </cell>
          <cell r="FB100">
            <v>1152.3622205501099</v>
          </cell>
          <cell r="FC100">
            <v>6078.0852529346403</v>
          </cell>
          <cell r="FD100">
            <v>1086.1485822941299</v>
          </cell>
          <cell r="FE100">
            <v>6058.75663383754</v>
          </cell>
          <cell r="FF100">
            <v>185697.65045470299</v>
          </cell>
          <cell r="FG100">
            <v>34803.7292792113</v>
          </cell>
          <cell r="FH100">
            <v>141660.35219012</v>
          </cell>
          <cell r="FI100">
            <v>23349.001779999999</v>
          </cell>
          <cell r="FJ100">
            <v>130959</v>
          </cell>
          <cell r="FK100">
            <v>34826.8300064336</v>
          </cell>
          <cell r="FL100">
            <v>122134.370803154</v>
          </cell>
          <cell r="FM100">
            <v>33194.206554870201</v>
          </cell>
          <cell r="FN100">
            <v>132610.10991488199</v>
          </cell>
          <cell r="FO100">
            <v>26857.2711749259</v>
          </cell>
          <cell r="FP100">
            <v>121759.486130869</v>
          </cell>
          <cell r="FQ100">
            <v>13370.9915315403</v>
          </cell>
          <cell r="FR100">
            <v>58555.673381503999</v>
          </cell>
          <cell r="FS100">
            <v>9339.1464790000009</v>
          </cell>
          <cell r="FT100">
            <v>56987.481</v>
          </cell>
          <cell r="FU100">
            <v>19069.534466146699</v>
          </cell>
          <cell r="FV100">
            <v>80841.307510970597</v>
          </cell>
          <cell r="FW100">
            <v>5.01696309242314E-2</v>
          </cell>
          <cell r="FX100">
            <v>5.1707726732750396E-3</v>
          </cell>
          <cell r="FY100">
            <v>4.9188391539596301E-3</v>
          </cell>
          <cell r="FZ100">
            <v>0</v>
          </cell>
          <cell r="GA100">
            <v>5.01696309242314E-2</v>
          </cell>
          <cell r="GB100">
            <v>4.9188391539596301E-3</v>
          </cell>
          <cell r="GC100">
            <v>57185</v>
          </cell>
          <cell r="GD100">
            <v>2.5000000000000001E-2</v>
          </cell>
          <cell r="GE100">
            <v>2205491.2006870299</v>
          </cell>
          <cell r="GF100">
            <v>788293.01373543602</v>
          </cell>
          <cell r="GG100">
            <v>1060613.1386861401</v>
          </cell>
          <cell r="GH100">
            <v>74010.634284854401</v>
          </cell>
          <cell r="GI100">
            <v>160246</v>
          </cell>
          <cell r="GJ100">
            <v>4.4549983689587402E-2</v>
          </cell>
          <cell r="GK100">
            <v>-242402</v>
          </cell>
          <cell r="GL100">
            <v>-151858.84290521499</v>
          </cell>
          <cell r="GM100">
            <v>0.79335255666413595</v>
          </cell>
          <cell r="GN100">
            <v>0.80620255666413598</v>
          </cell>
          <cell r="GO100">
            <v>0.71723540326389401</v>
          </cell>
          <cell r="GP100">
            <v>0.84640452400288602</v>
          </cell>
          <cell r="GQ100">
            <v>0.52959648896044997</v>
          </cell>
          <cell r="GR100">
            <v>0.65708266361909595</v>
          </cell>
          <cell r="GS100">
            <v>0.39140888549277297</v>
          </cell>
          <cell r="GT100">
            <v>0.71578642923035096</v>
          </cell>
          <cell r="GU100">
            <v>0.65850505889477395</v>
          </cell>
          <cell r="GV100">
            <v>0.59834058684935099</v>
          </cell>
          <cell r="GW100">
            <v>0.74247101123935899</v>
          </cell>
          <cell r="GX100">
            <v>0.84697976395073704</v>
          </cell>
          <cell r="GY100">
            <v>0.80909513925361198</v>
          </cell>
          <cell r="GZ100">
            <v>0.80468464658246197</v>
          </cell>
          <cell r="HA100">
            <v>0.28045294806716098</v>
          </cell>
          <cell r="HB100">
            <v>178229.24282044699</v>
          </cell>
          <cell r="HC100">
            <v>0.02</v>
          </cell>
          <cell r="HD100">
            <v>5.0000000000000001E-3</v>
          </cell>
          <cell r="HE100">
            <v>3.0085847854382099E-2</v>
          </cell>
          <cell r="HF100">
            <v>2.8897644581326501E-2</v>
          </cell>
          <cell r="HG100">
            <v>4326.26568944682</v>
          </cell>
          <cell r="HH100">
            <v>0.75293682648819005</v>
          </cell>
          <cell r="HI100">
            <v>0.74034771459854298</v>
          </cell>
          <cell r="HJ100">
            <v>0.79034977476057899</v>
          </cell>
          <cell r="HK100">
            <v>0.81661129049229597</v>
          </cell>
          <cell r="HL100">
            <v>0.79148391075270397</v>
          </cell>
          <cell r="HM100">
            <v>-0.25</v>
          </cell>
          <cell r="HN100">
            <v>-0.25</v>
          </cell>
          <cell r="HO100">
            <v>-0.25</v>
          </cell>
          <cell r="HP100">
            <v>0.75</v>
          </cell>
          <cell r="HQ100">
            <v>6.6355007437053403E-3</v>
          </cell>
          <cell r="HR100">
            <v>2.78893390384434E-2</v>
          </cell>
          <cell r="HS100">
            <v>8.0968999945747397E-3</v>
          </cell>
          <cell r="HT100">
            <v>1.6805111987769399E-2</v>
          </cell>
          <cell r="HU100">
            <v>1.16508308681966</v>
          </cell>
          <cell r="HV100">
            <v>1.0089437468034901</v>
          </cell>
          <cell r="HW100">
            <v>0.99981177898400397</v>
          </cell>
          <cell r="HX100">
            <v>0.83241364072530299</v>
          </cell>
          <cell r="HY100">
            <v>0.78142522604703402</v>
          </cell>
          <cell r="HZ100">
            <v>1.1299506931897401</v>
          </cell>
          <cell r="IA100">
            <v>19.997948392378301</v>
          </cell>
          <cell r="IB100">
            <v>0.80406826567580603</v>
          </cell>
          <cell r="IC100">
            <v>0</v>
          </cell>
          <cell r="ID100">
            <v>79662.493571168699</v>
          </cell>
          <cell r="IE100">
            <v>7.7528268437800502E-2</v>
          </cell>
          <cell r="IF100">
            <v>0.992921493887856</v>
          </cell>
          <cell r="IG100">
            <v>0.112236774041252</v>
          </cell>
          <cell r="IH100">
            <v>1.4999999999999999E-2</v>
          </cell>
          <cell r="II100">
            <v>4.7589203260901304E-3</v>
          </cell>
          <cell r="IJ100">
            <v>0.41402604321061598</v>
          </cell>
          <cell r="IK100">
            <v>6.0066666666666699E-2</v>
          </cell>
          <cell r="IL100">
            <v>4.9833333333333299E-2</v>
          </cell>
          <cell r="IM100">
            <v>4.4999999999999998E-2</v>
          </cell>
          <cell r="IN100">
            <v>6.1666666666666703E-2</v>
          </cell>
          <cell r="IO100">
            <v>4.43518904404697E-2</v>
          </cell>
          <cell r="IP100">
            <v>3.87818782681566E-2</v>
          </cell>
          <cell r="IQ100">
            <v>25.7544711818271</v>
          </cell>
          <cell r="IR100">
            <v>0.16957064610469</v>
          </cell>
          <cell r="IS100">
            <v>4.7252666450935801E-2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X100">
            <v>0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1</v>
          </cell>
          <cell r="LA100">
            <v>0.63854084969390301</v>
          </cell>
          <cell r="LB100">
            <v>0</v>
          </cell>
          <cell r="LC100">
            <v>4289.7550698359801</v>
          </cell>
          <cell r="LD100">
            <v>95</v>
          </cell>
          <cell r="LE100">
            <v>34392.4170248339</v>
          </cell>
          <cell r="LF100">
            <v>5232.8888479754196</v>
          </cell>
          <cell r="LG100">
            <v>828.81983147689402</v>
          </cell>
          <cell r="LH100">
            <v>1858.8530924219699</v>
          </cell>
          <cell r="LI100">
            <v>17863.679233840001</v>
          </cell>
          <cell r="LJ100">
            <v>5.0000000000000001E-3</v>
          </cell>
          <cell r="LK100">
            <v>0</v>
          </cell>
          <cell r="LL100">
            <v>0</v>
          </cell>
          <cell r="LM100">
            <v>3908.8510500051798</v>
          </cell>
          <cell r="LN100">
            <v>11295.8489430185</v>
          </cell>
          <cell r="LO100">
            <v>526.395407015469</v>
          </cell>
          <cell r="LP100">
            <v>10769.453536003</v>
          </cell>
          <cell r="LQ100">
            <v>4.1260000000000003E-3</v>
          </cell>
          <cell r="LR100">
            <v>0.46899014337753198</v>
          </cell>
          <cell r="LS100">
            <v>0</v>
          </cell>
          <cell r="LT100">
            <v>2893.2108824091301</v>
          </cell>
          <cell r="LU100">
            <v>11061.6173014257</v>
          </cell>
          <cell r="LV100">
            <v>2545.21592407656</v>
          </cell>
          <cell r="LW100">
            <v>17.2553615670639</v>
          </cell>
          <cell r="LX100">
            <v>17.964861506896099</v>
          </cell>
          <cell r="LY100">
            <v>7357.4286722898096</v>
          </cell>
          <cell r="LZ100">
            <v>9.3285572714045598E-2</v>
          </cell>
          <cell r="MA100">
            <v>686.34194739729503</v>
          </cell>
          <cell r="MB100">
            <v>5.2033240409168201E-2</v>
          </cell>
          <cell r="MC100">
            <v>4.9356121050223703E-2</v>
          </cell>
          <cell r="MD100">
            <v>0.44558382887193498</v>
          </cell>
          <cell r="ME100">
            <v>0.79829733013052695</v>
          </cell>
          <cell r="MF100">
            <v>416873.92407120799</v>
          </cell>
          <cell r="MG100">
            <v>0.518731897586307</v>
          </cell>
          <cell r="MH100">
            <v>0.73447163733119303</v>
          </cell>
          <cell r="MI100">
            <v>2.8798512729020499E-2</v>
          </cell>
          <cell r="MJ100">
            <v>0.89206858522815802</v>
          </cell>
          <cell r="MK100">
            <v>5.3835706787959799E-2</v>
          </cell>
          <cell r="ML100">
            <v>0.82199892417477405</v>
          </cell>
          <cell r="MM100">
            <v>-1608.4879365514701</v>
          </cell>
          <cell r="MN100">
            <v>53863.9639885582</v>
          </cell>
          <cell r="MO100">
            <v>4175.9798592289599</v>
          </cell>
          <cell r="MP100">
            <v>2329.3502903322901</v>
          </cell>
          <cell r="MQ100">
            <v>62770.408133581099</v>
          </cell>
          <cell r="MR100">
            <v>5.0169630924230804</v>
          </cell>
          <cell r="MS100">
            <v>5.0169630924230804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3.4908321579689701</v>
          </cell>
          <cell r="MZ100">
            <v>-4.8032873996658196</v>
          </cell>
          <cell r="NA100">
            <v>8.9575549883816201</v>
          </cell>
          <cell r="NB100">
            <v>114.053516192986</v>
          </cell>
          <cell r="NC100">
            <v>79.346264666666301</v>
          </cell>
          <cell r="ND100">
            <v>6.1666666666666696</v>
          </cell>
          <cell r="NE100">
            <v>6.0066666666666704</v>
          </cell>
          <cell r="NF100">
            <v>4.9833333333333298</v>
          </cell>
          <cell r="NG100">
            <v>5.2033240409168204</v>
          </cell>
          <cell r="NH100">
            <v>4.9356121050223702</v>
          </cell>
          <cell r="NI100">
            <v>0.69023363241880198</v>
          </cell>
          <cell r="NJ100">
            <v>0.30963182649603699</v>
          </cell>
          <cell r="NK100">
            <v>1.14659913405075</v>
          </cell>
          <cell r="NL100">
            <v>-1.95122331801523E-2</v>
          </cell>
          <cell r="NM100">
            <v>1.4597811963880301</v>
          </cell>
          <cell r="NN100">
            <v>0.12637066308898201</v>
          </cell>
          <cell r="NO100">
            <v>1.4982035304610399</v>
          </cell>
          <cell r="NP100">
            <v>1.5893352240691201</v>
          </cell>
          <cell r="NQ100">
            <v>2.47550310469302E-2</v>
          </cell>
          <cell r="NR100">
            <v>-1.214434856937</v>
          </cell>
          <cell r="NS100">
            <v>-1.3030514015349901</v>
          </cell>
          <cell r="NT100">
            <v>-2.42279780417195</v>
          </cell>
          <cell r="NU100">
            <v>54.2157613381071</v>
          </cell>
          <cell r="NV100">
            <v>79.335255666413602</v>
          </cell>
          <cell r="NW100">
            <v>75.207185235400303</v>
          </cell>
          <cell r="NX100">
            <v>3.4790497056158598</v>
          </cell>
          <cell r="NY100">
            <v>4.7846274203065002</v>
          </cell>
          <cell r="NZ100">
            <v>-21.065588183576601</v>
          </cell>
          <cell r="OA100">
            <v>8.3901533658884198</v>
          </cell>
          <cell r="OB100">
            <v>0</v>
          </cell>
          <cell r="OC100">
            <v>0</v>
          </cell>
          <cell r="OD100">
            <v>-1.72965559874166</v>
          </cell>
          <cell r="OE100">
            <v>-6.3146295848009899</v>
          </cell>
          <cell r="OF100">
            <v>5.1132177461984396</v>
          </cell>
          <cell r="OG100">
            <v>-10.3863565118527</v>
          </cell>
          <cell r="OH100">
            <v>1.49315937854801</v>
          </cell>
          <cell r="OI100">
            <v>2.8798512729020498</v>
          </cell>
          <cell r="OJ100">
            <v>5.3835706787959801</v>
          </cell>
          <cell r="OK100">
            <v>21.6104836059931</v>
          </cell>
          <cell r="OL100">
            <v>-5.8881330837372099</v>
          </cell>
          <cell r="OM100">
            <v>-21.039469358299598</v>
          </cell>
          <cell r="ON100">
            <v>13.760430765261599</v>
          </cell>
          <cell r="OO100">
            <v>-8.3663526923395608</v>
          </cell>
          <cell r="OP100">
            <v>0</v>
          </cell>
          <cell r="OQ100">
            <v>0</v>
          </cell>
          <cell r="OR100">
            <v>-3.9111955482867198</v>
          </cell>
          <cell r="OS100">
            <v>18.299040858115699</v>
          </cell>
          <cell r="OT100">
            <v>22.210236406402501</v>
          </cell>
          <cell r="OU100">
            <v>-7.3195525403981403</v>
          </cell>
          <cell r="OV100">
            <v>-4.1347514408874897</v>
          </cell>
          <cell r="OW100">
            <v>3.0064863567384399</v>
          </cell>
          <cell r="OX100">
            <v>-5.8881330837372099</v>
          </cell>
          <cell r="OY100">
            <v>-17.100492253134799</v>
          </cell>
          <cell r="OZ100">
            <v>-1.81992009044124</v>
          </cell>
          <cell r="PA100">
            <v>10.8944016985742</v>
          </cell>
          <cell r="PB100">
            <v>0.80895802198226796</v>
          </cell>
          <cell r="PC100">
            <v>-3.65434066915918</v>
          </cell>
          <cell r="PD100">
            <v>-2.9702449198585801</v>
          </cell>
          <cell r="PE100">
            <v>13.760430765261599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-8.3663526923395608</v>
          </cell>
          <cell r="PK100">
            <v>0</v>
          </cell>
          <cell r="PL100">
            <v>0</v>
          </cell>
          <cell r="PM100">
            <v>0</v>
          </cell>
          <cell r="PN100">
            <v>2.9798552202702702</v>
          </cell>
          <cell r="PO100">
            <v>3.1079593146525299</v>
          </cell>
          <cell r="PP100">
            <v>2.5612940193967799</v>
          </cell>
          <cell r="PQ100">
            <v>0.67081839990477299</v>
          </cell>
          <cell r="PR100">
            <v>-9991</v>
          </cell>
          <cell r="PS100">
            <v>244470.97648443599</v>
          </cell>
          <cell r="PT100">
            <v>88569.712130748798</v>
          </cell>
          <cell r="PU100">
            <v>75469.788360102495</v>
          </cell>
          <cell r="PV100">
            <v>33441.4062565852</v>
          </cell>
          <cell r="PW100">
            <v>19541</v>
          </cell>
          <cell r="PX100">
            <v>22487.382103517299</v>
          </cell>
          <cell r="PY100">
            <v>2307</v>
          </cell>
          <cell r="PZ100">
            <v>135748.62125663899</v>
          </cell>
          <cell r="QA100">
            <v>37084</v>
          </cell>
          <cell r="QB100">
            <v>122823.45616433</v>
          </cell>
          <cell r="QC100">
            <v>0</v>
          </cell>
          <cell r="QD100">
            <v>37356.585916000004</v>
          </cell>
          <cell r="QE100">
            <v>423742.64206759701</v>
          </cell>
          <cell r="QF100">
            <v>-211</v>
          </cell>
          <cell r="QG100">
            <v>2723.1650923090501</v>
          </cell>
          <cell r="QH100">
            <v>12925.165092309</v>
          </cell>
          <cell r="QI100">
            <v>4.1122799762205897</v>
          </cell>
          <cell r="QJ100">
            <v>4.1122799762205897</v>
          </cell>
          <cell r="QK100">
            <v>0</v>
          </cell>
          <cell r="QL100">
            <v>0</v>
          </cell>
          <cell r="QM100">
            <v>0</v>
          </cell>
          <cell r="QN100">
            <v>0</v>
          </cell>
          <cell r="QO100">
            <v>0</v>
          </cell>
          <cell r="QP100">
            <v>2.0503055530954</v>
          </cell>
          <cell r="QQ100">
            <v>-0.98483764822456799</v>
          </cell>
          <cell r="QR100">
            <v>-4.8032873996658303</v>
          </cell>
          <cell r="QS100">
            <v>-5.39465627875731</v>
          </cell>
          <cell r="QT100">
            <v>0.18215191391730601</v>
          </cell>
          <cell r="QU100">
            <v>6.3518501431860201</v>
          </cell>
          <cell r="QV100">
            <v>0</v>
          </cell>
          <cell r="QW100">
            <v>110.42721730721701</v>
          </cell>
          <cell r="QX100">
            <v>79.346264666666301</v>
          </cell>
          <cell r="QY100">
            <v>8.25</v>
          </cell>
          <cell r="QZ100">
            <v>6.0066666666666704</v>
          </cell>
          <cell r="RA100">
            <v>6.3949999999999996</v>
          </cell>
          <cell r="RB100">
            <v>5.29747455804804</v>
          </cell>
          <cell r="RC100">
            <v>4.40515118471723</v>
          </cell>
          <cell r="RD100">
            <v>-0.45462758117779101</v>
          </cell>
          <cell r="RE100">
            <v>0.25786670168011</v>
          </cell>
          <cell r="RF100">
            <v>-0.29862412744134897</v>
          </cell>
          <cell r="RG100">
            <v>1.53515152766979</v>
          </cell>
          <cell r="RH100">
            <v>-0.68407173834608104</v>
          </cell>
          <cell r="RI100">
            <v>0.14591136683563799</v>
          </cell>
          <cell r="RJ100">
            <v>1.6169011427568101</v>
          </cell>
          <cell r="RK100">
            <v>0.55524261170467604</v>
          </cell>
          <cell r="RL100">
            <v>-0.14815093667354101</v>
          </cell>
          <cell r="RM100">
            <v>-1.7369670395188801</v>
          </cell>
          <cell r="RN100">
            <v>-0.69950957315488804</v>
          </cell>
          <cell r="RO100">
            <v>-2.03106441484571</v>
          </cell>
          <cell r="RP100">
            <v>59969.332959338899</v>
          </cell>
          <cell r="RQ100">
            <v>56.1523031916877</v>
          </cell>
          <cell r="RR100">
            <v>80.620255666413598</v>
          </cell>
          <cell r="RS100">
            <v>76.360924103350101</v>
          </cell>
          <cell r="RT100">
            <v>1.35539167292218</v>
          </cell>
          <cell r="RU100">
            <v>-11.815435800901801</v>
          </cell>
          <cell r="RV100">
            <v>0</v>
          </cell>
          <cell r="RW100">
            <v>0</v>
          </cell>
          <cell r="RX100">
            <v>-3.6333957413233402</v>
          </cell>
          <cell r="RY100">
            <v>-4.8667457951752304</v>
          </cell>
          <cell r="RZ100">
            <v>-8.8767172489432191</v>
          </cell>
          <cell r="SA100">
            <v>6.8839407561686903</v>
          </cell>
          <cell r="SB100">
            <v>0.61152399074935204</v>
          </cell>
          <cell r="SC100">
            <v>2.9952717360365999</v>
          </cell>
          <cell r="SD100">
            <v>6.3050903439239701</v>
          </cell>
          <cell r="SE100">
            <v>-5.9035687167802902</v>
          </cell>
          <cell r="SF100">
            <v>-9.8032447359336192</v>
          </cell>
          <cell r="SG100">
            <v>-24.6691073377756</v>
          </cell>
          <cell r="SH100">
            <v>0</v>
          </cell>
          <cell r="SI100">
            <v>0</v>
          </cell>
          <cell r="SJ100">
            <v>6.5125191619826301</v>
          </cell>
          <cell r="SK100">
            <v>-7.5012223099777797</v>
          </cell>
          <cell r="SL100">
            <v>0</v>
          </cell>
          <cell r="SM100">
            <v>0</v>
          </cell>
          <cell r="SN100">
            <v>-3.74917831882175</v>
          </cell>
          <cell r="SO100">
            <v>-57.205005098668103</v>
          </cell>
          <cell r="SP100">
            <v>18.997369030320499</v>
          </cell>
          <cell r="SQ100">
            <v>22.746547349142201</v>
          </cell>
          <cell r="SR100">
            <v>-3.6993889483287199</v>
          </cell>
          <cell r="SS100">
            <v>42.47</v>
          </cell>
          <cell r="ST100">
            <v>68.497</v>
          </cell>
          <cell r="SU100">
            <v>-4.6401808177157999</v>
          </cell>
          <cell r="SV100">
            <v>2.4516823176665001</v>
          </cell>
          <cell r="SW100">
            <v>-9.8032447359336192</v>
          </cell>
          <cell r="SX100">
            <v>-22.766402193702199</v>
          </cell>
          <cell r="SY100">
            <v>-5.3386117303405003</v>
          </cell>
          <cell r="SZ100">
            <v>13.298591005597499</v>
          </cell>
          <cell r="TA100">
            <v>1.3841726882252501</v>
          </cell>
          <cell r="TB100">
            <v>-2.9363877023511402</v>
          </cell>
          <cell r="TC100">
            <v>-4.2095729129507404</v>
          </cell>
          <cell r="TD100">
            <v>6.5125191619826301</v>
          </cell>
          <cell r="TE100">
            <v>0</v>
          </cell>
          <cell r="TF100">
            <v>0</v>
          </cell>
          <cell r="TG100">
            <v>-7.5012223099777797</v>
          </cell>
          <cell r="TH100">
            <v>0</v>
          </cell>
          <cell r="TI100">
            <v>0</v>
          </cell>
          <cell r="TJ100">
            <v>0</v>
          </cell>
          <cell r="TK100">
            <v>1.31344855838633</v>
          </cell>
          <cell r="TL100">
            <v>1.1540861220293599</v>
          </cell>
          <cell r="TM100">
            <v>-4.53548478559163E-2</v>
          </cell>
          <cell r="TN100">
            <v>0.39788866717911398</v>
          </cell>
          <cell r="TO100">
            <v>3.3655447135354501</v>
          </cell>
          <cell r="TP100">
            <v>19.982284515885301</v>
          </cell>
          <cell r="TQ100">
            <v>1.7347243277143101</v>
          </cell>
          <cell r="TR100">
            <v>0.22082944178705199</v>
          </cell>
          <cell r="TS100">
            <v>12.271594175611201</v>
          </cell>
          <cell r="TT100">
            <v>2.06693798919098</v>
          </cell>
          <cell r="TU100">
            <v>4.3691220009274501</v>
          </cell>
          <cell r="TV100">
            <v>1.02729124755554</v>
          </cell>
          <cell r="TW100">
            <v>346257.08137675398</v>
          </cell>
          <cell r="TX100">
            <v>22415.085153001801</v>
          </cell>
          <cell r="TY100">
            <v>185466.572576634</v>
          </cell>
          <cell r="TZ100">
            <v>38371.122466036701</v>
          </cell>
          <cell r="UA100">
            <v>43779.232056099601</v>
          </cell>
          <cell r="UB100">
            <v>10433.788248798401</v>
          </cell>
          <cell r="UC100">
            <v>171768.05686968999</v>
          </cell>
          <cell r="UD100">
            <v>0.16436527214209401</v>
          </cell>
          <cell r="UE100">
            <v>0.51707726732750403</v>
          </cell>
          <cell r="UF100">
            <v>0.51707726732750403</v>
          </cell>
          <cell r="UG100">
            <v>0.32892925494834402</v>
          </cell>
          <cell r="UH100">
            <v>14984.353526082101</v>
          </cell>
          <cell r="UI100">
            <v>111948.54746487799</v>
          </cell>
          <cell r="UJ100">
            <v>168846.63333688799</v>
          </cell>
          <cell r="UK100">
            <v>5408.1095900629598</v>
          </cell>
          <cell r="UL100">
            <v>34825.292454036702</v>
          </cell>
          <cell r="UM100">
            <v>177741.312510619</v>
          </cell>
          <cell r="UN100">
            <v>8.2373182678950503E-3</v>
          </cell>
          <cell r="UO100">
            <v>1.7200873586270399E-2</v>
          </cell>
          <cell r="UP100">
            <v>1.16339230553216</v>
          </cell>
          <cell r="UQ100">
            <v>0</v>
          </cell>
          <cell r="UR100">
            <v>7.7028049434453197E-2</v>
          </cell>
          <cell r="US100">
            <v>0.118537438745778</v>
          </cell>
          <cell r="UT100">
            <v>4.9812617951021697E-3</v>
          </cell>
          <cell r="UU100">
            <v>0.41402604321061598</v>
          </cell>
          <cell r="UV100">
            <v>5.0522678038063602E-2</v>
          </cell>
          <cell r="UW100">
            <v>4.0388424527495102E-2</v>
          </cell>
          <cell r="UX100">
            <v>0.17089610803497299</v>
          </cell>
          <cell r="UY100">
            <v>4.7397264104741203E-2</v>
          </cell>
          <cell r="UZ100">
            <v>17.239967136976698</v>
          </cell>
          <cell r="VA100">
            <v>7.3178286048419698</v>
          </cell>
          <cell r="VB100">
            <v>-2.6285344844020799</v>
          </cell>
          <cell r="VC100">
            <v>0.64126963395252101</v>
          </cell>
          <cell r="VD100">
            <v>-1.1141446687731</v>
          </cell>
          <cell r="VE100">
            <v>0.59340344547060397</v>
          </cell>
          <cell r="VF100">
            <v>6.86029107520993</v>
          </cell>
          <cell r="VG100">
            <v>6.86029107520993</v>
          </cell>
          <cell r="VH100">
            <v>-2.7877233212074399</v>
          </cell>
          <cell r="VI100">
            <v>0.49949761359777201</v>
          </cell>
          <cell r="VJ100">
            <v>-1.92508504943029</v>
          </cell>
          <cell r="VK100">
            <v>1.3841726882252301</v>
          </cell>
          <cell r="VL100">
            <v>4.1498494176497402</v>
          </cell>
          <cell r="VM100">
            <v>4.1498494176497402</v>
          </cell>
          <cell r="VN100">
            <v>4.3993291800191202E-2</v>
          </cell>
          <cell r="VO100">
            <v>-2.0176454042260699E-3</v>
          </cell>
          <cell r="VP100">
            <v>1.71712671628153</v>
          </cell>
          <cell r="VQ100">
            <v>0.81535619134458504</v>
          </cell>
          <cell r="VR100">
            <v>2.3112994156290898</v>
          </cell>
          <cell r="VS100">
            <v>0.83375499525488705</v>
          </cell>
          <cell r="VT100">
            <v>137123.502139477</v>
          </cell>
          <cell r="VU100">
            <v>1.00259676803061</v>
          </cell>
          <cell r="VV100">
            <v>161402.064551713</v>
          </cell>
          <cell r="VW100">
            <v>0.19528785260561399</v>
          </cell>
          <cell r="VX100">
            <v>8.8903411428081003E-2</v>
          </cell>
          <cell r="VY100">
            <v>0.1069091936436679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4.1702718326401</v>
          </cell>
          <cell r="M101">
            <v>5685.4849299999996</v>
          </cell>
          <cell r="N101">
            <v>-68.146479000000895</v>
          </cell>
          <cell r="O101">
            <v>7642.2056267154703</v>
          </cell>
          <cell r="P101">
            <v>0.62412252712188898</v>
          </cell>
          <cell r="Q101">
            <v>-3566.0353548828298</v>
          </cell>
          <cell r="R101">
            <v>-5230.8030676778799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824.251260116507</v>
          </cell>
          <cell r="X101">
            <v>346257.08137675398</v>
          </cell>
          <cell r="Y101">
            <v>5624.8156449173002</v>
          </cell>
          <cell r="Z101">
            <v>4127.4050038188198</v>
          </cell>
          <cell r="AA101">
            <v>56664.567595328997</v>
          </cell>
          <cell r="AB101">
            <v>244470.97648443599</v>
          </cell>
          <cell r="AC101">
            <v>0.69488024309882701</v>
          </cell>
          <cell r="AD101">
            <v>0.69488024309882701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2.60841069993843E-2</v>
          </cell>
          <cell r="AV101">
            <v>145198.41138456299</v>
          </cell>
          <cell r="AW101">
            <v>144816.93844738</v>
          </cell>
          <cell r="AX101">
            <v>608814.44384488405</v>
          </cell>
          <cell r="AY101">
            <v>46631.782289622301</v>
          </cell>
          <cell r="AZ101">
            <v>623933.96633966605</v>
          </cell>
          <cell r="BA101">
            <v>98852.494142607306</v>
          </cell>
          <cell r="BB101">
            <v>98430.309615050297</v>
          </cell>
          <cell r="BC101">
            <v>408510.47697528702</v>
          </cell>
          <cell r="BD101">
            <v>410817.47697528702</v>
          </cell>
          <cell r="BE101">
            <v>1.0297595953169E-2</v>
          </cell>
          <cell r="BF101">
            <v>1.6389796153898399E-2</v>
          </cell>
          <cell r="BG101">
            <v>6.9762240014115996E-3</v>
          </cell>
          <cell r="BH101">
            <v>6.0586026118527002E-3</v>
          </cell>
          <cell r="BI101">
            <v>278468.71194872097</v>
          </cell>
          <cell r="BJ101">
            <v>2287.1038126048402</v>
          </cell>
          <cell r="BK101">
            <v>0</v>
          </cell>
          <cell r="BL101">
            <v>1.0614692405938799</v>
          </cell>
          <cell r="BM101">
            <v>132350.84375237799</v>
          </cell>
          <cell r="BN101">
            <v>5240026.8320413604</v>
          </cell>
          <cell r="BO101">
            <v>5673526.1501697097</v>
          </cell>
          <cell r="BP101">
            <v>137924.97682436599</v>
          </cell>
          <cell r="BQ101">
            <v>8.2432252463564795E-2</v>
          </cell>
          <cell r="BR101">
            <v>1.0171799949982301</v>
          </cell>
          <cell r="BS101">
            <v>1.15889950421177</v>
          </cell>
          <cell r="BT101">
            <v>46143.219648729901</v>
          </cell>
          <cell r="BU101">
            <v>0</v>
          </cell>
          <cell r="BV101">
            <v>7685.3912996701902</v>
          </cell>
          <cell r="BW101">
            <v>0</v>
          </cell>
          <cell r="BX101">
            <v>6703.6840000000002</v>
          </cell>
          <cell r="BY101">
            <v>3746.0883815205202</v>
          </cell>
          <cell r="BZ101">
            <v>16872.0039220197</v>
          </cell>
          <cell r="CA101">
            <v>3086.32</v>
          </cell>
          <cell r="CB101">
            <v>15196.743</v>
          </cell>
          <cell r="CC101">
            <v>185466.572576634</v>
          </cell>
          <cell r="CD101">
            <v>39343.741300059701</v>
          </cell>
          <cell r="CE101">
            <v>145040.03317651601</v>
          </cell>
          <cell r="CF101">
            <v>29034.486710000001</v>
          </cell>
          <cell r="CG101">
            <v>131213</v>
          </cell>
          <cell r="CH101">
            <v>27987.136866219498</v>
          </cell>
          <cell r="CI101">
            <v>104429.12813925301</v>
          </cell>
          <cell r="CJ101">
            <v>23583.544000000002</v>
          </cell>
          <cell r="CK101">
            <v>93647.72</v>
          </cell>
          <cell r="CL101">
            <v>35052.976436683501</v>
          </cell>
          <cell r="CM101">
            <v>135748.62125663899</v>
          </cell>
          <cell r="CN101">
            <v>4642.6585316992596</v>
          </cell>
          <cell r="CO101">
            <v>15445.9209852979</v>
          </cell>
          <cell r="CP101">
            <v>3791.2473748860002</v>
          </cell>
          <cell r="CQ101">
            <v>15664.852999999999</v>
          </cell>
          <cell r="CR101">
            <v>13237.202786217</v>
          </cell>
          <cell r="CS101">
            <v>52948.811144868101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9271</v>
          </cell>
          <cell r="CY101">
            <v>37084</v>
          </cell>
          <cell r="CZ101">
            <v>13265.3562298244</v>
          </cell>
          <cell r="DA101">
            <v>53061.424919297599</v>
          </cell>
          <cell r="DB101">
            <v>10477.033028661601</v>
          </cell>
          <cell r="DC101">
            <v>41908.132114646498</v>
          </cell>
          <cell r="DD101">
            <v>1</v>
          </cell>
          <cell r="DE101">
            <v>1</v>
          </cell>
          <cell r="DF101">
            <v>1</v>
          </cell>
          <cell r="DG101">
            <v>1</v>
          </cell>
          <cell r="DH101">
            <v>0</v>
          </cell>
          <cell r="DI101">
            <v>0</v>
          </cell>
          <cell r="DJ101">
            <v>0</v>
          </cell>
          <cell r="DK101">
            <v>310900</v>
          </cell>
          <cell r="DL101">
            <v>42544.926766150304</v>
          </cell>
          <cell r="DM101">
            <v>-6.8389482187734996E-2</v>
          </cell>
          <cell r="DN101">
            <v>-3.8504838104659003E-2</v>
          </cell>
          <cell r="DO101">
            <v>168846.63333688799</v>
          </cell>
          <cell r="DP101">
            <v>159052.46300396</v>
          </cell>
          <cell r="DQ101">
            <v>645623.33732522104</v>
          </cell>
          <cell r="DR101">
            <v>106494.69976932299</v>
          </cell>
          <cell r="DS101">
            <v>423742.64206759603</v>
          </cell>
          <cell r="DT101">
            <v>182934.750721074</v>
          </cell>
          <cell r="DU101">
            <v>170728.49647239799</v>
          </cell>
          <cell r="DV101">
            <v>165749.82328380301</v>
          </cell>
          <cell r="DW101">
            <v>119729.272998341</v>
          </cell>
          <cell r="DX101">
            <v>22506.525980660899</v>
          </cell>
          <cell r="DY101">
            <v>88569.712130748798</v>
          </cell>
          <cell r="DZ101">
            <v>155199.880495822</v>
          </cell>
          <cell r="EA101">
            <v>634869.34568522102</v>
          </cell>
          <cell r="EB101">
            <v>153642.30829244101</v>
          </cell>
          <cell r="EC101">
            <v>629933.34661255404</v>
          </cell>
          <cell r="ED101">
            <v>-3.0499999999999999E-2</v>
          </cell>
          <cell r="EE101">
            <v>580281.936548559</v>
          </cell>
          <cell r="EF101">
            <v>26324.907737963898</v>
          </cell>
          <cell r="EG101">
            <v>107420.496871058</v>
          </cell>
          <cell r="EH101">
            <v>0</v>
          </cell>
          <cell r="EI101">
            <v>1315.0275749229399</v>
          </cell>
          <cell r="EJ101">
            <v>9840.2203391948206</v>
          </cell>
          <cell r="EK101">
            <v>11155.247914117799</v>
          </cell>
          <cell r="EL101">
            <v>9298.1327849988793</v>
          </cell>
          <cell r="EM101">
            <v>7460.7104087047101</v>
          </cell>
          <cell r="EN101">
            <v>4962.2231871018603</v>
          </cell>
          <cell r="EO101">
            <v>2521.5400645537702</v>
          </cell>
          <cell r="EP101">
            <v>8349.3232263514401</v>
          </cell>
          <cell r="EQ101">
            <v>3.0499999999999999E-2</v>
          </cell>
          <cell r="ER101">
            <v>4998.8600669596599</v>
          </cell>
          <cell r="ES101">
            <v>27.738074975143299</v>
          </cell>
          <cell r="ET101">
            <v>500.513577176723</v>
          </cell>
          <cell r="EU101">
            <v>422.18452755699701</v>
          </cell>
          <cell r="EV101">
            <v>2306.99999999999</v>
          </cell>
          <cell r="EW101">
            <v>37219.261944219703</v>
          </cell>
          <cell r="EX101">
            <v>0</v>
          </cell>
          <cell r="EY101">
            <v>3349.8166457111902</v>
          </cell>
          <cell r="EZ101">
            <v>0</v>
          </cell>
          <cell r="FA101">
            <v>3140.7572352934499</v>
          </cell>
          <cell r="FB101">
            <v>1152.3622205501099</v>
          </cell>
          <cell r="FC101">
            <v>6078.0852529346403</v>
          </cell>
          <cell r="FD101">
            <v>1086.1485822941299</v>
          </cell>
          <cell r="FE101">
            <v>6058.75663383754</v>
          </cell>
          <cell r="FF101">
            <v>171768.05686968999</v>
          </cell>
          <cell r="FG101">
            <v>34803.7292792113</v>
          </cell>
          <cell r="FH101">
            <v>141660.35219012</v>
          </cell>
          <cell r="FI101">
            <v>23349.001779999999</v>
          </cell>
          <cell r="FJ101">
            <v>130959</v>
          </cell>
          <cell r="FK101">
            <v>27410.770809967999</v>
          </cell>
          <cell r="FL101">
            <v>122823.45616433</v>
          </cell>
          <cell r="FM101">
            <v>33194.206554870201</v>
          </cell>
          <cell r="FN101">
            <v>132610.10991488199</v>
          </cell>
          <cell r="FO101">
            <v>26857.2711749259</v>
          </cell>
          <cell r="FP101">
            <v>121759.486130869</v>
          </cell>
          <cell r="FQ101">
            <v>13370.9915315403</v>
          </cell>
          <cell r="FR101">
            <v>58555.673381503999</v>
          </cell>
          <cell r="FS101">
            <v>9339.1464790000009</v>
          </cell>
          <cell r="FT101">
            <v>56987.481</v>
          </cell>
          <cell r="FU101">
            <v>19259.2160390604</v>
          </cell>
          <cell r="FV101">
            <v>75469.788360102495</v>
          </cell>
          <cell r="FW101">
            <v>2.6427274561226798E-2</v>
          </cell>
          <cell r="FX101">
            <v>5.1707726732750396E-3</v>
          </cell>
          <cell r="FY101">
            <v>-3.8179148311306998E-3</v>
          </cell>
          <cell r="FZ101">
            <v>0</v>
          </cell>
          <cell r="GA101">
            <v>2.6427274561226798E-2</v>
          </cell>
          <cell r="GB101">
            <v>-3.8179148311306998E-3</v>
          </cell>
          <cell r="GC101">
            <v>69188</v>
          </cell>
          <cell r="GD101">
            <v>2.5000000000000001E-2</v>
          </cell>
          <cell r="GE101">
            <v>2201552.7601695601</v>
          </cell>
          <cell r="GF101">
            <v>780986.81219543901</v>
          </cell>
          <cell r="GG101">
            <v>1064554.9460970401</v>
          </cell>
          <cell r="GH101">
            <v>73349.424206200798</v>
          </cell>
          <cell r="GI101">
            <v>162326.66666666701</v>
          </cell>
          <cell r="GJ101">
            <v>4.6135233626544203E-2</v>
          </cell>
          <cell r="GK101">
            <v>-241712</v>
          </cell>
          <cell r="GL101">
            <v>-158739.43895037999</v>
          </cell>
          <cell r="GM101">
            <v>0.79446233616177397</v>
          </cell>
          <cell r="GN101">
            <v>0.80728000153854595</v>
          </cell>
          <cell r="GO101">
            <v>0.70986657188529101</v>
          </cell>
          <cell r="GP101">
            <v>0.88067258513626701</v>
          </cell>
          <cell r="GQ101">
            <v>0.52900610463778197</v>
          </cell>
          <cell r="GR101">
            <v>0.66955706160093298</v>
          </cell>
          <cell r="GS101">
            <v>0.39787843632460301</v>
          </cell>
          <cell r="GT101">
            <v>0.73159671558074102</v>
          </cell>
          <cell r="GU101">
            <v>0.66511403274844105</v>
          </cell>
          <cell r="GV101">
            <v>0.59871440252578501</v>
          </cell>
          <cell r="GW101">
            <v>0.73646733917100204</v>
          </cell>
          <cell r="GX101">
            <v>0.84697976395073704</v>
          </cell>
          <cell r="GY101">
            <v>0.80909513925361198</v>
          </cell>
          <cell r="GZ101">
            <v>0.80468464658246197</v>
          </cell>
          <cell r="HA101">
            <v>0.25996095275283099</v>
          </cell>
          <cell r="HB101">
            <v>179114.98393371</v>
          </cell>
          <cell r="HC101">
            <v>0.02</v>
          </cell>
          <cell r="HD101">
            <v>5.0000000000000001E-3</v>
          </cell>
          <cell r="HE101">
            <v>3.0353368046017799E-2</v>
          </cell>
          <cell r="HF101">
            <v>2.9161465760947101E-2</v>
          </cell>
          <cell r="HG101">
            <v>6280.49698890118</v>
          </cell>
          <cell r="HH101">
            <v>0.75965606005666597</v>
          </cell>
          <cell r="HI101">
            <v>0.74034771459854298</v>
          </cell>
          <cell r="HJ101">
            <v>0.79034977476057899</v>
          </cell>
          <cell r="HK101">
            <v>0.81661129049229597</v>
          </cell>
          <cell r="HL101">
            <v>0.79148391075270397</v>
          </cell>
          <cell r="HM101">
            <v>0.75</v>
          </cell>
          <cell r="HN101">
            <v>-0.25</v>
          </cell>
          <cell r="HO101">
            <v>-0.25</v>
          </cell>
          <cell r="HP101">
            <v>-0.25</v>
          </cell>
          <cell r="HQ101">
            <v>6.6355007437053403E-3</v>
          </cell>
          <cell r="HR101">
            <v>2.7639262619835701E-2</v>
          </cell>
          <cell r="HS101">
            <v>8.4731392406321403E-3</v>
          </cell>
          <cell r="HT101">
            <v>1.7634428619243799E-2</v>
          </cell>
          <cell r="HU101">
            <v>1.1670654948350001</v>
          </cell>
          <cell r="HV101">
            <v>0.99313973750766205</v>
          </cell>
          <cell r="HW101">
            <v>1.0005603470732001</v>
          </cell>
          <cell r="HX101">
            <v>0.81542508460007201</v>
          </cell>
          <cell r="HY101">
            <v>0.78142522604703402</v>
          </cell>
          <cell r="HZ101">
            <v>1.0999321512793601</v>
          </cell>
          <cell r="IA101">
            <v>19.918478334551601</v>
          </cell>
          <cell r="IB101">
            <v>0.80322705157151797</v>
          </cell>
          <cell r="IC101">
            <v>0</v>
          </cell>
          <cell r="ID101">
            <v>78902.709880958006</v>
          </cell>
          <cell r="IE101">
            <v>7.3123540905422599E-2</v>
          </cell>
          <cell r="IF101">
            <v>0.99727293708231302</v>
          </cell>
          <cell r="IG101">
            <v>0.111848318893725</v>
          </cell>
          <cell r="IH101">
            <v>1.4999999999999999E-2</v>
          </cell>
          <cell r="II101">
            <v>5.0721785231113503E-3</v>
          </cell>
          <cell r="IJ101">
            <v>0.41898437654394899</v>
          </cell>
          <cell r="IK101">
            <v>6.0066666666666699E-2</v>
          </cell>
          <cell r="IL101">
            <v>4.9366666666666698E-2</v>
          </cell>
          <cell r="IM101">
            <v>4.4999999999999998E-2</v>
          </cell>
          <cell r="IN101">
            <v>5.3999999999999999E-2</v>
          </cell>
          <cell r="IO101">
            <v>5.4704381994956197E-2</v>
          </cell>
          <cell r="IP101">
            <v>4.3321450020112902E-2</v>
          </cell>
          <cell r="IQ101">
            <v>25.949075364528401</v>
          </cell>
          <cell r="IR101">
            <v>0.16800581590452299</v>
          </cell>
          <cell r="IS101">
            <v>4.7263415470219602E-2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  <cell r="IX101">
            <v>0</v>
          </cell>
          <cell r="IY101">
            <v>0</v>
          </cell>
          <cell r="IZ101">
            <v>0</v>
          </cell>
          <cell r="JA101">
            <v>0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1</v>
          </cell>
          <cell r="LA101">
            <v>0.64934026806539602</v>
          </cell>
          <cell r="LB101">
            <v>0</v>
          </cell>
          <cell r="LC101">
            <v>4613.5048134636399</v>
          </cell>
          <cell r="LD101">
            <v>96</v>
          </cell>
          <cell r="LE101">
            <v>32010.326433998602</v>
          </cell>
          <cell r="LF101">
            <v>5212.7972958764904</v>
          </cell>
          <cell r="LG101">
            <v>832.39505913777703</v>
          </cell>
          <cell r="LH101">
            <v>1877.97318140992</v>
          </cell>
          <cell r="LI101">
            <v>15685.625697720199</v>
          </cell>
          <cell r="LJ101">
            <v>5.0000000000000001E-3</v>
          </cell>
          <cell r="LK101">
            <v>0</v>
          </cell>
          <cell r="LL101">
            <v>0</v>
          </cell>
          <cell r="LM101">
            <v>3065.8486346761101</v>
          </cell>
          <cell r="LN101">
            <v>11111.9034404019</v>
          </cell>
          <cell r="LO101">
            <v>540.16012899514999</v>
          </cell>
          <cell r="LP101">
            <v>10571.743311406701</v>
          </cell>
          <cell r="LQ101">
            <v>4.1260000000000003E-3</v>
          </cell>
          <cell r="LR101">
            <v>0.48156298580136903</v>
          </cell>
          <cell r="LS101">
            <v>0</v>
          </cell>
          <cell r="LT101">
            <v>3099.8001513138902</v>
          </cell>
          <cell r="LU101">
            <v>9519.9769117302494</v>
          </cell>
          <cell r="LV101">
            <v>2502.4290553287901</v>
          </cell>
          <cell r="LW101">
            <v>17.3234470443589</v>
          </cell>
          <cell r="LX101">
            <v>18.0314997974933</v>
          </cell>
          <cell r="LY101">
            <v>9949.2648251755909</v>
          </cell>
          <cell r="LZ101">
            <v>7.4109305527137098E-2</v>
          </cell>
          <cell r="MA101">
            <v>737.33310669933599</v>
          </cell>
          <cell r="MB101">
            <v>6.99174788032801E-2</v>
          </cell>
          <cell r="MC101">
            <v>6.5502969345876794E-2</v>
          </cell>
          <cell r="MD101">
            <v>0.450553089171285</v>
          </cell>
          <cell r="ME101">
            <v>0.80282055417999099</v>
          </cell>
          <cell r="MF101">
            <v>421542.49759817799</v>
          </cell>
          <cell r="MG101">
            <v>0.53836965501861</v>
          </cell>
          <cell r="MH101">
            <v>0.74161885452770104</v>
          </cell>
          <cell r="MI101">
            <v>2.4564514216909999E-2</v>
          </cell>
          <cell r="MJ101">
            <v>0.89098679302484096</v>
          </cell>
          <cell r="MK101">
            <v>4.8025005770105302E-2</v>
          </cell>
          <cell r="ML101">
            <v>0.819352421599714</v>
          </cell>
          <cell r="MM101">
            <v>-1608.4879365514701</v>
          </cell>
          <cell r="MN101">
            <v>52946.428658029501</v>
          </cell>
          <cell r="MO101">
            <v>3871.6303417714598</v>
          </cell>
          <cell r="MP101">
            <v>2125.3724679039601</v>
          </cell>
          <cell r="MQ101">
            <v>61571.719814866097</v>
          </cell>
          <cell r="MR101">
            <v>2.6427274561227101</v>
          </cell>
          <cell r="MS101">
            <v>2.6427274561227101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3.0196629213484099</v>
          </cell>
          <cell r="MZ101">
            <v>-3.8504838104658998</v>
          </cell>
          <cell r="NA101">
            <v>8.4090116483272404</v>
          </cell>
          <cell r="NB101">
            <v>115.331707272728</v>
          </cell>
          <cell r="NC101">
            <v>79.346264666666301</v>
          </cell>
          <cell r="ND101">
            <v>5.4</v>
          </cell>
          <cell r="NE101">
            <v>6.0066666666666704</v>
          </cell>
          <cell r="NF101">
            <v>4.9366666666666701</v>
          </cell>
          <cell r="NG101">
            <v>6.9917478803280098</v>
          </cell>
          <cell r="NH101">
            <v>6.5502969345876796</v>
          </cell>
          <cell r="NI101">
            <v>0.92951868418031902</v>
          </cell>
          <cell r="NJ101">
            <v>1.8449195757565899</v>
          </cell>
          <cell r="NK101">
            <v>-0.26404030298026199</v>
          </cell>
          <cell r="NL101">
            <v>0.25790166546659798</v>
          </cell>
          <cell r="NM101">
            <v>1.57600794153931</v>
          </cell>
          <cell r="NN101">
            <v>0.38775856893469302</v>
          </cell>
          <cell r="NO101">
            <v>3.6018899485165599</v>
          </cell>
          <cell r="NP101">
            <v>2.2454022723680702</v>
          </cell>
          <cell r="NQ101">
            <v>1.7847671581881599</v>
          </cell>
          <cell r="NR101">
            <v>-1.3438892757227501</v>
          </cell>
          <cell r="NS101">
            <v>-3.50206576727463E-2</v>
          </cell>
          <cell r="NT101">
            <v>0.111113111459127</v>
          </cell>
          <cell r="NU101">
            <v>53.415613890700001</v>
          </cell>
          <cell r="NV101">
            <v>79.446233616177395</v>
          </cell>
          <cell r="NW101">
            <v>73.891553261317696</v>
          </cell>
          <cell r="NX101">
            <v>3.1519347583475601</v>
          </cell>
          <cell r="NY101">
            <v>4.7343820556491103</v>
          </cell>
          <cell r="NZ101">
            <v>-22.901612006670401</v>
          </cell>
          <cell r="OA101">
            <v>8.3841475423660707</v>
          </cell>
          <cell r="OB101">
            <v>0</v>
          </cell>
          <cell r="OC101">
            <v>0</v>
          </cell>
          <cell r="OD101">
            <v>9.5974519287089805E-2</v>
          </cell>
          <cell r="OE101">
            <v>-7.5890385514784899</v>
          </cell>
          <cell r="OF101">
            <v>5.1151052472852898</v>
          </cell>
          <cell r="OG101">
            <v>-9.5511667038232009</v>
          </cell>
          <cell r="OH101">
            <v>2.7493461921088</v>
          </cell>
          <cell r="OI101">
            <v>2.4564514216910598</v>
          </cell>
          <cell r="OJ101">
            <v>4.8025005770105302</v>
          </cell>
          <cell r="OK101">
            <v>6.4706003892247104</v>
          </cell>
          <cell r="OL101">
            <v>-1.4300708953453101</v>
          </cell>
          <cell r="OM101">
            <v>-8.2141853114662897</v>
          </cell>
          <cell r="ON101">
            <v>17.6054913873933</v>
          </cell>
          <cell r="OO101">
            <v>-0.89032891951177395</v>
          </cell>
          <cell r="OP101">
            <v>0</v>
          </cell>
          <cell r="OQ101">
            <v>0</v>
          </cell>
          <cell r="OR101">
            <v>-5.8974737733476799</v>
          </cell>
          <cell r="OS101">
            <v>22.2504696381855</v>
          </cell>
          <cell r="OT101">
            <v>28.147943411533198</v>
          </cell>
          <cell r="OU101">
            <v>-0.61427603541833598</v>
          </cell>
          <cell r="OV101">
            <v>-5.6809228527143797E-2</v>
          </cell>
          <cell r="OW101">
            <v>3.0348085600594401</v>
          </cell>
          <cell r="OX101">
            <v>-1.4300708953453101</v>
          </cell>
          <cell r="OY101">
            <v>-6.6971756964483697</v>
          </cell>
          <cell r="OZ101">
            <v>4.3080822875039697</v>
          </cell>
          <cell r="PA101">
            <v>2.0938062354908902</v>
          </cell>
          <cell r="PB101">
            <v>-0.69878881056258901</v>
          </cell>
          <cell r="PC101">
            <v>-0.301151088429574</v>
          </cell>
          <cell r="PD101">
            <v>0.36344943520612</v>
          </cell>
          <cell r="PE101">
            <v>17.6054913873933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-0.89032891951177395</v>
          </cell>
          <cell r="PK101">
            <v>0</v>
          </cell>
          <cell r="PL101">
            <v>0</v>
          </cell>
          <cell r="PM101">
            <v>0</v>
          </cell>
          <cell r="PN101">
            <v>5.2346639616900097</v>
          </cell>
          <cell r="PO101">
            <v>5.2391845081884503</v>
          </cell>
          <cell r="PP101">
            <v>5.1217369069369996</v>
          </cell>
          <cell r="PQ101">
            <v>0.66468048596206097</v>
          </cell>
          <cell r="PR101">
            <v>-10250.9293849595</v>
          </cell>
          <cell r="PS101">
            <v>245814.500698741</v>
          </cell>
          <cell r="PT101">
            <v>89632.195515417101</v>
          </cell>
          <cell r="PU101">
            <v>76027.010609852005</v>
          </cell>
          <cell r="PV101">
            <v>33389.321441852902</v>
          </cell>
          <cell r="PW101">
            <v>19886.822930600902</v>
          </cell>
          <cell r="PX101">
            <v>22750.866237398299</v>
          </cell>
          <cell r="PY101">
            <v>1914.84730963108</v>
          </cell>
          <cell r="PZ101">
            <v>143301.67114186601</v>
          </cell>
          <cell r="QA101">
            <v>37084</v>
          </cell>
          <cell r="QB101">
            <v>124692.158812006</v>
          </cell>
          <cell r="QC101">
            <v>0</v>
          </cell>
          <cell r="QD101">
            <v>37356.585916000004</v>
          </cell>
          <cell r="QE101">
            <v>431998.06646350201</v>
          </cell>
          <cell r="QF101">
            <v>-225</v>
          </cell>
          <cell r="QG101">
            <v>8133.5829448999102</v>
          </cell>
          <cell r="QH101">
            <v>18609.512329859499</v>
          </cell>
          <cell r="QI101">
            <v>4.0205259781911096</v>
          </cell>
          <cell r="QJ101">
            <v>4.0205259781911096</v>
          </cell>
          <cell r="QK101">
            <v>0</v>
          </cell>
          <cell r="QL101">
            <v>0</v>
          </cell>
          <cell r="QM101">
            <v>0</v>
          </cell>
          <cell r="QN101">
            <v>0</v>
          </cell>
          <cell r="QO101">
            <v>0</v>
          </cell>
          <cell r="QP101">
            <v>2.4580759046778802</v>
          </cell>
          <cell r="QQ101">
            <v>-6.8389482187735</v>
          </cell>
          <cell r="QR101">
            <v>-3.8504838104658998</v>
          </cell>
          <cell r="QS101">
            <v>-4.8578914086044396</v>
          </cell>
          <cell r="QT101">
            <v>0.52623477668054497</v>
          </cell>
          <cell r="QU101">
            <v>7.7379835565515496</v>
          </cell>
          <cell r="QV101">
            <v>0</v>
          </cell>
          <cell r="QW101">
            <v>112.663714197863</v>
          </cell>
          <cell r="QX101">
            <v>79.346264666666301</v>
          </cell>
          <cell r="QY101">
            <v>7.1</v>
          </cell>
          <cell r="QZ101">
            <v>6.0066666666666704</v>
          </cell>
          <cell r="RA101">
            <v>5.7958333333333396</v>
          </cell>
          <cell r="RB101">
            <v>5.2887955703777898</v>
          </cell>
          <cell r="RC101">
            <v>4.7504505624050104</v>
          </cell>
          <cell r="RD101">
            <v>0.45234018529942699</v>
          </cell>
          <cell r="RE101">
            <v>0.23246727674237599</v>
          </cell>
          <cell r="RF101">
            <v>0.56186383679497398</v>
          </cell>
          <cell r="RG101">
            <v>1.5211328404304301</v>
          </cell>
          <cell r="RH101">
            <v>-0.15757779052986101</v>
          </cell>
          <cell r="RI101">
            <v>0.129522861849796</v>
          </cell>
          <cell r="RJ101">
            <v>2.2486058528097002</v>
          </cell>
          <cell r="RK101">
            <v>1.26046605449213</v>
          </cell>
          <cell r="RL101">
            <v>3.8883831262803703E-2</v>
          </cell>
          <cell r="RM101">
            <v>-2.0025747494947801</v>
          </cell>
          <cell r="RN101">
            <v>-1.0462769978079001</v>
          </cell>
          <cell r="RO101">
            <v>-1.8262455574696299</v>
          </cell>
          <cell r="RP101">
            <v>56884.797642841797</v>
          </cell>
          <cell r="RQ101">
            <v>55.563795732576601</v>
          </cell>
          <cell r="RR101">
            <v>80.728000153854595</v>
          </cell>
          <cell r="RS101">
            <v>76.467993092171</v>
          </cell>
          <cell r="RT101">
            <v>1.6019781416257901</v>
          </cell>
          <cell r="RU101">
            <v>-17.748390464590202</v>
          </cell>
          <cell r="RV101">
            <v>0</v>
          </cell>
          <cell r="RW101">
            <v>0</v>
          </cell>
          <cell r="RX101">
            <v>0.280909085677927</v>
          </cell>
          <cell r="RY101">
            <v>-6.0401299400249497</v>
          </cell>
          <cell r="RZ101">
            <v>-10.026606588942499</v>
          </cell>
          <cell r="SA101">
            <v>6.7765035489782299</v>
          </cell>
          <cell r="SB101">
            <v>1.3441585026802401</v>
          </cell>
          <cell r="SC101">
            <v>2.8338778682000898</v>
          </cell>
          <cell r="SD101">
            <v>5.6683654745414502</v>
          </cell>
          <cell r="SE101">
            <v>7.7025734863642104</v>
          </cell>
          <cell r="SF101">
            <v>-7.1314038883463198</v>
          </cell>
          <cell r="SG101">
            <v>-21.648861101141001</v>
          </cell>
          <cell r="SH101">
            <v>0</v>
          </cell>
          <cell r="SI101">
            <v>0</v>
          </cell>
          <cell r="SJ101">
            <v>9.7457955365053603</v>
          </cell>
          <cell r="SK101">
            <v>-6.5722975673311002</v>
          </cell>
          <cell r="SL101">
            <v>0</v>
          </cell>
          <cell r="SM101">
            <v>0</v>
          </cell>
          <cell r="SN101">
            <v>-3.8934943952801699</v>
          </cell>
          <cell r="SO101">
            <v>-55.952102281092401</v>
          </cell>
          <cell r="SP101">
            <v>19.9249597501741</v>
          </cell>
          <cell r="SQ101">
            <v>23.818454145454201</v>
          </cell>
          <cell r="SR101">
            <v>-3.6110524904795298</v>
          </cell>
          <cell r="SS101">
            <v>43.277510434140297</v>
          </cell>
          <cell r="ST101">
            <v>67.974372374544899</v>
          </cell>
          <cell r="SU101">
            <v>-3.5395774098936399</v>
          </cell>
          <cell r="SV101">
            <v>3.06769258106854</v>
          </cell>
          <cell r="SW101">
            <v>-7.1314038883463198</v>
          </cell>
          <cell r="SX101">
            <v>-18.824008751727298</v>
          </cell>
          <cell r="SY101">
            <v>-2.6990445569530799</v>
          </cell>
          <cell r="SZ101">
            <v>11.333004835130801</v>
          </cell>
          <cell r="TA101">
            <v>0.28972295268836401</v>
          </cell>
          <cell r="TB101">
            <v>-2.1659844817117602</v>
          </cell>
          <cell r="TC101">
            <v>-2.8637223366587099</v>
          </cell>
          <cell r="TD101">
            <v>9.7457955365053603</v>
          </cell>
          <cell r="TE101">
            <v>0</v>
          </cell>
          <cell r="TF101">
            <v>0</v>
          </cell>
          <cell r="TG101">
            <v>-6.5722975673311002</v>
          </cell>
          <cell r="TH101">
            <v>0</v>
          </cell>
          <cell r="TI101">
            <v>0</v>
          </cell>
          <cell r="TJ101">
            <v>0</v>
          </cell>
          <cell r="TK101">
            <v>2.8231037927236802</v>
          </cell>
          <cell r="TL101">
            <v>2.8354452110384898</v>
          </cell>
          <cell r="TM101">
            <v>1.9750452602244299</v>
          </cell>
          <cell r="TN101">
            <v>4.4828296793767004</v>
          </cell>
          <cell r="TO101">
            <v>6.4547072197707704</v>
          </cell>
          <cell r="TP101">
            <v>18.8472354487158</v>
          </cell>
          <cell r="TQ101">
            <v>6.9257842114223103E-2</v>
          </cell>
          <cell r="TR101">
            <v>1.12182783593278</v>
          </cell>
          <cell r="TS101">
            <v>17.097297248527099</v>
          </cell>
          <cell r="TT101">
            <v>1.53956301296438</v>
          </cell>
          <cell r="TU101">
            <v>6.6453193486120297</v>
          </cell>
          <cell r="TV101">
            <v>2.5505478346650001</v>
          </cell>
          <cell r="TW101">
            <v>346211.70805920399</v>
          </cell>
          <cell r="TX101">
            <v>22522.004080295501</v>
          </cell>
          <cell r="TY101">
            <v>192374.192676076</v>
          </cell>
          <cell r="TZ101">
            <v>37490.491906226402</v>
          </cell>
          <cell r="UA101">
            <v>42978.5204401765</v>
          </cell>
          <cell r="UB101">
            <v>10452.7532388282</v>
          </cell>
          <cell r="UC101">
            <v>171433.70619623299</v>
          </cell>
          <cell r="UD101">
            <v>0.16108751969875101</v>
          </cell>
          <cell r="UE101">
            <v>0.51707726732750403</v>
          </cell>
          <cell r="UF101">
            <v>0.51707726732750403</v>
          </cell>
          <cell r="UG101">
            <v>0.32971570700678599</v>
          </cell>
          <cell r="UH101">
            <v>14984.353526082101</v>
          </cell>
          <cell r="UI101">
            <v>111948.54746487799</v>
          </cell>
          <cell r="UJ101">
            <v>170099.760408617</v>
          </cell>
          <cell r="UK101">
            <v>5488.0285339501097</v>
          </cell>
          <cell r="UL101">
            <v>34978.301559592997</v>
          </cell>
          <cell r="UM101">
            <v>178296.156951724</v>
          </cell>
          <cell r="UN101">
            <v>8.1633272430609999E-3</v>
          </cell>
          <cell r="UO101">
            <v>1.7091985977323899E-2</v>
          </cell>
          <cell r="UP101">
            <v>1.16460501510619</v>
          </cell>
          <cell r="UQ101">
            <v>0</v>
          </cell>
          <cell r="UR101">
            <v>7.6748296279605693E-2</v>
          </cell>
          <cell r="US101">
            <v>0.11467942131469901</v>
          </cell>
          <cell r="UT101">
            <v>4.9097316860048801E-3</v>
          </cell>
          <cell r="UU101">
            <v>0.415265626543949</v>
          </cell>
          <cell r="UV101">
            <v>4.8685450048089898E-2</v>
          </cell>
          <cell r="UW101">
            <v>3.99634429469213E-2</v>
          </cell>
          <cell r="UX101">
            <v>0.16985609256086501</v>
          </cell>
          <cell r="UY101">
            <v>4.7658634339920299E-2</v>
          </cell>
          <cell r="UZ101">
            <v>18.084670956186201</v>
          </cell>
          <cell r="VA101">
            <v>8.7310756358198702</v>
          </cell>
          <cell r="VB101">
            <v>-3.1990726558667103E-2</v>
          </cell>
          <cell r="VC101">
            <v>0.66244955273974604</v>
          </cell>
          <cell r="VD101">
            <v>-0.27224525935641303</v>
          </cell>
          <cell r="VE101">
            <v>-0.66513028517853401</v>
          </cell>
          <cell r="VF101">
            <v>5.1597546915721999</v>
          </cell>
          <cell r="VG101">
            <v>5.1597546915721999</v>
          </cell>
          <cell r="VH101">
            <v>-2.12178312667525</v>
          </cell>
          <cell r="VI101">
            <v>0.63315156055864497</v>
          </cell>
          <cell r="VJ101">
            <v>-1.3679577332606401</v>
          </cell>
          <cell r="VK101">
            <v>0.37872040706427801</v>
          </cell>
          <cell r="VL101">
            <v>4.85925707290665</v>
          </cell>
          <cell r="VM101">
            <v>4.85925707290665</v>
          </cell>
          <cell r="VN101">
            <v>4.5702669337242902E-2</v>
          </cell>
          <cell r="VO101">
            <v>9.4439098981584E-4</v>
          </cell>
          <cell r="VP101">
            <v>2.7194530381238602</v>
          </cell>
          <cell r="VQ101">
            <v>0.85845904384822502</v>
          </cell>
          <cell r="VR101">
            <v>4.4975508111139204</v>
          </cell>
          <cell r="VS101">
            <v>0.93266143474415297</v>
          </cell>
          <cell r="VT101">
            <v>137477.99885248</v>
          </cell>
          <cell r="VU101">
            <v>1.0019584974192799</v>
          </cell>
          <cell r="VV101">
            <v>148694.08576423099</v>
          </cell>
          <cell r="VW101">
            <v>0.306998493360363</v>
          </cell>
          <cell r="VX101">
            <v>0.174082173171242</v>
          </cell>
          <cell r="VY101">
            <v>0.10635523094027099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3.346364273470002</v>
          </cell>
          <cell r="M102">
            <v>5685.4849299999996</v>
          </cell>
          <cell r="N102">
            <v>-68.146479000000895</v>
          </cell>
          <cell r="O102">
            <v>4051.8494043904502</v>
          </cell>
          <cell r="P102">
            <v>0.62550521165709405</v>
          </cell>
          <cell r="Q102">
            <v>-3853.5030401169802</v>
          </cell>
          <cell r="R102">
            <v>-5762.9148908286797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90260.298848983701</v>
          </cell>
          <cell r="X102">
            <v>346257.08137675398</v>
          </cell>
          <cell r="Y102">
            <v>5636.9629019628401</v>
          </cell>
          <cell r="Z102">
            <v>4134.8975252919099</v>
          </cell>
          <cell r="AA102">
            <v>64668.864982675099</v>
          </cell>
          <cell r="AB102">
            <v>244470.97648443599</v>
          </cell>
          <cell r="AC102">
            <v>0.69672397015893595</v>
          </cell>
          <cell r="AD102">
            <v>0.69672397015893595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2.1497682614750699E-2</v>
          </cell>
          <cell r="AV102">
            <v>161020.34787915199</v>
          </cell>
          <cell r="AW102">
            <v>157556.60194346501</v>
          </cell>
          <cell r="AX102">
            <v>608814.44384488405</v>
          </cell>
          <cell r="AY102">
            <v>50765.718630216397</v>
          </cell>
          <cell r="AZ102">
            <v>623933.96633966605</v>
          </cell>
          <cell r="BA102">
            <v>107443.67151131399</v>
          </cell>
          <cell r="BB102">
            <v>107691.219486956</v>
          </cell>
          <cell r="BC102">
            <v>408510.47697528702</v>
          </cell>
          <cell r="BD102">
            <v>410817.47697528702</v>
          </cell>
          <cell r="BE102">
            <v>1.01814280952916E-2</v>
          </cell>
          <cell r="BF102">
            <v>1.6229981467421401E-2</v>
          </cell>
          <cell r="BG102">
            <v>6.9770455994816703E-3</v>
          </cell>
          <cell r="BH102">
            <v>6.0574395246886003E-3</v>
          </cell>
          <cell r="BI102">
            <v>285760.24668312102</v>
          </cell>
          <cell r="BJ102">
            <v>2383.0740283053101</v>
          </cell>
          <cell r="BK102">
            <v>0</v>
          </cell>
          <cell r="BL102">
            <v>1.0664434555314599</v>
          </cell>
          <cell r="BM102">
            <v>141244.387146958</v>
          </cell>
          <cell r="BN102">
            <v>5836284.3930016104</v>
          </cell>
          <cell r="BO102">
            <v>5685786.9228312997</v>
          </cell>
          <cell r="BP102">
            <v>138311.14695284801</v>
          </cell>
          <cell r="BQ102">
            <v>8.6269518346212201E-2</v>
          </cell>
          <cell r="BR102">
            <v>1.0171799949982301</v>
          </cell>
          <cell r="BS102">
            <v>1.1322313414280301</v>
          </cell>
          <cell r="BT102">
            <v>50223.083622373</v>
          </cell>
          <cell r="BU102">
            <v>0</v>
          </cell>
          <cell r="BV102">
            <v>7685.3912996701902</v>
          </cell>
          <cell r="BW102">
            <v>0</v>
          </cell>
          <cell r="BX102">
            <v>6703.6840000000002</v>
          </cell>
          <cell r="BY102">
            <v>3746.0883815205202</v>
          </cell>
          <cell r="BZ102">
            <v>16872.0039220197</v>
          </cell>
          <cell r="CA102">
            <v>3086.32</v>
          </cell>
          <cell r="CB102">
            <v>15196.743</v>
          </cell>
          <cell r="CC102">
            <v>185466.572576634</v>
          </cell>
          <cell r="CD102">
            <v>39343.741300059701</v>
          </cell>
          <cell r="CE102">
            <v>145040.03317651601</v>
          </cell>
          <cell r="CF102">
            <v>29034.486710000001</v>
          </cell>
          <cell r="CG102">
            <v>131213</v>
          </cell>
          <cell r="CH102">
            <v>27987.136866219498</v>
          </cell>
          <cell r="CI102">
            <v>104429.12813925301</v>
          </cell>
          <cell r="CJ102">
            <v>23583.544000000002</v>
          </cell>
          <cell r="CK102">
            <v>93647.72</v>
          </cell>
          <cell r="CL102">
            <v>38633.022052185101</v>
          </cell>
          <cell r="CM102">
            <v>135748.62125663899</v>
          </cell>
          <cell r="CN102">
            <v>4642.6585316992596</v>
          </cell>
          <cell r="CO102">
            <v>15445.9209852979</v>
          </cell>
          <cell r="CP102">
            <v>3791.2473748860002</v>
          </cell>
          <cell r="CQ102">
            <v>15664.852999999999</v>
          </cell>
          <cell r="CR102">
            <v>13237.202786217</v>
          </cell>
          <cell r="CS102">
            <v>52948.811144868101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9271</v>
          </cell>
          <cell r="CY102">
            <v>37084</v>
          </cell>
          <cell r="CZ102">
            <v>13265.3562298244</v>
          </cell>
          <cell r="DA102">
            <v>53061.424919297599</v>
          </cell>
          <cell r="DB102">
            <v>10477.033028661601</v>
          </cell>
          <cell r="DC102">
            <v>41908.132114646498</v>
          </cell>
          <cell r="DD102">
            <v>0</v>
          </cell>
          <cell r="DE102">
            <v>1</v>
          </cell>
          <cell r="DF102">
            <v>1</v>
          </cell>
          <cell r="DG102">
            <v>1</v>
          </cell>
          <cell r="DH102">
            <v>1</v>
          </cell>
          <cell r="DI102">
            <v>0</v>
          </cell>
          <cell r="DJ102">
            <v>0</v>
          </cell>
          <cell r="DK102">
            <v>296053</v>
          </cell>
          <cell r="DL102">
            <v>44018.0841554742</v>
          </cell>
          <cell r="DM102">
            <v>-2.9848181480033101E-2</v>
          </cell>
          <cell r="DN102">
            <v>-3.0932294817960001E-2</v>
          </cell>
          <cell r="DO102">
            <v>168846.63333688799</v>
          </cell>
          <cell r="DP102">
            <v>166257.19672580899</v>
          </cell>
          <cell r="DQ102">
            <v>645623.33732522104</v>
          </cell>
          <cell r="DR102">
            <v>111495.520915705</v>
          </cell>
          <cell r="DS102">
            <v>423742.64206759603</v>
          </cell>
          <cell r="DT102">
            <v>183512.724843278</v>
          </cell>
          <cell r="DU102">
            <v>171372.349720939</v>
          </cell>
          <cell r="DV102">
            <v>166418.37633184699</v>
          </cell>
          <cell r="DW102">
            <v>121299.16406120099</v>
          </cell>
          <cell r="DX102">
            <v>23393.1900325116</v>
          </cell>
          <cell r="DY102">
            <v>88569.712130748798</v>
          </cell>
          <cell r="DZ102">
            <v>160911.36826084301</v>
          </cell>
          <cell r="EA102">
            <v>634869.34568522102</v>
          </cell>
          <cell r="EB102">
            <v>160298.331802859</v>
          </cell>
          <cell r="EC102">
            <v>629933.34661255404</v>
          </cell>
          <cell r="ED102">
            <v>-3.0499999999999999E-2</v>
          </cell>
          <cell r="EE102">
            <v>581526.16367015301</v>
          </cell>
          <cell r="EF102">
            <v>26904.526185720901</v>
          </cell>
          <cell r="EG102">
            <v>107420.496871058</v>
          </cell>
          <cell r="EH102">
            <v>0</v>
          </cell>
          <cell r="EI102">
            <v>1161.1418018320101</v>
          </cell>
          <cell r="EJ102">
            <v>10030.906325338699</v>
          </cell>
          <cell r="EK102">
            <v>11192.048127170799</v>
          </cell>
          <cell r="EL102">
            <v>9153.5303590095391</v>
          </cell>
          <cell r="EM102">
            <v>8227.6664403414798</v>
          </cell>
          <cell r="EN102">
            <v>5450.56244686227</v>
          </cell>
          <cell r="EO102">
            <v>2381.2940286416201</v>
          </cell>
          <cell r="EP102">
            <v>8376.8777435331394</v>
          </cell>
          <cell r="EQ102">
            <v>3.0499999999999999E-2</v>
          </cell>
          <cell r="ER102">
            <v>5025.0716658978899</v>
          </cell>
          <cell r="ES102">
            <v>-15.9662373909448</v>
          </cell>
          <cell r="ET102">
            <v>500.513577176723</v>
          </cell>
          <cell r="EU102">
            <v>-247.54797564190301</v>
          </cell>
          <cell r="EV102">
            <v>2306.99999999999</v>
          </cell>
          <cell r="EW102">
            <v>45551.036315515899</v>
          </cell>
          <cell r="EX102">
            <v>0</v>
          </cell>
          <cell r="EY102">
            <v>3349.8166457111902</v>
          </cell>
          <cell r="EZ102">
            <v>0</v>
          </cell>
          <cell r="FA102">
            <v>3140.7572352934499</v>
          </cell>
          <cell r="FB102">
            <v>1152.3622205501099</v>
          </cell>
          <cell r="FC102">
            <v>6078.0852529346403</v>
          </cell>
          <cell r="FD102">
            <v>1086.1485822941299</v>
          </cell>
          <cell r="FE102">
            <v>6058.75663383754</v>
          </cell>
          <cell r="FF102">
            <v>171768.05686968999</v>
          </cell>
          <cell r="FG102">
            <v>34803.7292792113</v>
          </cell>
          <cell r="FH102">
            <v>141660.35219012</v>
          </cell>
          <cell r="FI102">
            <v>23349.001779999999</v>
          </cell>
          <cell r="FJ102">
            <v>130959</v>
          </cell>
          <cell r="FK102">
            <v>34581.172647794599</v>
          </cell>
          <cell r="FL102">
            <v>122823.45616433</v>
          </cell>
          <cell r="FM102">
            <v>33194.206554870201</v>
          </cell>
          <cell r="FN102">
            <v>132610.10991488199</v>
          </cell>
          <cell r="FO102">
            <v>26857.2711749259</v>
          </cell>
          <cell r="FP102">
            <v>121759.486130869</v>
          </cell>
          <cell r="FQ102">
            <v>13370.9915315403</v>
          </cell>
          <cell r="FR102">
            <v>58555.673381503999</v>
          </cell>
          <cell r="FS102">
            <v>9339.1464790000009</v>
          </cell>
          <cell r="FT102">
            <v>56987.481</v>
          </cell>
          <cell r="FU102">
            <v>19629.164471769702</v>
          </cell>
          <cell r="FV102">
            <v>75469.788360102495</v>
          </cell>
          <cell r="FW102">
            <v>2.1730422591628398E-2</v>
          </cell>
          <cell r="FX102">
            <v>8.8086605164432504E-3</v>
          </cell>
          <cell r="FY102">
            <v>2.65330188679247E-3</v>
          </cell>
          <cell r="FZ102">
            <v>0</v>
          </cell>
          <cell r="GA102">
            <v>2.1730422591628398E-2</v>
          </cell>
          <cell r="GB102">
            <v>2.65330188679247E-3</v>
          </cell>
          <cell r="GC102">
            <v>58984</v>
          </cell>
          <cell r="GD102">
            <v>2.5000000000000001E-2</v>
          </cell>
          <cell r="GE102">
            <v>2198163.0195893301</v>
          </cell>
          <cell r="GF102">
            <v>773805.27606034605</v>
          </cell>
          <cell r="GG102">
            <v>1068517.87199643</v>
          </cell>
          <cell r="GH102">
            <v>80032.586446427405</v>
          </cell>
          <cell r="GI102">
            <v>163359.66666666701</v>
          </cell>
          <cell r="GJ102">
            <v>4.7420285006101098E-2</v>
          </cell>
          <cell r="GK102">
            <v>-237069</v>
          </cell>
          <cell r="GL102">
            <v>-164461.08262192001</v>
          </cell>
          <cell r="GM102">
            <v>0.82926233616177403</v>
          </cell>
          <cell r="GN102">
            <v>0.80835744641295504</v>
          </cell>
          <cell r="GO102">
            <v>0.71647076075910099</v>
          </cell>
          <cell r="GP102">
            <v>0.92864029955342198</v>
          </cell>
          <cell r="GQ102">
            <v>0.53144498406349505</v>
          </cell>
          <cell r="GR102">
            <v>0.67062071965271597</v>
          </cell>
          <cell r="GS102">
            <v>0.39725273992927501</v>
          </cell>
          <cell r="GT102">
            <v>0.72958595651416802</v>
          </cell>
          <cell r="GU102">
            <v>0.66246760079350597</v>
          </cell>
          <cell r="GV102">
            <v>0.59987406044897695</v>
          </cell>
          <cell r="GW102">
            <v>0.75917422401244805</v>
          </cell>
          <cell r="GX102">
            <v>0.84697976395073704</v>
          </cell>
          <cell r="GY102">
            <v>0.80909513925361198</v>
          </cell>
          <cell r="GZ102">
            <v>0.80468464658246197</v>
          </cell>
          <cell r="HA102">
            <v>0.30494338149160499</v>
          </cell>
          <cell r="HB102">
            <v>179619.05633181101</v>
          </cell>
          <cell r="HC102">
            <v>0.02</v>
          </cell>
          <cell r="HD102">
            <v>5.0000000000000001E-3</v>
          </cell>
          <cell r="HE102">
            <v>2.84868223565614E-2</v>
          </cell>
          <cell r="HF102">
            <v>2.9391079422180302E-2</v>
          </cell>
          <cell r="HG102">
            <v>4024.50132450208</v>
          </cell>
          <cell r="HH102">
            <v>0.76922839590389203</v>
          </cell>
          <cell r="HI102">
            <v>0.74034771459854298</v>
          </cell>
          <cell r="HJ102">
            <v>0.79034977476057899</v>
          </cell>
          <cell r="HK102">
            <v>0.81661129049229597</v>
          </cell>
          <cell r="HL102">
            <v>0.79148391075270397</v>
          </cell>
          <cell r="HM102">
            <v>-0.25</v>
          </cell>
          <cell r="HN102">
            <v>0.75</v>
          </cell>
          <cell r="HO102">
            <v>-0.25</v>
          </cell>
          <cell r="HP102">
            <v>-0.25</v>
          </cell>
          <cell r="HQ102">
            <v>6.6355007437053403E-3</v>
          </cell>
          <cell r="HR102">
            <v>2.7464761428625001E-2</v>
          </cell>
          <cell r="HS102">
            <v>8.3870499930416304E-3</v>
          </cell>
          <cell r="HT102">
            <v>1.7232648415209901E-2</v>
          </cell>
          <cell r="HU102">
            <v>1.16821244028732</v>
          </cell>
          <cell r="HV102">
            <v>1.00791359183517</v>
          </cell>
          <cell r="HW102">
            <v>1.00023430801136</v>
          </cell>
          <cell r="HX102">
            <v>0.80766340136095105</v>
          </cell>
          <cell r="HY102">
            <v>0.78142522604703402</v>
          </cell>
          <cell r="HZ102">
            <v>1.1320470748437199</v>
          </cell>
          <cell r="IA102">
            <v>21.324669855959701</v>
          </cell>
          <cell r="IB102">
            <v>0.80595207203140196</v>
          </cell>
          <cell r="IC102">
            <v>0</v>
          </cell>
          <cell r="ID102">
            <v>86944.628979760106</v>
          </cell>
          <cell r="IE102">
            <v>7.74964158962963E-2</v>
          </cell>
          <cell r="IF102">
            <v>0.99735216702726304</v>
          </cell>
          <cell r="IG102">
            <v>0.108642184766988</v>
          </cell>
          <cell r="IH102">
            <v>1.4999999999999999E-2</v>
          </cell>
          <cell r="II102">
            <v>4.8446800782565302E-3</v>
          </cell>
          <cell r="IJ102">
            <v>0.41898437654394899</v>
          </cell>
          <cell r="IK102">
            <v>6.3666666666666705E-2</v>
          </cell>
          <cell r="IL102">
            <v>4.91333333333333E-2</v>
          </cell>
          <cell r="IM102">
            <v>4.4999999999999998E-2</v>
          </cell>
          <cell r="IN102">
            <v>5.1999999999999998E-2</v>
          </cell>
          <cell r="IO102">
            <v>4.9798883333670801E-2</v>
          </cell>
          <cell r="IP102">
            <v>4.2486050655456097E-2</v>
          </cell>
          <cell r="IQ102">
            <v>25.9491808534532</v>
          </cell>
          <cell r="IR102">
            <v>0.16743454898824001</v>
          </cell>
          <cell r="IS102">
            <v>4.6873068044058802E-2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0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1</v>
          </cell>
          <cell r="LA102">
            <v>0.66082480604185001</v>
          </cell>
          <cell r="LB102">
            <v>0</v>
          </cell>
          <cell r="LC102">
            <v>4737.0043494811098</v>
          </cell>
          <cell r="LD102">
            <v>97</v>
          </cell>
          <cell r="LE102">
            <v>35078.179329888801</v>
          </cell>
          <cell r="LF102">
            <v>5529.75576707865</v>
          </cell>
          <cell r="LG102">
            <v>873.16712654701996</v>
          </cell>
          <cell r="LH102">
            <v>1921.36311181103</v>
          </cell>
          <cell r="LI102">
            <v>17805.213652809602</v>
          </cell>
          <cell r="LJ102">
            <v>5.0000000000000001E-3</v>
          </cell>
          <cell r="LK102">
            <v>0</v>
          </cell>
          <cell r="LL102">
            <v>0</v>
          </cell>
          <cell r="LM102">
            <v>3756.9741482608301</v>
          </cell>
          <cell r="LN102">
            <v>11743.2099100006</v>
          </cell>
          <cell r="LO102">
            <v>540.16012899514999</v>
          </cell>
          <cell r="LP102">
            <v>11203.0497810054</v>
          </cell>
          <cell r="LQ102">
            <v>4.1260000000000003E-3</v>
          </cell>
          <cell r="LR102">
            <v>0.49482802435601703</v>
          </cell>
          <cell r="LS102">
            <v>0</v>
          </cell>
          <cell r="LT102">
            <v>3220.4372625931501</v>
          </cell>
          <cell r="LU102">
            <v>10827.8022419556</v>
          </cell>
          <cell r="LV102">
            <v>2735.2255287205999</v>
          </cell>
          <cell r="LW102">
            <v>18.653311131814</v>
          </cell>
          <cell r="LX102">
            <v>18.0794163065902</v>
          </cell>
          <cell r="LY102">
            <v>7706.93112593357</v>
          </cell>
          <cell r="LZ102">
            <v>7.4109305527137098E-2</v>
          </cell>
          <cell r="MA102">
            <v>571.15531348841398</v>
          </cell>
          <cell r="MB102">
            <v>5.17412750373503E-2</v>
          </cell>
          <cell r="MC102">
            <v>4.8488541040965998E-2</v>
          </cell>
          <cell r="MD102">
            <v>0.45486038519069799</v>
          </cell>
          <cell r="ME102">
            <v>0.80889567856863998</v>
          </cell>
          <cell r="MF102">
            <v>417065.08104823303</v>
          </cell>
          <cell r="MG102">
            <v>0.524467226570838</v>
          </cell>
          <cell r="MH102">
            <v>0.74880364633993401</v>
          </cell>
          <cell r="MI102">
            <v>2.1766933857722898E-2</v>
          </cell>
          <cell r="MJ102">
            <v>0.89496954754723601</v>
          </cell>
          <cell r="MK102">
            <v>4.7615827654017298E-2</v>
          </cell>
          <cell r="ML102">
            <v>0.82023025480504397</v>
          </cell>
          <cell r="MM102">
            <v>-1220.93199855032</v>
          </cell>
          <cell r="MN102">
            <v>58353.883004833297</v>
          </cell>
          <cell r="MO102">
            <v>4522.2167865063802</v>
          </cell>
          <cell r="MP102">
            <v>2547.34225951393</v>
          </cell>
          <cell r="MQ102">
            <v>67863.286008240597</v>
          </cell>
          <cell r="MR102">
            <v>2.1730422591628602</v>
          </cell>
          <cell r="MS102">
            <v>2.1730422591628602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3.0850131463628299</v>
          </cell>
          <cell r="MZ102">
            <v>-3.093229481796</v>
          </cell>
          <cell r="NA102">
            <v>8.5096296318673392</v>
          </cell>
          <cell r="NB102">
            <v>115.872170132275</v>
          </cell>
          <cell r="NC102">
            <v>79.346264666666301</v>
          </cell>
          <cell r="ND102">
            <v>5.2</v>
          </cell>
          <cell r="NE102">
            <v>6.3666666666666698</v>
          </cell>
          <cell r="NF102">
            <v>4.9133333333333304</v>
          </cell>
          <cell r="NG102">
            <v>5.1741275037350301</v>
          </cell>
          <cell r="NH102">
            <v>4.8488541040966</v>
          </cell>
          <cell r="NI102">
            <v>1.14636778206447</v>
          </cell>
          <cell r="NJ102">
            <v>1.2962502589079801</v>
          </cell>
          <cell r="NK102">
            <v>-0.25302285015521597</v>
          </cell>
          <cell r="NL102">
            <v>0.47607938946094802</v>
          </cell>
          <cell r="NM102">
            <v>1.0399475994024701</v>
          </cell>
          <cell r="NN102">
            <v>0.58973676199167702</v>
          </cell>
          <cell r="NO102">
            <v>3.33155250445094</v>
          </cell>
          <cell r="NP102">
            <v>2.30970241679245</v>
          </cell>
          <cell r="NQ102">
            <v>2.9594885035677798</v>
          </cell>
          <cell r="NR102">
            <v>0.11597668243053</v>
          </cell>
          <cell r="NS102">
            <v>1.1159162495711701</v>
          </cell>
          <cell r="NT102">
            <v>6.0559548676054797</v>
          </cell>
          <cell r="NU102">
            <v>57.424929774030701</v>
          </cell>
          <cell r="NV102">
            <v>82.926233616177399</v>
          </cell>
          <cell r="NW102">
            <v>78.635524554831605</v>
          </cell>
          <cell r="NX102">
            <v>1.0764568399530099</v>
          </cell>
          <cell r="NY102">
            <v>3.0942939993553198</v>
          </cell>
          <cell r="NZ102">
            <v>-9.5776213412373608</v>
          </cell>
          <cell r="OA102">
            <v>9.0181553767489699</v>
          </cell>
          <cell r="OB102">
            <v>0</v>
          </cell>
          <cell r="OC102">
            <v>0</v>
          </cell>
          <cell r="OD102">
            <v>-1.0437604418811499</v>
          </cell>
          <cell r="OE102">
            <v>-7.8455737122843203</v>
          </cell>
          <cell r="OF102">
            <v>7.4020168908297101</v>
          </cell>
          <cell r="OG102">
            <v>-7.9309417656675798</v>
          </cell>
          <cell r="OH102">
            <v>3.35591745569779</v>
          </cell>
          <cell r="OI102">
            <v>2.1766933857723298</v>
          </cell>
          <cell r="OJ102">
            <v>4.7615827654017302</v>
          </cell>
          <cell r="OK102">
            <v>-13.7319437057357</v>
          </cell>
          <cell r="OL102">
            <v>0.92564834719806</v>
          </cell>
          <cell r="OM102">
            <v>2.31490140308237</v>
          </cell>
          <cell r="ON102">
            <v>11.3663201021661</v>
          </cell>
          <cell r="OO102">
            <v>3.6245350497125401</v>
          </cell>
          <cell r="OP102">
            <v>0</v>
          </cell>
          <cell r="OQ102">
            <v>0</v>
          </cell>
          <cell r="OR102">
            <v>-3.6095632285935202</v>
          </cell>
          <cell r="OS102">
            <v>17.404253283925399</v>
          </cell>
          <cell r="OT102">
            <v>21.0138165125189</v>
          </cell>
          <cell r="OU102">
            <v>-2.1306510737993101</v>
          </cell>
          <cell r="OV102">
            <v>2.75647576580478</v>
          </cell>
          <cell r="OW102">
            <v>4.4823463896873204</v>
          </cell>
          <cell r="OX102">
            <v>0.92564834719806</v>
          </cell>
          <cell r="OY102">
            <v>0.37779712931505</v>
          </cell>
          <cell r="OZ102">
            <v>6.86179733716512</v>
          </cell>
          <cell r="PA102">
            <v>-3.9347897450974099</v>
          </cell>
          <cell r="PB102">
            <v>-0.50291658243749604</v>
          </cell>
          <cell r="PC102">
            <v>1.63625106882561</v>
          </cell>
          <cell r="PD102">
            <v>2.7954503986271901</v>
          </cell>
          <cell r="PE102">
            <v>11.3663201021661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